.7500057983469221E-2"/>
          <c:w val="0.79166795518872912"/>
          <c:h val="0.72750088806260749"/>
        </c:manualLayout>
      </c:layout>
      <c:lineChart>
        <c:grouping val="standard"/>
        <c:varyColors val="0"/>
        <c:ser>
          <c:idx val="0"/>
          <c:order val="0"/>
          <c:tx>
            <c:strRef>
              <c:f>'4.09'!$AX$6</c:f>
              <c:strCache>
                <c:ptCount val="1"/>
                <c:pt idx="0">
                  <c:v>LatAm HY Bonds Trading to Call, Pct of Callable Bond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AX$8:$AX$517</c:f>
              <c:numCache>
                <c:formatCode>#,##0</c:formatCode>
                <c:ptCount val="510"/>
                <c:pt idx="23" formatCode="#,##0.0">
                  <c:v>8.8235294117647065</c:v>
                </c:pt>
                <c:pt idx="24" formatCode="#,##0.0">
                  <c:v>5.8823529411764701</c:v>
                </c:pt>
                <c:pt idx="25" formatCode="#,##0.0">
                  <c:v>5.8823529411764701</c:v>
                </c:pt>
                <c:pt idx="26" formatCode="#,##0.0">
                  <c:v>2.9411764705882351</c:v>
                </c:pt>
                <c:pt idx="27" formatCode="#,##0.0">
                  <c:v>8.8235294117647065</c:v>
                </c:pt>
                <c:pt idx="28" formatCode="#,##0.0">
                  <c:v>0</c:v>
                </c:pt>
                <c:pt idx="29" formatCode="#,##0.0">
                  <c:v>9.375</c:v>
                </c:pt>
                <c:pt idx="30" formatCode="#,##0.0">
                  <c:v>6.4516129032258061</c:v>
                </c:pt>
                <c:pt idx="31" formatCode="#,##0.0">
                  <c:v>3.225806451612903</c:v>
                </c:pt>
                <c:pt idx="32" formatCode="#,##0.0">
                  <c:v>9.67741935483871</c:v>
                </c:pt>
                <c:pt idx="33" formatCode="#,##0.0">
                  <c:v>6.25</c:v>
                </c:pt>
                <c:pt idx="34" formatCode="#,##0.0">
                  <c:v>3.0303030303030303</c:v>
                </c:pt>
                <c:pt idx="35" formatCode="#,##0.0">
                  <c:v>3.125</c:v>
                </c:pt>
                <c:pt idx="36" formatCode="#,##0.0">
                  <c:v>3.125</c:v>
                </c:pt>
                <c:pt idx="37" formatCode="#,##0.0">
                  <c:v>3.125</c:v>
                </c:pt>
                <c:pt idx="38" formatCode="#,##0.0">
                  <c:v>12.121212121212121</c:v>
                </c:pt>
                <c:pt idx="39" formatCode="#,##0.0">
                  <c:v>11.76470588235294</c:v>
                </c:pt>
                <c:pt idx="40" formatCode="#,##0.0">
                  <c:v>9.0909090909090917</c:v>
                </c:pt>
                <c:pt idx="41" formatCode="#,##0.0">
                  <c:v>9.0909090909090917</c:v>
                </c:pt>
                <c:pt idx="42" formatCode="#,##0.0">
                  <c:v>6.0606060606060606</c:v>
                </c:pt>
                <c:pt idx="43" formatCode="#,##0.0">
                  <c:v>9.0909090909090917</c:v>
                </c:pt>
                <c:pt idx="44" formatCode="#,##0.0">
                  <c:v>9.0909090909090917</c:v>
                </c:pt>
                <c:pt idx="45" formatCode="#,##0.0">
                  <c:v>9.0909090909090917</c:v>
                </c:pt>
                <c:pt idx="46" formatCode="#,##0.0">
                  <c:v>9.0909090909090917</c:v>
                </c:pt>
                <c:pt idx="47" formatCode="#,##0.0">
                  <c:v>9.0909090909090917</c:v>
                </c:pt>
                <c:pt idx="48" formatCode="#,##0.0">
                  <c:v>15.151515151515152</c:v>
                </c:pt>
                <c:pt idx="49" formatCode="#,##0.0">
                  <c:v>17.647058823529413</c:v>
                </c:pt>
                <c:pt idx="50" formatCode="#,##0.0">
                  <c:v>15.151515151515152</c:v>
                </c:pt>
                <c:pt idx="51" formatCode="#,##0.0">
                  <c:v>9.0909090909090917</c:v>
                </c:pt>
                <c:pt idx="52" formatCode="#,##0.0">
                  <c:v>9.0909090909090917</c:v>
                </c:pt>
                <c:pt idx="53" formatCode="#,##0.0">
                  <c:v>12.5</c:v>
                </c:pt>
                <c:pt idx="54" formatCode="#,##0.0">
                  <c:v>9.375</c:v>
                </c:pt>
                <c:pt idx="55" formatCode="#,##0.0">
                  <c:v>9.375</c:v>
                </c:pt>
                <c:pt idx="56" formatCode="#,##0.0">
                  <c:v>6.25</c:v>
                </c:pt>
                <c:pt idx="57" formatCode="#,##0.0">
                  <c:v>9.375</c:v>
                </c:pt>
                <c:pt idx="58" formatCode="#,##0.0">
                  <c:v>6.0606060606060606</c:v>
                </c:pt>
                <c:pt idx="59" formatCode="#,##0.0">
                  <c:v>9.375</c:v>
                </c:pt>
                <c:pt idx="60" formatCode="#,##0.0">
                  <c:v>9.375</c:v>
                </c:pt>
                <c:pt idx="61" formatCode="#,##0.0">
                  <c:v>9.67741935483871</c:v>
                </c:pt>
                <c:pt idx="62" formatCode="#,##0.0">
                  <c:v>6.666666666666667</c:v>
                </c:pt>
                <c:pt idx="63" formatCode="#,##0.0">
                  <c:v>3.4482758620689653</c:v>
                </c:pt>
                <c:pt idx="64" formatCode="#,##0.0">
                  <c:v>3.5714285714285712</c:v>
                </c:pt>
                <c:pt idx="65" formatCode="#,##0.0">
                  <c:v>3.4482758620689653</c:v>
                </c:pt>
                <c:pt idx="66" formatCode="#,##0.0">
                  <c:v>3.4482758620689653</c:v>
                </c:pt>
                <c:pt idx="67" formatCode="#,##0.0">
                  <c:v>10.344827586206897</c:v>
                </c:pt>
                <c:pt idx="68" formatCode="#,##0.0">
                  <c:v>7.1428571428571423</c:v>
                </c:pt>
                <c:pt idx="69" formatCode="#,##0.0">
                  <c:v>7.4074074074074066</c:v>
                </c:pt>
                <c:pt idx="70" formatCode="#,##0.0">
                  <c:v>8</c:v>
                </c:pt>
                <c:pt idx="71" formatCode="#,##0.0">
                  <c:v>8</c:v>
                </c:pt>
                <c:pt idx="72" formatCode="#,##0.0">
                  <c:v>4.1666666666666661</c:v>
                </c:pt>
                <c:pt idx="73" formatCode="#,##0.0">
                  <c:v>4.1666666666666661</c:v>
                </c:pt>
                <c:pt idx="74" formatCode="#,##0.0">
                  <c:v>4.1666666666666661</c:v>
                </c:pt>
                <c:pt idx="75" formatCode="#,##0.0">
                  <c:v>9.5238095238095237</c:v>
                </c:pt>
                <c:pt idx="76" formatCode="#,##0.0">
                  <c:v>15</c:v>
                </c:pt>
                <c:pt idx="77" formatCode="#,##0.0">
                  <c:v>15.789473684210526</c:v>
                </c:pt>
                <c:pt idx="78" formatCode="#,##0.0">
                  <c:v>22.222222222222221</c:v>
                </c:pt>
                <c:pt idx="79" formatCode="#,##0.0">
                  <c:v>25</c:v>
                </c:pt>
                <c:pt idx="80" formatCode="#,##0.0">
                  <c:v>40</c:v>
                </c:pt>
                <c:pt idx="81" formatCode="#,##0.0">
                  <c:v>31.25</c:v>
                </c:pt>
                <c:pt idx="82" formatCode="#,##0.0">
                  <c:v>37.5</c:v>
                </c:pt>
                <c:pt idx="83" formatCode="#,##0.0">
                  <c:v>56.25</c:v>
                </c:pt>
                <c:pt idx="84" formatCode="#,##0.0">
                  <c:v>47.058823529411761</c:v>
                </c:pt>
                <c:pt idx="85" formatCode="#,##0.0">
                  <c:v>47.058823529411761</c:v>
                </c:pt>
                <c:pt idx="86" formatCode="#,##0.0">
                  <c:v>43.75</c:v>
                </c:pt>
                <c:pt idx="87" formatCode="#,##0.0">
                  <c:v>31.25</c:v>
                </c:pt>
                <c:pt idx="88" formatCode="#,##0.0">
                  <c:v>26.666666666666668</c:v>
                </c:pt>
                <c:pt idx="89" formatCode="#,##0.0">
                  <c:v>28.571428571428569</c:v>
                </c:pt>
                <c:pt idx="90" formatCode="#,##0.0">
                  <c:v>42.857142857142854</c:v>
                </c:pt>
                <c:pt idx="91" formatCode="#,##0.0">
                  <c:v>53.846153846153847</c:v>
                </c:pt>
                <c:pt idx="92" formatCode="#,##0.0">
                  <c:v>53.846153846153847</c:v>
                </c:pt>
                <c:pt idx="93" formatCode="#,##0.0">
                  <c:v>61.53846153846154</c:v>
                </c:pt>
                <c:pt idx="94" formatCode="#,##0.0">
                  <c:v>66.666666666666657</c:v>
                </c:pt>
                <c:pt idx="95" formatCode="#,##0.0">
                  <c:v>61.53846153846154</c:v>
                </c:pt>
                <c:pt idx="96" formatCode="#,##0.0">
                  <c:v>69.230769230769226</c:v>
                </c:pt>
                <c:pt idx="97" formatCode="#,##0.0">
                  <c:v>80</c:v>
                </c:pt>
                <c:pt idx="98" formatCode="#,##0.0">
                  <c:v>66.666666666666657</c:v>
                </c:pt>
                <c:pt idx="99" formatCode="#,##0.0">
                  <c:v>62.5</c:v>
                </c:pt>
                <c:pt idx="100" formatCode="#,##0.0">
                  <c:v>60</c:v>
                </c:pt>
                <c:pt idx="101" formatCode="#,##0.0">
                  <c:v>56.25</c:v>
                </c:pt>
                <c:pt idx="102" formatCode="#,##0.0">
                  <c:v>62.5</c:v>
                </c:pt>
                <c:pt idx="103" formatCode="#,##0.0">
                  <c:v>62.5</c:v>
                </c:pt>
                <c:pt idx="104" formatCode="#,##0.0">
                  <c:v>52.941176470588239</c:v>
                </c:pt>
                <c:pt idx="105" formatCode="#,##0.0">
                  <c:v>47.058823529411761</c:v>
                </c:pt>
                <c:pt idx="106" formatCode="#,##0.0">
                  <c:v>55.555555555555557</c:v>
                </c:pt>
                <c:pt idx="107" formatCode="#,##0.0">
                  <c:v>52.380952380952387</c:v>
                </c:pt>
                <c:pt idx="108" formatCode="#,##0.0">
                  <c:v>55.000000000000007</c:v>
                </c:pt>
                <c:pt idx="109" formatCode="#,##0.0">
                  <c:v>60</c:v>
                </c:pt>
                <c:pt idx="110" formatCode="#,##0.0">
                  <c:v>55.000000000000007</c:v>
                </c:pt>
                <c:pt idx="111" formatCode="#,##0.0">
                  <c:v>57.142857142857139</c:v>
                </c:pt>
                <c:pt idx="112" formatCode="#,##0.0">
                  <c:v>55.000000000000007</c:v>
                </c:pt>
                <c:pt idx="113" formatCode="#,##0.0">
                  <c:v>50</c:v>
                </c:pt>
                <c:pt idx="114" formatCode="#,##0.0">
                  <c:v>55.000000000000007</c:v>
                </c:pt>
                <c:pt idx="115" formatCode="#,##0.0">
                  <c:v>60</c:v>
                </c:pt>
                <c:pt idx="116" formatCode="#,##0.0">
                  <c:v>63.636363636363633</c:v>
                </c:pt>
                <c:pt idx="117" formatCode="#,##0.0">
                  <c:v>77.272727272727266</c:v>
                </c:pt>
                <c:pt idx="118" formatCode="#,##0.0">
                  <c:v>76</c:v>
                </c:pt>
                <c:pt idx="119" formatCode="#,##0.0">
                  <c:v>74.193548387096769</c:v>
                </c:pt>
                <c:pt idx="120" formatCode="#,##0.0">
                  <c:v>75</c:v>
                </c:pt>
                <c:pt idx="121" formatCode="#,##0.0">
                  <c:v>80</c:v>
                </c:pt>
                <c:pt idx="122" formatCode="#,##0.0">
                  <c:v>71.428571428571431</c:v>
                </c:pt>
                <c:pt idx="123" formatCode="#,##0.0">
                  <c:v>78.378378378378372</c:v>
                </c:pt>
                <c:pt idx="124" formatCode="#,##0.0">
                  <c:v>71.794871794871796</c:v>
                </c:pt>
                <c:pt idx="125" formatCode="#,##0.0">
                  <c:v>63.157894736842103</c:v>
                </c:pt>
                <c:pt idx="126" formatCode="#,##0.0">
                  <c:v>52.631578947368418</c:v>
                </c:pt>
                <c:pt idx="127" formatCode="#,##0.0">
                  <c:v>33.333333333333329</c:v>
                </c:pt>
                <c:pt idx="128" formatCode="#,##0.0">
                  <c:v>38.461538461538467</c:v>
                </c:pt>
                <c:pt idx="129" formatCode="#,##0.0">
                  <c:v>54.54545454545454</c:v>
                </c:pt>
                <c:pt idx="130" formatCode="#,##0.0">
                  <c:v>42.222222222222221</c:v>
                </c:pt>
                <c:pt idx="131" formatCode="#,##0.0">
                  <c:v>37.777777777777779</c:v>
                </c:pt>
                <c:pt idx="132" formatCode="#,##0.0">
                  <c:v>35.555555555555557</c:v>
                </c:pt>
                <c:pt idx="133" formatCode="#,##0.0">
                  <c:v>32.608695652173914</c:v>
                </c:pt>
                <c:pt idx="134" formatCode="#,##0.0">
                  <c:v>33.333333333333329</c:v>
                </c:pt>
                <c:pt idx="135" formatCode="#,##0.0">
                  <c:v>38.095238095238095</c:v>
                </c:pt>
                <c:pt idx="136" formatCode="#,##0.0">
                  <c:v>40.476190476190474</c:v>
                </c:pt>
                <c:pt idx="137" formatCode="#,##0.0">
                  <c:v>33.333333333333329</c:v>
                </c:pt>
                <c:pt idx="138" formatCode="#,##0.0">
                  <c:v>28.571428571428569</c:v>
                </c:pt>
                <c:pt idx="139" formatCode="#,##0.0">
                  <c:v>24.489795918367346</c:v>
                </c:pt>
                <c:pt idx="140" formatCode="#,##0.0">
                  <c:v>12.5</c:v>
                </c:pt>
                <c:pt idx="141" formatCode="#,##0.0">
                  <c:v>0</c:v>
                </c:pt>
                <c:pt idx="142" formatCode="#,##0.0">
                  <c:v>0</c:v>
                </c:pt>
                <c:pt idx="143" formatCode="#,##0.0">
                  <c:v>0</c:v>
                </c:pt>
                <c:pt idx="144" formatCode="#,##0.0">
                  <c:v>0</c:v>
                </c:pt>
                <c:pt idx="145" formatCode="#,##0.0">
                  <c:v>2</c:v>
                </c:pt>
                <c:pt idx="146" formatCode="#,##0.0">
                  <c:v>1.9607843137254901</c:v>
                </c:pt>
                <c:pt idx="147" formatCode="#,##0.0">
                  <c:v>1.9607843137254901</c:v>
                </c:pt>
                <c:pt idx="148" formatCode="#,##0.0">
                  <c:v>5.8823529411764701</c:v>
                </c:pt>
                <c:pt idx="149" formatCode="#,##0.0">
                  <c:v>10</c:v>
                </c:pt>
                <c:pt idx="150" formatCode="#,##0.0">
                  <c:v>22</c:v>
                </c:pt>
                <c:pt idx="151" formatCode="#,##0.0">
                  <c:v>22.448979591836736</c:v>
                </c:pt>
                <c:pt idx="152" formatCode="#,##0.0">
                  <c:v>30</c:v>
                </c:pt>
                <c:pt idx="153" formatCode="#,##0.0">
                  <c:v>26</c:v>
                </c:pt>
                <c:pt idx="154" formatCode="#,##0.0">
                  <c:v>30.76923076923077</c:v>
                </c:pt>
                <c:pt idx="155" formatCode="#,##0.0">
                  <c:v>34.615384615384613</c:v>
                </c:pt>
                <c:pt idx="156" formatCode="#,##0.0">
                  <c:v>38.181818181818187</c:v>
                </c:pt>
                <c:pt idx="157" formatCode="#,##0.0">
                  <c:v>42.105263157894733</c:v>
                </c:pt>
                <c:pt idx="158" formatCode="#,##0.0">
                  <c:v>57.894736842105267</c:v>
                </c:pt>
                <c:pt idx="159" formatCode="#,##0.0">
                  <c:v>62.711864406779661</c:v>
                </c:pt>
                <c:pt idx="160" formatCode="#,##0.0">
                  <c:v>30</c:v>
                </c:pt>
                <c:pt idx="161" formatCode="#,##0.0">
                  <c:v>39.655172413793103</c:v>
                </c:pt>
                <c:pt idx="162" formatCode="#,##0.0">
                  <c:v>55.000000000000007</c:v>
                </c:pt>
                <c:pt idx="163" formatCode="#,##0.0">
                  <c:v>56.666666666666664</c:v>
                </c:pt>
                <c:pt idx="164" formatCode="#,##0.0">
                  <c:v>55.737704918032783</c:v>
                </c:pt>
                <c:pt idx="165" formatCode="#,##0.0">
                  <c:v>60</c:v>
                </c:pt>
                <c:pt idx="166" formatCode="#,##0.0">
                  <c:v>59.016393442622949</c:v>
                </c:pt>
                <c:pt idx="167" formatCode="#,##0.0">
                  <c:v>61.29032258064516</c:v>
                </c:pt>
                <c:pt idx="168" formatCode="#,##0.0">
                  <c:v>60.606060606060609</c:v>
                </c:pt>
                <c:pt idx="169" formatCode="#,##0.0">
                  <c:v>56.71641791044776</c:v>
                </c:pt>
                <c:pt idx="170" formatCode="#,##0.0">
                  <c:v>57.971014492753625</c:v>
                </c:pt>
                <c:pt idx="171" formatCode="#,##0.0">
                  <c:v>63.888888888888886</c:v>
                </c:pt>
                <c:pt idx="172" formatCode="#,##0.0">
                  <c:v>63.291139240506332</c:v>
                </c:pt>
                <c:pt idx="173" formatCode="#,##0.0">
                  <c:v>62.5</c:v>
                </c:pt>
                <c:pt idx="174" formatCode="#,##0.0">
                  <c:v>63.636363636363633</c:v>
                </c:pt>
                <c:pt idx="175" formatCode="#,##0.0">
                  <c:v>42.857142857142854</c:v>
                </c:pt>
                <c:pt idx="176" formatCode="#,##0.0">
                  <c:v>16.883116883116884</c:v>
                </c:pt>
                <c:pt idx="177" formatCode="#,##0.0">
                  <c:v>35.897435897435898</c:v>
                </c:pt>
                <c:pt idx="178" formatCode="#,##0.0">
                  <c:v>26.923076923076923</c:v>
                </c:pt>
                <c:pt idx="179" formatCode="#,##0.0">
                  <c:v>28.749999999999996</c:v>
                </c:pt>
                <c:pt idx="180" formatCode="#,##0.0">
                  <c:v>40.243902439024396</c:v>
                </c:pt>
                <c:pt idx="181" formatCode="#,##0.0">
                  <c:v>45.454545454545453</c:v>
                </c:pt>
                <c:pt idx="182" formatCode="#,##0.0">
                  <c:v>47.252747252747248</c:v>
                </c:pt>
                <c:pt idx="183" formatCode="#,##0.0">
                  <c:v>43.478260869565219</c:v>
                </c:pt>
                <c:pt idx="184" formatCode="#,##0.0">
                  <c:v>26.086956521739129</c:v>
                </c:pt>
                <c:pt idx="185" formatCode="#,##0.0">
                  <c:v>41.304347826086953</c:v>
                </c:pt>
                <c:pt idx="186" formatCode="#,##0.0">
                  <c:v>42.857142857142854</c:v>
                </c:pt>
                <c:pt idx="187" formatCode="#,##0.0">
                  <c:v>42.391304347826086</c:v>
                </c:pt>
                <c:pt idx="188" formatCode="#,##0.0">
                  <c:v>52.12765957446809</c:v>
                </c:pt>
                <c:pt idx="189" formatCode="#,##0.0">
                  <c:v>55.670103092783506</c:v>
                </c:pt>
                <c:pt idx="190" formatCode="#,##0.0">
                  <c:v>60</c:v>
                </c:pt>
                <c:pt idx="191" formatCode="#,##0.0">
                  <c:v>69.902912621359221</c:v>
                </c:pt>
                <c:pt idx="192" formatCode="#,##0.0">
                  <c:v>71.296296296296291</c:v>
                </c:pt>
                <c:pt idx="193" formatCode="#,##0.0">
                  <c:v>66.086956521739125</c:v>
                </c:pt>
                <c:pt idx="194" formatCode="#,##0.0">
                  <c:v>64.65517241379311</c:v>
                </c:pt>
                <c:pt idx="195" formatCode="#,##0.0">
                  <c:v>64.957264957264954</c:v>
                </c:pt>
                <c:pt idx="196" formatCode="#,##0.0">
                  <c:v>55.462184873949582</c:v>
                </c:pt>
                <c:pt idx="197" formatCode="#,##0.0">
                  <c:v>38.983050847457626</c:v>
                </c:pt>
                <c:pt idx="198" formatCode="#,##0.0">
                  <c:v>42.735042735042732</c:v>
                </c:pt>
                <c:pt idx="199" formatCode="#,##0.0">
                  <c:v>33.04347826086956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4.09'!$AY$6</c:f>
              <c:strCache>
                <c:ptCount val="1"/>
                <c:pt idx="0">
                  <c:v>EMEA HY</c:v>
                </c:pt>
              </c:strCache>
            </c:strRef>
          </c:tx>
          <c:spPr>
            <a:ln w="25400">
              <a:solidFill>
                <a:srgbClr val="A4D0EF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AY$8:$AY$517</c:f>
              <c:numCache>
                <c:formatCode>#,##0</c:formatCode>
                <c:ptCount val="510"/>
                <c:pt idx="23" formatCode="#,##0.0">
                  <c:v>0</c:v>
                </c:pt>
                <c:pt idx="24" formatCode="#,##0.0">
                  <c:v>50</c:v>
                </c:pt>
                <c:pt idx="25" formatCode="#,##0.0">
                  <c:v>50</c:v>
                </c:pt>
                <c:pt idx="26" formatCode="#,##0.0">
                  <c:v>50</c:v>
                </c:pt>
                <c:pt idx="27" formatCode="#,##0.0">
                  <c:v>50</c:v>
                </c:pt>
                <c:pt idx="28" formatCode="#,##0.0">
                  <c:v>50</c:v>
                </c:pt>
                <c:pt idx="29" formatCode="#,##0.0">
                  <c:v>50</c:v>
                </c:pt>
                <c:pt idx="30" formatCode="#,##0.0">
                  <c:v>0</c:v>
                </c:pt>
                <c:pt idx="31" formatCode="#,##0.0">
                  <c:v>33.333333333333329</c:v>
                </c:pt>
                <c:pt idx="32" formatCode="#,##0.0">
                  <c:v>20</c:v>
                </c:pt>
                <c:pt idx="33" formatCode="#,##0.0">
                  <c:v>20</c:v>
                </c:pt>
                <c:pt idx="34" formatCode="#,##0.0">
                  <c:v>16.666666666666664</c:v>
                </c:pt>
                <c:pt idx="35" formatCode="#,##0.0">
                  <c:v>33.333333333333329</c:v>
                </c:pt>
                <c:pt idx="36" formatCode="#,##0.0">
                  <c:v>33.333333333333329</c:v>
                </c:pt>
                <c:pt idx="37" formatCode="#,##0.0">
                  <c:v>33.333333333333329</c:v>
                </c:pt>
                <c:pt idx="38" formatCode="#,##0.0">
                  <c:v>42.857142857142854</c:v>
                </c:pt>
                <c:pt idx="39" formatCode="#,##0.0">
                  <c:v>42.857142857142854</c:v>
                </c:pt>
                <c:pt idx="40" formatCode="#,##0.0">
                  <c:v>37.5</c:v>
                </c:pt>
                <c:pt idx="41" formatCode="#,##0.0">
                  <c:v>55.555555555555557</c:v>
                </c:pt>
                <c:pt idx="42" formatCode="#,##0.0">
                  <c:v>55.555555555555557</c:v>
                </c:pt>
                <c:pt idx="43" formatCode="#,##0.0">
                  <c:v>50</c:v>
                </c:pt>
                <c:pt idx="44" formatCode="#,##0.0">
                  <c:v>0</c:v>
                </c:pt>
                <c:pt idx="45" formatCode="#,##0.0">
                  <c:v>0</c:v>
                </c:pt>
                <c:pt idx="46" formatCode="#,##0.0">
                  <c:v>0</c:v>
                </c:pt>
                <c:pt idx="47" formatCode="#,##0.0">
                  <c:v>0</c:v>
                </c:pt>
                <c:pt idx="48" formatCode="#,##0.0">
                  <c:v>30</c:v>
                </c:pt>
                <c:pt idx="49" formatCode="#,##0.0">
                  <c:v>30</c:v>
                </c:pt>
                <c:pt idx="50" formatCode="#,##0.0">
                  <c:v>25</c:v>
                </c:pt>
                <c:pt idx="51" formatCode="#,##0.0">
                  <c:v>18.181818181818183</c:v>
                </c:pt>
                <c:pt idx="52" formatCode="#,##0.0">
                  <c:v>33.333333333333329</c:v>
                </c:pt>
                <c:pt idx="53" formatCode="#,##0.0">
                  <c:v>25</c:v>
                </c:pt>
                <c:pt idx="54" formatCode="#,##0.0">
                  <c:v>8.3333333333333321</c:v>
                </c:pt>
                <c:pt idx="55" formatCode="#,##0.0">
                  <c:v>8.3333333333333321</c:v>
                </c:pt>
                <c:pt idx="56" formatCode="#,##0.0">
                  <c:v>8.3333333333333321</c:v>
                </c:pt>
                <c:pt idx="57" formatCode="#,##0.0">
                  <c:v>8.3333333333333321</c:v>
                </c:pt>
                <c:pt idx="58" formatCode="#,##0.0">
                  <c:v>25</c:v>
                </c:pt>
                <c:pt idx="59" formatCode="#,##0.0">
                  <c:v>25</c:v>
                </c:pt>
                <c:pt idx="60" formatCode="#,##0.0">
                  <c:v>66.666666666666657</c:v>
                </c:pt>
                <c:pt idx="61" formatCode="#,##0.0">
                  <c:v>55.555555555555557</c:v>
                </c:pt>
                <c:pt idx="62" formatCode="#,##0.0">
                  <c:v>66.666666666666657</c:v>
                </c:pt>
                <c:pt idx="63" formatCode="#,##0.0">
                  <c:v>55.555555555555557</c:v>
                </c:pt>
                <c:pt idx="64" formatCode="#,##0.0">
                  <c:v>77.777777777777786</c:v>
                </c:pt>
                <c:pt idx="65" formatCode="#,##0.0">
                  <c:v>66.666666666666657</c:v>
                </c:pt>
                <c:pt idx="66" formatCode="#,##0.0">
                  <c:v>22.222222222222221</c:v>
                </c:pt>
                <c:pt idx="67" formatCode="#,##0.0">
                  <c:v>55.555555555555557</c:v>
                </c:pt>
                <c:pt idx="68" formatCode="#,##0.0">
                  <c:v>66.666666666666657</c:v>
                </c:pt>
                <c:pt idx="69" formatCode="#,##0.0">
                  <c:v>55.555555555555557</c:v>
                </c:pt>
                <c:pt idx="70" formatCode="#,##0.0">
                  <c:v>77.777777777777786</c:v>
                </c:pt>
                <c:pt idx="71" formatCode="#,##0.0">
                  <c:v>77.777777777777786</c:v>
                </c:pt>
                <c:pt idx="72" formatCode="#,##0.0">
                  <c:v>77.777777777777786</c:v>
                </c:pt>
                <c:pt idx="73" formatCode="#,##0.0">
                  <c:v>70</c:v>
                </c:pt>
                <c:pt idx="74" formatCode="#,##0.0">
                  <c:v>70</c:v>
                </c:pt>
                <c:pt idx="75" formatCode="#,##0.0">
                  <c:v>80</c:v>
                </c:pt>
                <c:pt idx="76" formatCode="#,##0.0">
                  <c:v>80</c:v>
                </c:pt>
                <c:pt idx="77" formatCode="#,##0.0">
                  <c:v>88.888888888888886</c:v>
                </c:pt>
                <c:pt idx="78" formatCode="#,##0.0">
                  <c:v>87.5</c:v>
                </c:pt>
                <c:pt idx="79" formatCode="#,##0.0">
                  <c:v>87.5</c:v>
                </c:pt>
                <c:pt idx="80" formatCode="#,##0.0">
                  <c:v>80</c:v>
                </c:pt>
                <c:pt idx="81" formatCode="#,##0.0">
                  <c:v>77.777777777777786</c:v>
                </c:pt>
                <c:pt idx="82" formatCode="#,##0.0">
                  <c:v>70</c:v>
                </c:pt>
                <c:pt idx="83" formatCode="#,##0.0">
                  <c:v>66.666666666666657</c:v>
                </c:pt>
                <c:pt idx="84" formatCode="#,##0.0">
                  <c:v>69.230769230769226</c:v>
                </c:pt>
                <c:pt idx="85" formatCode="#,##0.0">
                  <c:v>69.230769230769226</c:v>
                </c:pt>
                <c:pt idx="86" formatCode="#,##0.0">
                  <c:v>69.230769230769226</c:v>
                </c:pt>
                <c:pt idx="87" formatCode="#,##0.0">
                  <c:v>53.846153846153847</c:v>
                </c:pt>
                <c:pt idx="88" formatCode="#,##0.0">
                  <c:v>50</c:v>
                </c:pt>
                <c:pt idx="89" formatCode="#,##0.0">
                  <c:v>42.857142857142854</c:v>
                </c:pt>
                <c:pt idx="90" formatCode="#,##0.0">
                  <c:v>42.857142857142854</c:v>
                </c:pt>
                <c:pt idx="91" formatCode="#,##0.0">
                  <c:v>53.333333333333336</c:v>
                </c:pt>
                <c:pt idx="92" formatCode="#,##0.0">
                  <c:v>60</c:v>
                </c:pt>
                <c:pt idx="93" formatCode="#,##0.0">
                  <c:v>60</c:v>
                </c:pt>
                <c:pt idx="94" formatCode="#,##0.0">
                  <c:v>61.53846153846154</c:v>
                </c:pt>
                <c:pt idx="95" formatCode="#,##0.0">
                  <c:v>57.142857142857139</c:v>
                </c:pt>
                <c:pt idx="96" formatCode="#,##0.0">
                  <c:v>64.285714285714292</c:v>
                </c:pt>
                <c:pt idx="97" formatCode="#,##0.0">
                  <c:v>64.285714285714292</c:v>
                </c:pt>
                <c:pt idx="98" formatCode="#,##0.0">
                  <c:v>53.333333333333336</c:v>
                </c:pt>
                <c:pt idx="99" formatCode="#,##0.0">
                  <c:v>43.75</c:v>
                </c:pt>
                <c:pt idx="100" formatCode="#,##0.0">
                  <c:v>52.941176470588239</c:v>
                </c:pt>
                <c:pt idx="101" formatCode="#,##0.0">
                  <c:v>50</c:v>
                </c:pt>
                <c:pt idx="102" formatCode="#,##0.0">
                  <c:v>50</c:v>
                </c:pt>
                <c:pt idx="103" formatCode="#,##0.0">
                  <c:v>47.058823529411761</c:v>
                </c:pt>
                <c:pt idx="104" formatCode="#,##0.0">
                  <c:v>55.555555555555557</c:v>
                </c:pt>
                <c:pt idx="105" formatCode="#,##0.0">
                  <c:v>50</c:v>
                </c:pt>
                <c:pt idx="106" formatCode="#,##0.0">
                  <c:v>57.894736842105267</c:v>
                </c:pt>
                <c:pt idx="107" formatCode="#,##0.0">
                  <c:v>87.5</c:v>
                </c:pt>
                <c:pt idx="108" formatCode="#,##0.0">
                  <c:v>88.888888888888886</c:v>
                </c:pt>
                <c:pt idx="109" formatCode="#,##0.0">
                  <c:v>80</c:v>
                </c:pt>
                <c:pt idx="110" formatCode="#,##0.0">
                  <c:v>81.818181818181827</c:v>
                </c:pt>
                <c:pt idx="111" formatCode="#,##0.0">
                  <c:v>81.818181818181827</c:v>
                </c:pt>
                <c:pt idx="112" formatCode="#,##0.0">
                  <c:v>66.666666666666657</c:v>
                </c:pt>
                <c:pt idx="113" formatCode="#,##0.0">
                  <c:v>50</c:v>
                </c:pt>
                <c:pt idx="114" formatCode="#,##0.0">
                  <c:v>50</c:v>
                </c:pt>
                <c:pt idx="115" formatCode="#,##0.0">
                  <c:v>50</c:v>
                </c:pt>
                <c:pt idx="116" formatCode="#,##0.0">
                  <c:v>50</c:v>
                </c:pt>
                <c:pt idx="117" formatCode="#,##0.0">
                  <c:v>75</c:v>
                </c:pt>
                <c:pt idx="118" formatCode="#,##0.0">
                  <c:v>46.153846153846153</c:v>
                </c:pt>
                <c:pt idx="119" formatCode="#,##0.0">
                  <c:v>55.555555555555557</c:v>
                </c:pt>
                <c:pt idx="120" formatCode="#,##0.0">
                  <c:v>61.111111111111114</c:v>
                </c:pt>
                <c:pt idx="121" formatCode="#,##0.0">
                  <c:v>60</c:v>
                </c:pt>
                <c:pt idx="122" formatCode="#,##0.0">
                  <c:v>63.636363636363633</c:v>
                </c:pt>
                <c:pt idx="123" formatCode="#,##0.0">
                  <c:v>68</c:v>
                </c:pt>
                <c:pt idx="124" formatCode="#,##0.0">
                  <c:v>68</c:v>
                </c:pt>
                <c:pt idx="125" formatCode="#,##0.0">
                  <c:v>61.53846153846154</c:v>
                </c:pt>
                <c:pt idx="126" formatCode="#,##0.0">
                  <c:v>50</c:v>
                </c:pt>
                <c:pt idx="127" formatCode="#,##0.0">
                  <c:v>22.222222222222221</c:v>
                </c:pt>
                <c:pt idx="128" formatCode="#,##0.0">
                  <c:v>27.586206896551722</c:v>
                </c:pt>
                <c:pt idx="129" formatCode="#,##0.0">
                  <c:v>32.142857142857146</c:v>
                </c:pt>
                <c:pt idx="130" formatCode="#,##0.0">
                  <c:v>21.428571428571427</c:v>
                </c:pt>
                <c:pt idx="131" formatCode="#,##0.0">
                  <c:v>17.857142857142858</c:v>
                </c:pt>
                <c:pt idx="132" formatCode="#,##0.0">
                  <c:v>14.285714285714285</c:v>
                </c:pt>
                <c:pt idx="133" formatCode="#,##0.0">
                  <c:v>7.1428571428571423</c:v>
                </c:pt>
                <c:pt idx="134" formatCode="#,##0.0">
                  <c:v>6.8965517241379306</c:v>
                </c:pt>
                <c:pt idx="135" formatCode="#,##0.0">
                  <c:v>17.857142857142858</c:v>
                </c:pt>
                <c:pt idx="136" formatCode="#,##0.0">
                  <c:v>25</c:v>
                </c:pt>
                <c:pt idx="137" formatCode="#,##0.0">
                  <c:v>17.857142857142858</c:v>
                </c:pt>
                <c:pt idx="138" formatCode="#,##0.0">
                  <c:v>14.285714285714285</c:v>
                </c:pt>
                <c:pt idx="139" formatCode="#,##0.0">
                  <c:v>10.344827586206897</c:v>
                </c:pt>
                <c:pt idx="140" formatCode="#,##0.0">
                  <c:v>11.111111111111111</c:v>
                </c:pt>
                <c:pt idx="141" formatCode="#,##0.0">
                  <c:v>3.8461538461538463</c:v>
                </c:pt>
                <c:pt idx="142" formatCode="#,##0.0">
                  <c:v>3.8461538461538463</c:v>
                </c:pt>
                <c:pt idx="143" formatCode="#,##0.0">
                  <c:v>3.8461538461538463</c:v>
                </c:pt>
                <c:pt idx="144" formatCode="#,##0.0">
                  <c:v>3.8461538461538463</c:v>
                </c:pt>
                <c:pt idx="145" formatCode="#,##0.0">
                  <c:v>3.7037037037037033</c:v>
                </c:pt>
                <c:pt idx="146" formatCode="#,##0.0">
                  <c:v>3.7037037037037033</c:v>
                </c:pt>
                <c:pt idx="147" formatCode="#,##0.0">
                  <c:v>3.7037037037037033</c:v>
                </c:pt>
                <c:pt idx="148" formatCode="#,##0.0">
                  <c:v>3.7037037037037033</c:v>
                </c:pt>
                <c:pt idx="149" formatCode="#,##0.0">
                  <c:v>3.8461538461538463</c:v>
                </c:pt>
                <c:pt idx="150" formatCode="#,##0.0">
                  <c:v>3.5714285714285712</c:v>
                </c:pt>
                <c:pt idx="151" formatCode="#,##0.0">
                  <c:v>14.285714285714285</c:v>
                </c:pt>
                <c:pt idx="152" formatCode="#,##0.0">
                  <c:v>23.333333333333332</c:v>
                </c:pt>
                <c:pt idx="153" formatCode="#,##0.0">
                  <c:v>17.857142857142858</c:v>
                </c:pt>
                <c:pt idx="154" formatCode="#,##0.0">
                  <c:v>25.925925925925924</c:v>
                </c:pt>
                <c:pt idx="155" formatCode="#,##0.0">
                  <c:v>23.076923076923077</c:v>
                </c:pt>
                <c:pt idx="156" formatCode="#,##0.0">
                  <c:v>42.307692307692307</c:v>
                </c:pt>
                <c:pt idx="157" formatCode="#,##0.0">
                  <c:v>40.74074074074074</c:v>
                </c:pt>
                <c:pt idx="158" formatCode="#,##0.0">
                  <c:v>42.307692307692307</c:v>
                </c:pt>
                <c:pt idx="159" formatCode="#,##0.0">
                  <c:v>46.428571428571431</c:v>
                </c:pt>
                <c:pt idx="160" formatCode="#,##0.0">
                  <c:v>22.222222222222221</c:v>
                </c:pt>
                <c:pt idx="161" formatCode="#,##0.0">
                  <c:v>14.814814814814813</c:v>
                </c:pt>
                <c:pt idx="162" formatCode="#,##0.0">
                  <c:v>40.74074074074074</c:v>
                </c:pt>
                <c:pt idx="163" formatCode="#,##0.0">
                  <c:v>40</c:v>
                </c:pt>
                <c:pt idx="164" formatCode="#,##0.0">
                  <c:v>40</c:v>
                </c:pt>
                <c:pt idx="165" formatCode="#,##0.0">
                  <c:v>42.857142857142854</c:v>
                </c:pt>
                <c:pt idx="166" formatCode="#,##0.0">
                  <c:v>36.363636363636367</c:v>
                </c:pt>
                <c:pt idx="167" formatCode="#,##0.0">
                  <c:v>48.484848484848484</c:v>
                </c:pt>
                <c:pt idx="168" formatCode="#,##0.0">
                  <c:v>64.705882352941174</c:v>
                </c:pt>
                <c:pt idx="169" formatCode="#,##0.0">
                  <c:v>66.666666666666657</c:v>
                </c:pt>
                <c:pt idx="170" formatCode="#,##0.0">
                  <c:v>55.882352941176471</c:v>
                </c:pt>
                <c:pt idx="171" formatCode="#,##0.0">
                  <c:v>61.111111111111114</c:v>
                </c:pt>
                <c:pt idx="172" formatCode="#,##0.0">
                  <c:v>48.571428571428569</c:v>
                </c:pt>
                <c:pt idx="173" formatCode="#,##0.0">
                  <c:v>37.142857142857146</c:v>
                </c:pt>
                <c:pt idx="174" formatCode="#,##0.0">
                  <c:v>47.058823529411761</c:v>
                </c:pt>
                <c:pt idx="175" formatCode="#,##0.0">
                  <c:v>17.647058823529413</c:v>
                </c:pt>
                <c:pt idx="176" formatCode="#,##0.0">
                  <c:v>14.705882352941178</c:v>
                </c:pt>
                <c:pt idx="177" formatCode="#,##0.0">
                  <c:v>23.52941176470588</c:v>
                </c:pt>
                <c:pt idx="178" formatCode="#,##0.0">
                  <c:v>17.647058823529413</c:v>
                </c:pt>
                <c:pt idx="179" formatCode="#,##0.0">
                  <c:v>14.705882352941178</c:v>
                </c:pt>
                <c:pt idx="180" formatCode="#,##0.0">
                  <c:v>27.777777777777779</c:v>
                </c:pt>
                <c:pt idx="181" formatCode="#,##0.0">
                  <c:v>41.666666666666671</c:v>
                </c:pt>
                <c:pt idx="182" formatCode="#,##0.0">
                  <c:v>41.666666666666671</c:v>
                </c:pt>
                <c:pt idx="183" formatCode="#,##0.0">
                  <c:v>37.837837837837839</c:v>
                </c:pt>
                <c:pt idx="184" formatCode="#,##0.0">
                  <c:v>27.027027027027028</c:v>
                </c:pt>
                <c:pt idx="185" formatCode="#,##0.0">
                  <c:v>37.837837837837839</c:v>
                </c:pt>
                <c:pt idx="186" formatCode="#,##0.0">
                  <c:v>48.717948717948715</c:v>
                </c:pt>
                <c:pt idx="187" formatCode="#,##0.0">
                  <c:v>50</c:v>
                </c:pt>
                <c:pt idx="188" formatCode="#,##0.0">
                  <c:v>51.428571428571423</c:v>
                </c:pt>
                <c:pt idx="189" formatCode="#,##0.0">
                  <c:v>56.410256410256409</c:v>
                </c:pt>
                <c:pt idx="190" formatCode="#,##0.0">
                  <c:v>65.853658536585371</c:v>
                </c:pt>
                <c:pt idx="191" formatCode="#,##0.0">
                  <c:v>65.909090909090907</c:v>
                </c:pt>
                <c:pt idx="192" formatCode="#,##0.0">
                  <c:v>75</c:v>
                </c:pt>
                <c:pt idx="193" formatCode="#,##0.0">
                  <c:v>73.170731707317074</c:v>
                </c:pt>
                <c:pt idx="194" formatCode="#,##0.0">
                  <c:v>71.428571428571431</c:v>
                </c:pt>
                <c:pt idx="195" formatCode="#,##0.0">
                  <c:v>80.487804878048792</c:v>
                </c:pt>
                <c:pt idx="196" formatCode="#,##0.0">
                  <c:v>76.744186046511629</c:v>
                </c:pt>
                <c:pt idx="197" formatCode="#,##0.0">
                  <c:v>66.666666666666657</c:v>
                </c:pt>
                <c:pt idx="198" formatCode="#,##0.0">
                  <c:v>67.441860465116278</c:v>
                </c:pt>
                <c:pt idx="199" formatCode="#,##0.0">
                  <c:v>69.76744186046511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09'!$AZ$6</c:f>
              <c:strCache>
                <c:ptCount val="1"/>
                <c:pt idx="0">
                  <c:v>Asia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AZ$8:$AZ$517</c:f>
              <c:numCache>
                <c:formatCode>#,##0</c:formatCode>
                <c:ptCount val="510"/>
                <c:pt idx="23" formatCode="#,##0.0">
                  <c:v>0</c:v>
                </c:pt>
                <c:pt idx="24" formatCode="#,##0.0">
                  <c:v>0</c:v>
                </c:pt>
                <c:pt idx="25" formatCode="#,##0.0">
                  <c:v>16.666666666666664</c:v>
                </c:pt>
                <c:pt idx="26" formatCode="#,##0.0">
                  <c:v>16.666666666666664</c:v>
                </c:pt>
                <c:pt idx="27" formatCode="#,##0.0">
                  <c:v>0</c:v>
                </c:pt>
                <c:pt idx="28" formatCode="#,##0.0">
                  <c:v>0</c:v>
                </c:pt>
                <c:pt idx="29" formatCode="#,##0.0">
                  <c:v>0</c:v>
                </c:pt>
                <c:pt idx="30" formatCode="#,##0.0">
                  <c:v>0</c:v>
                </c:pt>
                <c:pt idx="31" formatCode="#,##0.0">
                  <c:v>0</c:v>
                </c:pt>
                <c:pt idx="32" formatCode="#,##0.0">
                  <c:v>0</c:v>
                </c:pt>
                <c:pt idx="33" formatCode="#,##0.0">
                  <c:v>14.285714285714285</c:v>
                </c:pt>
                <c:pt idx="34" formatCode="#,##0.0">
                  <c:v>14.285714285714285</c:v>
                </c:pt>
                <c:pt idx="35" formatCode="#,##0.0">
                  <c:v>14.285714285714285</c:v>
                </c:pt>
                <c:pt idx="36" formatCode="#,##0.0">
                  <c:v>14.285714285714285</c:v>
                </c:pt>
                <c:pt idx="37" formatCode="#,##0.0">
                  <c:v>14.285714285714285</c:v>
                </c:pt>
                <c:pt idx="38" formatCode="#,##0.0">
                  <c:v>14.285714285714285</c:v>
                </c:pt>
                <c:pt idx="39" formatCode="#,##0.0">
                  <c:v>14.285714285714285</c:v>
                </c:pt>
                <c:pt idx="40" formatCode="#,##0.0">
                  <c:v>10</c:v>
                </c:pt>
                <c:pt idx="41" formatCode="#,##0.0">
                  <c:v>22.222222222222221</c:v>
                </c:pt>
                <c:pt idx="42" formatCode="#,##0.0">
                  <c:v>20</c:v>
                </c:pt>
                <c:pt idx="43" formatCode="#,##0.0">
                  <c:v>20</c:v>
                </c:pt>
                <c:pt idx="44" formatCode="#,##0.0">
                  <c:v>20</c:v>
                </c:pt>
                <c:pt idx="45" formatCode="#,##0.0">
                  <c:v>20</c:v>
                </c:pt>
                <c:pt idx="46" formatCode="#,##0.0">
                  <c:v>0</c:v>
                </c:pt>
                <c:pt idx="47" formatCode="#,##0.0">
                  <c:v>11.111111111111111</c:v>
                </c:pt>
                <c:pt idx="48" formatCode="#,##0.0">
                  <c:v>36.363636363636367</c:v>
                </c:pt>
                <c:pt idx="49" formatCode="#,##0.0">
                  <c:v>40</c:v>
                </c:pt>
                <c:pt idx="50" formatCode="#,##0.0">
                  <c:v>14.285714285714285</c:v>
                </c:pt>
                <c:pt idx="51" formatCode="#,##0.0">
                  <c:v>28.571428571428569</c:v>
                </c:pt>
                <c:pt idx="52" formatCode="#,##0.0">
                  <c:v>42.857142857142854</c:v>
                </c:pt>
                <c:pt idx="53" formatCode="#,##0.0">
                  <c:v>14.285714285714285</c:v>
                </c:pt>
                <c:pt idx="54" formatCode="#,##0.0">
                  <c:v>42.857142857142854</c:v>
                </c:pt>
                <c:pt idx="55" formatCode="#,##0.0">
                  <c:v>42.857142857142854</c:v>
                </c:pt>
                <c:pt idx="56" formatCode="#,##0.0">
                  <c:v>14.285714285714285</c:v>
                </c:pt>
                <c:pt idx="57" formatCode="#,##0.0">
                  <c:v>42.857142857142854</c:v>
                </c:pt>
                <c:pt idx="58" formatCode="#,##0.0">
                  <c:v>57.142857142857139</c:v>
                </c:pt>
                <c:pt idx="59" formatCode="#,##0.0">
                  <c:v>71.428571428571431</c:v>
                </c:pt>
                <c:pt idx="60" formatCode="#,##0.0">
                  <c:v>71.428571428571431</c:v>
                </c:pt>
                <c:pt idx="61" formatCode="#,##0.0">
                  <c:v>71.428571428571431</c:v>
                </c:pt>
                <c:pt idx="62" formatCode="#,##0.0">
                  <c:v>57.142857142857139</c:v>
                </c:pt>
                <c:pt idx="63" formatCode="#,##0.0">
                  <c:v>75</c:v>
                </c:pt>
                <c:pt idx="64" formatCode="#,##0.0">
                  <c:v>75</c:v>
                </c:pt>
                <c:pt idx="65" formatCode="#,##0.0">
                  <c:v>72.727272727272734</c:v>
                </c:pt>
                <c:pt idx="66" formatCode="#,##0.0">
                  <c:v>54.54545454545454</c:v>
                </c:pt>
                <c:pt idx="67" formatCode="#,##0.0">
                  <c:v>60</c:v>
                </c:pt>
                <c:pt idx="68" formatCode="#,##0.0">
                  <c:v>60</c:v>
                </c:pt>
                <c:pt idx="69" formatCode="#,##0.0">
                  <c:v>75</c:v>
                </c:pt>
                <c:pt idx="70" formatCode="#,##0.0">
                  <c:v>81.818181818181827</c:v>
                </c:pt>
                <c:pt idx="71" formatCode="#,##0.0">
                  <c:v>84.615384615384613</c:v>
                </c:pt>
                <c:pt idx="72" formatCode="#,##0.0">
                  <c:v>78.571428571428569</c:v>
                </c:pt>
                <c:pt idx="73" formatCode="#,##0.0">
                  <c:v>76.923076923076934</c:v>
                </c:pt>
                <c:pt idx="74" formatCode="#,##0.0">
                  <c:v>76.923076923076934</c:v>
                </c:pt>
                <c:pt idx="75" formatCode="#,##0.0">
                  <c:v>76.923076923076934</c:v>
                </c:pt>
                <c:pt idx="76" formatCode="#,##0.0">
                  <c:v>64.285714285714292</c:v>
                </c:pt>
                <c:pt idx="77" formatCode="#,##0.0">
                  <c:v>69.230769230769226</c:v>
                </c:pt>
                <c:pt idx="78" formatCode="#,##0.0">
                  <c:v>69.230769230769226</c:v>
                </c:pt>
                <c:pt idx="79" formatCode="#,##0.0">
                  <c:v>69.230769230769226</c:v>
                </c:pt>
                <c:pt idx="80" formatCode="#,##0.0">
                  <c:v>66.666666666666657</c:v>
                </c:pt>
                <c:pt idx="81" formatCode="#,##0.0">
                  <c:v>66.666666666666657</c:v>
                </c:pt>
                <c:pt idx="82" formatCode="#,##0.0">
                  <c:v>66.666666666666657</c:v>
                </c:pt>
                <c:pt idx="83" formatCode="#,##0.0">
                  <c:v>80</c:v>
                </c:pt>
                <c:pt idx="84" formatCode="#,##0.0">
                  <c:v>80</c:v>
                </c:pt>
                <c:pt idx="85" formatCode="#,##0.0">
                  <c:v>80</c:v>
                </c:pt>
                <c:pt idx="86" formatCode="#,##0.0">
                  <c:v>80</c:v>
                </c:pt>
                <c:pt idx="87" formatCode="#,##0.0">
                  <c:v>80</c:v>
                </c:pt>
                <c:pt idx="88" formatCode="#,##0.0">
                  <c:v>77.777777777777786</c:v>
                </c:pt>
                <c:pt idx="89" formatCode="#,##0.0">
                  <c:v>66.666666666666657</c:v>
                </c:pt>
                <c:pt idx="90" formatCode="#,##0.0">
                  <c:v>87.5</c:v>
                </c:pt>
                <c:pt idx="91" formatCode="#,##0.0">
                  <c:v>87.5</c:v>
                </c:pt>
                <c:pt idx="92" formatCode="#,##0.0">
                  <c:v>100</c:v>
                </c:pt>
                <c:pt idx="93" formatCode="#,##0.0">
                  <c:v>100</c:v>
                </c:pt>
                <c:pt idx="94" formatCode="#,##0.0">
                  <c:v>80</c:v>
                </c:pt>
                <c:pt idx="95" formatCode="#,##0.0">
                  <c:v>80</c:v>
                </c:pt>
                <c:pt idx="96" formatCode="#,##0.0">
                  <c:v>81.818181818181827</c:v>
                </c:pt>
                <c:pt idx="97" formatCode="#,##0.0">
                  <c:v>90.909090909090907</c:v>
                </c:pt>
                <c:pt idx="98" formatCode="#,##0.0">
                  <c:v>60</c:v>
                </c:pt>
                <c:pt idx="99" formatCode="#,##0.0">
                  <c:v>60</c:v>
                </c:pt>
                <c:pt idx="100" formatCode="#,##0.0">
                  <c:v>66.666666666666657</c:v>
                </c:pt>
                <c:pt idx="101" formatCode="#,##0.0">
                  <c:v>66.666666666666657</c:v>
                </c:pt>
                <c:pt idx="102" formatCode="#,##0.0">
                  <c:v>63.636363636363633</c:v>
                </c:pt>
                <c:pt idx="103" formatCode="#,##0.0">
                  <c:v>63.636363636363633</c:v>
                </c:pt>
                <c:pt idx="104" formatCode="#,##0.0">
                  <c:v>63.636363636363633</c:v>
                </c:pt>
                <c:pt idx="105" formatCode="#,##0.0">
                  <c:v>63.636363636363633</c:v>
                </c:pt>
                <c:pt idx="106" formatCode="#,##0.0">
                  <c:v>58.333333333333336</c:v>
                </c:pt>
                <c:pt idx="107" formatCode="#,##0.0">
                  <c:v>53.571428571428569</c:v>
                </c:pt>
                <c:pt idx="108" formatCode="#,##0.0">
                  <c:v>50</c:v>
                </c:pt>
                <c:pt idx="109" formatCode="#,##0.0">
                  <c:v>51.612903225806448</c:v>
                </c:pt>
                <c:pt idx="110" formatCode="#,##0.0">
                  <c:v>46.875</c:v>
                </c:pt>
                <c:pt idx="111" formatCode="#,##0.0">
                  <c:v>43.75</c:v>
                </c:pt>
                <c:pt idx="112" formatCode="#,##0.0">
                  <c:v>41.17647058823529</c:v>
                </c:pt>
                <c:pt idx="113" formatCode="#,##0.0">
                  <c:v>32.352941176470587</c:v>
                </c:pt>
                <c:pt idx="114" formatCode="#,##0.0">
                  <c:v>29.411764705882355</c:v>
                </c:pt>
                <c:pt idx="115" formatCode="#,##0.0">
                  <c:v>32.352941176470587</c:v>
                </c:pt>
                <c:pt idx="116" formatCode="#,##0.0">
                  <c:v>33.333333333333329</c:v>
                </c:pt>
                <c:pt idx="117" formatCode="#,##0.0">
                  <c:v>36.111111111111107</c:v>
                </c:pt>
                <c:pt idx="118" formatCode="#,##0.0">
                  <c:v>43.589743589743591</c:v>
                </c:pt>
                <c:pt idx="119" formatCode="#,##0.0">
                  <c:v>45.098039215686278</c:v>
                </c:pt>
                <c:pt idx="120" formatCode="#,##0.0">
                  <c:v>46.153846153846153</c:v>
                </c:pt>
                <c:pt idx="121" formatCode="#,##0.0">
                  <c:v>39.622641509433961</c:v>
                </c:pt>
                <c:pt idx="122" formatCode="#,##0.0">
                  <c:v>42.307692307692307</c:v>
                </c:pt>
                <c:pt idx="123" formatCode="#,##0.0">
                  <c:v>42.307692307692307</c:v>
                </c:pt>
                <c:pt idx="124" formatCode="#,##0.0">
                  <c:v>40.74074074074074</c:v>
                </c:pt>
                <c:pt idx="125" formatCode="#,##0.0">
                  <c:v>38.596491228070171</c:v>
                </c:pt>
                <c:pt idx="126" formatCode="#,##0.0">
                  <c:v>28.571428571428569</c:v>
                </c:pt>
                <c:pt idx="127" formatCode="#,##0.0">
                  <c:v>25.454545454545453</c:v>
                </c:pt>
                <c:pt idx="128" formatCode="#,##0.0">
                  <c:v>27.27272727272727</c:v>
                </c:pt>
                <c:pt idx="129" formatCode="#,##0.0">
                  <c:v>24.137931034482758</c:v>
                </c:pt>
                <c:pt idx="130" formatCode="#,##0.0">
                  <c:v>17.857142857142858</c:v>
                </c:pt>
                <c:pt idx="131" formatCode="#,##0.0">
                  <c:v>20</c:v>
                </c:pt>
                <c:pt idx="132" formatCode="#,##0.0">
                  <c:v>15.09433962264151</c:v>
                </c:pt>
                <c:pt idx="133" formatCode="#,##0.0">
                  <c:v>15.09433962264151</c:v>
                </c:pt>
                <c:pt idx="134" formatCode="#,##0.0">
                  <c:v>12</c:v>
                </c:pt>
                <c:pt idx="135" formatCode="#,##0.0">
                  <c:v>12</c:v>
                </c:pt>
                <c:pt idx="136" formatCode="#,##0.0">
                  <c:v>12</c:v>
                </c:pt>
                <c:pt idx="137" formatCode="#,##0.0">
                  <c:v>10.204081632653061</c:v>
                </c:pt>
                <c:pt idx="138" formatCode="#,##0.0">
                  <c:v>8.3333333333333321</c:v>
                </c:pt>
                <c:pt idx="139" formatCode="#,##0.0">
                  <c:v>8.3333333333333321</c:v>
                </c:pt>
                <c:pt idx="140" formatCode="#,##0.0">
                  <c:v>8.3333333333333321</c:v>
                </c:pt>
                <c:pt idx="141" formatCode="#,##0.0">
                  <c:v>2.2222222222222223</c:v>
                </c:pt>
                <c:pt idx="142" formatCode="#,##0.0">
                  <c:v>2.2222222222222223</c:v>
                </c:pt>
                <c:pt idx="143" formatCode="#,##0.0">
                  <c:v>0</c:v>
                </c:pt>
                <c:pt idx="144" formatCode="#,##0.0">
                  <c:v>0</c:v>
                </c:pt>
                <c:pt idx="145" formatCode="#,##0.0">
                  <c:v>0</c:v>
                </c:pt>
                <c:pt idx="146" formatCode="#,##0.0">
                  <c:v>0</c:v>
                </c:pt>
                <c:pt idx="147" formatCode="#,##0.0">
                  <c:v>0</c:v>
                </c:pt>
                <c:pt idx="148" formatCode="#,##0.0">
                  <c:v>0</c:v>
                </c:pt>
                <c:pt idx="149" formatCode="#,##0.0">
                  <c:v>2.5641025641025639</c:v>
                </c:pt>
                <c:pt idx="150" formatCode="#,##0.0">
                  <c:v>7.6923076923076925</c:v>
                </c:pt>
                <c:pt idx="151" formatCode="#,##0.0">
                  <c:v>7.5</c:v>
                </c:pt>
                <c:pt idx="152" formatCode="#,##0.0">
                  <c:v>10.256410256410255</c:v>
                </c:pt>
                <c:pt idx="153" formatCode="#,##0.0">
                  <c:v>15</c:v>
                </c:pt>
                <c:pt idx="154" formatCode="#,##0.0">
                  <c:v>12.195121951219512</c:v>
                </c:pt>
                <c:pt idx="155" formatCode="#,##0.0">
                  <c:v>25.641025641025639</c:v>
                </c:pt>
                <c:pt idx="156" formatCode="#,##0.0">
                  <c:v>27.500000000000004</c:v>
                </c:pt>
                <c:pt idx="157" formatCode="#,##0.0">
                  <c:v>21.739130434782609</c:v>
                </c:pt>
                <c:pt idx="158" formatCode="#,##0.0">
                  <c:v>28.888888888888886</c:v>
                </c:pt>
                <c:pt idx="159" formatCode="#,##0.0">
                  <c:v>29.166666666666668</c:v>
                </c:pt>
                <c:pt idx="160" formatCode="#,##0.0">
                  <c:v>19.607843137254903</c:v>
                </c:pt>
                <c:pt idx="161" formatCode="#,##0.0">
                  <c:v>22.448979591836736</c:v>
                </c:pt>
                <c:pt idx="162" formatCode="#,##0.0">
                  <c:v>30</c:v>
                </c:pt>
                <c:pt idx="163" formatCode="#,##0.0">
                  <c:v>23.52941176470588</c:v>
                </c:pt>
                <c:pt idx="164" formatCode="#,##0.0">
                  <c:v>35.849056603773583</c:v>
                </c:pt>
                <c:pt idx="165" formatCode="#,##0.0">
                  <c:v>36.84210526315789</c:v>
                </c:pt>
                <c:pt idx="166" formatCode="#,##0.0">
                  <c:v>24.137931034482758</c:v>
                </c:pt>
                <c:pt idx="167" formatCode="#,##0.0">
                  <c:v>35.483870967741936</c:v>
                </c:pt>
                <c:pt idx="168" formatCode="#,##0.0">
                  <c:v>29.6875</c:v>
                </c:pt>
                <c:pt idx="169" formatCode="#,##0.0">
                  <c:v>31.746031746031743</c:v>
                </c:pt>
                <c:pt idx="170" formatCode="#,##0.0">
                  <c:v>31.818181818181817</c:v>
                </c:pt>
                <c:pt idx="171" formatCode="#,##0.0">
                  <c:v>35.714285714285715</c:v>
                </c:pt>
                <c:pt idx="172" formatCode="#,##0.0">
                  <c:v>31.578947368421051</c:v>
                </c:pt>
                <c:pt idx="173" formatCode="#,##0.0">
                  <c:v>27.631578947368425</c:v>
                </c:pt>
                <c:pt idx="174" formatCode="#,##0.0">
                  <c:v>29.333333333333332</c:v>
                </c:pt>
                <c:pt idx="175" formatCode="#,##0.0">
                  <c:v>17.567567567567568</c:v>
                </c:pt>
                <c:pt idx="176" formatCode="#,##0.0">
                  <c:v>1.3513513513513513</c:v>
                </c:pt>
                <c:pt idx="177" formatCode="#,##0.0">
                  <c:v>14.864864864864865</c:v>
                </c:pt>
                <c:pt idx="178" formatCode="#,##0.0">
                  <c:v>9.5890410958904102</c:v>
                </c:pt>
                <c:pt idx="179" formatCode="#,##0.0">
                  <c:v>15.277777777777779</c:v>
                </c:pt>
                <c:pt idx="180" formatCode="#,##0.0">
                  <c:v>19.444444444444446</c:v>
                </c:pt>
                <c:pt idx="181" formatCode="#,##0.0">
                  <c:v>25</c:v>
                </c:pt>
                <c:pt idx="182" formatCode="#,##0.0">
                  <c:v>20</c:v>
                </c:pt>
                <c:pt idx="183" formatCode="#,##0.0">
                  <c:v>23.684210526315788</c:v>
                </c:pt>
                <c:pt idx="184" formatCode="#,##0.0">
                  <c:v>18.181818181818183</c:v>
                </c:pt>
                <c:pt idx="185" formatCode="#,##0.0">
                  <c:v>19.736842105263158</c:v>
                </c:pt>
                <c:pt idx="186" formatCode="#,##0.0">
                  <c:v>27.631578947368425</c:v>
                </c:pt>
                <c:pt idx="187" formatCode="#,##0.0">
                  <c:v>24.675324675324674</c:v>
                </c:pt>
                <c:pt idx="188" formatCode="#,##0.0">
                  <c:v>28.205128205128204</c:v>
                </c:pt>
                <c:pt idx="189" formatCode="#,##0.0">
                  <c:v>32.5</c:v>
                </c:pt>
                <c:pt idx="190" formatCode="#,##0.0">
                  <c:v>37.209302325581397</c:v>
                </c:pt>
                <c:pt idx="191" formatCode="#,##0.0">
                  <c:v>46.511627906976742</c:v>
                </c:pt>
                <c:pt idx="192" formatCode="#,##0.0">
                  <c:v>43.820224719101127</c:v>
                </c:pt>
                <c:pt idx="193" formatCode="#,##0.0">
                  <c:v>50</c:v>
                </c:pt>
                <c:pt idx="194" formatCode="#,##0.0">
                  <c:v>47.826086956521742</c:v>
                </c:pt>
                <c:pt idx="195" formatCode="#,##0.0">
                  <c:v>56.98924731182796</c:v>
                </c:pt>
                <c:pt idx="196" formatCode="#,##0.0">
                  <c:v>42.105263157894733</c:v>
                </c:pt>
                <c:pt idx="197" formatCode="#,##0.0">
                  <c:v>21.276595744680851</c:v>
                </c:pt>
                <c:pt idx="198" formatCode="#,##0.0">
                  <c:v>25.531914893617021</c:v>
                </c:pt>
                <c:pt idx="199" formatCode="#,##0.0">
                  <c:v>23.40425531914893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425600"/>
        <c:axId val="194427136"/>
      </c:lineChart>
      <c:dateAx>
        <c:axId val="1944256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4427136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94427136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Bonds Trading to Call, Pct of Total       </a:t>
                </a:r>
              </a:p>
            </c:rich>
          </c:tx>
          <c:layout>
            <c:manualLayout>
              <c:xMode val="edge"/>
              <c:yMode val="edge"/>
              <c:x val="2.3333333333333334E-2"/>
              <c:y val="0.155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442560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6.5624153991748507E-2"/>
          <c:y val="0.90110872326797742"/>
          <c:w val="0.915372814654133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6668972442989"/>
          <c:y val="4.7500057983469221E-2"/>
          <c:w val="0.80500131022348664"/>
          <c:h val="0.73250089416613062"/>
        </c:manualLayout>
      </c:layout>
      <c:lineChart>
        <c:grouping val="standard"/>
        <c:varyColors val="0"/>
        <c:ser>
          <c:idx val="0"/>
          <c:order val="0"/>
          <c:tx>
            <c:strRef>
              <c:f>'4.09'!$CV$6</c:f>
              <c:strCache>
                <c:ptCount val="1"/>
                <c:pt idx="0">
                  <c:v>EM HY Average YTM over YTW Advantage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7:$A$516</c:f>
              <c:numCache>
                <c:formatCode>mm/dd/yyyy</c:formatCode>
                <c:ptCount val="510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  <c:pt idx="201">
                  <c:v>41547</c:v>
                </c:pt>
              </c:numCache>
            </c:numRef>
          </c:cat>
          <c:val>
            <c:numRef>
              <c:f>'4.09'!$CV$7:$CV$516</c:f>
              <c:numCache>
                <c:formatCode>#,##0</c:formatCode>
                <c:ptCount val="510"/>
                <c:pt idx="24">
                  <c:v>0.31764928032370177</c:v>
                </c:pt>
                <c:pt idx="25">
                  <c:v>-5.8791216681985297E-3</c:v>
                </c:pt>
                <c:pt idx="26">
                  <c:v>0.51470363841337319</c:v>
                </c:pt>
                <c:pt idx="27">
                  <c:v>3.2117647283217483</c:v>
                </c:pt>
                <c:pt idx="28">
                  <c:v>3.3470602596507351</c:v>
                </c:pt>
                <c:pt idx="29">
                  <c:v>-8.8214874267578125E-3</c:v>
                </c:pt>
                <c:pt idx="30">
                  <c:v>1.2999981641769409</c:v>
                </c:pt>
                <c:pt idx="31">
                  <c:v>0.648390862249559</c:v>
                </c:pt>
                <c:pt idx="32">
                  <c:v>1.5096756719773816</c:v>
                </c:pt>
                <c:pt idx="33">
                  <c:v>1.1161311980216735</c:v>
                </c:pt>
                <c:pt idx="34">
                  <c:v>1.9718736410140991</c:v>
                </c:pt>
                <c:pt idx="35">
                  <c:v>3.2424233176491479</c:v>
                </c:pt>
                <c:pt idx="36">
                  <c:v>4.1624993085861206</c:v>
                </c:pt>
                <c:pt idx="37">
                  <c:v>4.2281240224838257</c:v>
                </c:pt>
                <c:pt idx="38">
                  <c:v>5.5999994277954102</c:v>
                </c:pt>
                <c:pt idx="39">
                  <c:v>13.627270496252811</c:v>
                </c:pt>
                <c:pt idx="40">
                  <c:v>13.197057387408087</c:v>
                </c:pt>
                <c:pt idx="41">
                  <c:v>4.1303056659120498</c:v>
                </c:pt>
                <c:pt idx="42">
                  <c:v>4.3484861200506035</c:v>
                </c:pt>
                <c:pt idx="43">
                  <c:v>3.8363630121404473</c:v>
                </c:pt>
                <c:pt idx="44">
                  <c:v>4.7030304417465674</c:v>
                </c:pt>
                <c:pt idx="45">
                  <c:v>4.4878757361209756</c:v>
                </c:pt>
                <c:pt idx="46">
                  <c:v>7.9090898687189268</c:v>
                </c:pt>
                <c:pt idx="47">
                  <c:v>7.739399418686375</c:v>
                </c:pt>
                <c:pt idx="48">
                  <c:v>8.4242416150642168</c:v>
                </c:pt>
                <c:pt idx="49">
                  <c:v>12.684845201896898</c:v>
                </c:pt>
                <c:pt idx="50">
                  <c:v>19.176471934599036</c:v>
                </c:pt>
                <c:pt idx="51">
                  <c:v>15.90000210386334</c:v>
                </c:pt>
                <c:pt idx="52">
                  <c:v>13.293941093213629</c:v>
                </c:pt>
                <c:pt idx="53">
                  <c:v>16.654543443159621</c:v>
                </c:pt>
                <c:pt idx="54">
                  <c:v>21.687500178813934</c:v>
                </c:pt>
                <c:pt idx="55">
                  <c:v>25.371876358985901</c:v>
                </c:pt>
                <c:pt idx="56">
                  <c:v>34.365622699260712</c:v>
                </c:pt>
                <c:pt idx="57">
                  <c:v>18.687498569488525</c:v>
                </c:pt>
                <c:pt idx="58">
                  <c:v>20.71874737739563</c:v>
                </c:pt>
                <c:pt idx="59">
                  <c:v>3.7030321179014267</c:v>
                </c:pt>
                <c:pt idx="60">
                  <c:v>7.4250012636184692</c:v>
                </c:pt>
                <c:pt idx="61">
                  <c:v>8.6750000715255737</c:v>
                </c:pt>
                <c:pt idx="62">
                  <c:v>7.1354850645988215</c:v>
                </c:pt>
                <c:pt idx="63">
                  <c:v>0.85333506266276038</c:v>
                </c:pt>
                <c:pt idx="64">
                  <c:v>0.27586180588294723</c:v>
                </c:pt>
                <c:pt idx="65">
                  <c:v>1.414285387311663</c:v>
                </c:pt>
                <c:pt idx="66">
                  <c:v>3.4344804698023306</c:v>
                </c:pt>
                <c:pt idx="67">
                  <c:v>4.5310349299989898</c:v>
                </c:pt>
                <c:pt idx="68">
                  <c:v>4.9724151348245549</c:v>
                </c:pt>
                <c:pt idx="69">
                  <c:v>5.3000007356916159</c:v>
                </c:pt>
                <c:pt idx="70">
                  <c:v>6.314812766181098</c:v>
                </c:pt>
                <c:pt idx="71">
                  <c:v>8.4120006561279297</c:v>
                </c:pt>
                <c:pt idx="72">
                  <c:v>8.2479991912841797</c:v>
                </c:pt>
                <c:pt idx="73">
                  <c:v>8.6250027020772286</c:v>
                </c:pt>
                <c:pt idx="74">
                  <c:v>9.9166671435038261</c:v>
                </c:pt>
                <c:pt idx="75">
                  <c:v>10.745833317438763</c:v>
                </c:pt>
                <c:pt idx="76">
                  <c:v>9.4238099597749265</c:v>
                </c:pt>
                <c:pt idx="77">
                  <c:v>10.104999542236328</c:v>
                </c:pt>
                <c:pt idx="78">
                  <c:v>22.05263438977693</c:v>
                </c:pt>
                <c:pt idx="79">
                  <c:v>36.216666963365341</c:v>
                </c:pt>
                <c:pt idx="80">
                  <c:v>46.48125171661377</c:v>
                </c:pt>
                <c:pt idx="81">
                  <c:v>91.700000762939453</c:v>
                </c:pt>
                <c:pt idx="82">
                  <c:v>34.693753719329834</c:v>
                </c:pt>
                <c:pt idx="83">
                  <c:v>70.881262421607971</c:v>
                </c:pt>
                <c:pt idx="84">
                  <c:v>107.06250965595245</c:v>
                </c:pt>
                <c:pt idx="85">
                  <c:v>38.094113854800952</c:v>
                </c:pt>
                <c:pt idx="86">
                  <c:v>32.970591152415558</c:v>
                </c:pt>
                <c:pt idx="87">
                  <c:v>33.72499942779541</c:v>
                </c:pt>
                <c:pt idx="88">
                  <c:v>22.874999046325684</c:v>
                </c:pt>
                <c:pt idx="89">
                  <c:v>2.606658935546875</c:v>
                </c:pt>
                <c:pt idx="90">
                  <c:v>21.071420397077286</c:v>
                </c:pt>
                <c:pt idx="91">
                  <c:v>35.235725130353657</c:v>
                </c:pt>
                <c:pt idx="92">
                  <c:v>81.969224489652191</c:v>
                </c:pt>
                <c:pt idx="93">
                  <c:v>83.138462213369507</c:v>
                </c:pt>
                <c:pt idx="94">
                  <c:v>127.62308487525354</c:v>
                </c:pt>
                <c:pt idx="95">
                  <c:v>126.64167086283366</c:v>
                </c:pt>
                <c:pt idx="96">
                  <c:v>124.55386748680701</c:v>
                </c:pt>
                <c:pt idx="97">
                  <c:v>128.30769832317645</c:v>
                </c:pt>
                <c:pt idx="98">
                  <c:v>133.20666313171387</c:v>
                </c:pt>
                <c:pt idx="99">
                  <c:v>54.366661707560226</c:v>
                </c:pt>
                <c:pt idx="100">
                  <c:v>94.249999523162842</c:v>
                </c:pt>
                <c:pt idx="101">
                  <c:v>89.54001108805339</c:v>
                </c:pt>
                <c:pt idx="102">
                  <c:v>92.4000084400177</c:v>
                </c:pt>
                <c:pt idx="103">
                  <c:v>58.756250143051147</c:v>
                </c:pt>
                <c:pt idx="104">
                  <c:v>56.137493252754211</c:v>
                </c:pt>
                <c:pt idx="105">
                  <c:v>61.382355409509991</c:v>
                </c:pt>
                <c:pt idx="106">
                  <c:v>56.14707049201516</c:v>
                </c:pt>
                <c:pt idx="107">
                  <c:v>52.383335431416832</c:v>
                </c:pt>
                <c:pt idx="108">
                  <c:v>48.476180576142816</c:v>
                </c:pt>
                <c:pt idx="109">
                  <c:v>52.684993743896477</c:v>
                </c:pt>
                <c:pt idx="110">
                  <c:v>61.70499324798584</c:v>
                </c:pt>
                <c:pt idx="111">
                  <c:v>57.260000705718994</c:v>
                </c:pt>
                <c:pt idx="112">
                  <c:v>41.880955014910015</c:v>
                </c:pt>
                <c:pt idx="113">
                  <c:v>40.570003986358643</c:v>
                </c:pt>
                <c:pt idx="114">
                  <c:v>37.369997501373291</c:v>
                </c:pt>
                <c:pt idx="115">
                  <c:v>41.809990406036377</c:v>
                </c:pt>
                <c:pt idx="116">
                  <c:v>55.804991722106934</c:v>
                </c:pt>
                <c:pt idx="117">
                  <c:v>54.918180812488906</c:v>
                </c:pt>
                <c:pt idx="118">
                  <c:v>56.050001491199843</c:v>
                </c:pt>
                <c:pt idx="119">
                  <c:v>51.29200553894043</c:v>
                </c:pt>
                <c:pt idx="120">
                  <c:v>62.280644139935895</c:v>
                </c:pt>
                <c:pt idx="121">
                  <c:v>77.937497198581696</c:v>
                </c:pt>
                <c:pt idx="122">
                  <c:v>68.937143598284052</c:v>
                </c:pt>
                <c:pt idx="123">
                  <c:v>68.148570741925923</c:v>
                </c:pt>
                <c:pt idx="124">
                  <c:v>65.470268919661237</c:v>
                </c:pt>
                <c:pt idx="125">
                  <c:v>49.043593039879433</c:v>
                </c:pt>
                <c:pt idx="126">
                  <c:v>45.218420028686523</c:v>
                </c:pt>
                <c:pt idx="127">
                  <c:v>30.842110985203792</c:v>
                </c:pt>
                <c:pt idx="128">
                  <c:v>21.633335260244515</c:v>
                </c:pt>
                <c:pt idx="129">
                  <c:v>26.646150686802006</c:v>
                </c:pt>
                <c:pt idx="130">
                  <c:v>24.42500049417669</c:v>
                </c:pt>
                <c:pt idx="131">
                  <c:v>20.491107304890953</c:v>
                </c:pt>
                <c:pt idx="132">
                  <c:v>19.682221942477756</c:v>
                </c:pt>
                <c:pt idx="133">
                  <c:v>22.246670193142361</c:v>
                </c:pt>
                <c:pt idx="134">
                  <c:v>26.626081052033797</c:v>
                </c:pt>
                <c:pt idx="135">
                  <c:v>30.395557615492081</c:v>
                </c:pt>
                <c:pt idx="136">
                  <c:v>26.471432050069172</c:v>
                </c:pt>
                <c:pt idx="137">
                  <c:v>30.969053223019554</c:v>
                </c:pt>
                <c:pt idx="138">
                  <c:v>20.735417803128563</c:v>
                </c:pt>
                <c:pt idx="139">
                  <c:v>16.495919714168629</c:v>
                </c:pt>
                <c:pt idx="140">
                  <c:v>22.428574854013871</c:v>
                </c:pt>
                <c:pt idx="141">
                  <c:v>8.2812438408533744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1.1580009460449219</c:v>
                </c:pt>
                <c:pt idx="147">
                  <c:v>1.5941171085133272</c:v>
                </c:pt>
                <c:pt idx="148">
                  <c:v>2.1215691285974838</c:v>
                </c:pt>
                <c:pt idx="149">
                  <c:v>0.54509686488731235</c:v>
                </c:pt>
                <c:pt idx="150">
                  <c:v>2.58599853515625</c:v>
                </c:pt>
                <c:pt idx="151">
                  <c:v>12.884003162384033</c:v>
                </c:pt>
                <c:pt idx="152">
                  <c:v>20.02652761887531</c:v>
                </c:pt>
                <c:pt idx="153">
                  <c:v>29.188000679016113</c:v>
                </c:pt>
                <c:pt idx="154">
                  <c:v>19.188001155853271</c:v>
                </c:pt>
                <c:pt idx="155">
                  <c:v>23.434616969181938</c:v>
                </c:pt>
                <c:pt idx="156">
                  <c:v>31.72115179208609</c:v>
                </c:pt>
                <c:pt idx="157">
                  <c:v>23.116363178599965</c:v>
                </c:pt>
                <c:pt idx="158">
                  <c:v>25.164915385999176</c:v>
                </c:pt>
                <c:pt idx="159">
                  <c:v>29.235085269861056</c:v>
                </c:pt>
                <c:pt idx="160">
                  <c:v>35.508476677587474</c:v>
                </c:pt>
                <c:pt idx="161">
                  <c:v>15.876666704813639</c:v>
                </c:pt>
                <c:pt idx="162">
                  <c:v>25.256897252181481</c:v>
                </c:pt>
                <c:pt idx="163">
                  <c:v>38.289999564488731</c:v>
                </c:pt>
                <c:pt idx="164">
                  <c:v>37.876667976379395</c:v>
                </c:pt>
                <c:pt idx="165">
                  <c:v>52.552458106494335</c:v>
                </c:pt>
                <c:pt idx="166">
                  <c:v>55.428334474563599</c:v>
                </c:pt>
                <c:pt idx="167">
                  <c:v>44.954096684690384</c:v>
                </c:pt>
                <c:pt idx="168">
                  <c:v>39.337098213934127</c:v>
                </c:pt>
                <c:pt idx="169">
                  <c:v>35.483329946344547</c:v>
                </c:pt>
                <c:pt idx="170">
                  <c:v>31.770149629507493</c:v>
                </c:pt>
                <c:pt idx="171">
                  <c:v>34.501446502796121</c:v>
                </c:pt>
                <c:pt idx="172">
                  <c:v>37.809724940194023</c:v>
                </c:pt>
                <c:pt idx="173">
                  <c:v>30.020251455186287</c:v>
                </c:pt>
                <c:pt idx="174">
                  <c:v>35.529999136924744</c:v>
                </c:pt>
                <c:pt idx="175">
                  <c:v>40.519484297021641</c:v>
                </c:pt>
                <c:pt idx="176">
                  <c:v>19.531170733563311</c:v>
                </c:pt>
                <c:pt idx="177">
                  <c:v>5.0415559248490771</c:v>
                </c:pt>
                <c:pt idx="178">
                  <c:v>16.079490918379562</c:v>
                </c:pt>
                <c:pt idx="179">
                  <c:v>14.953844975202513</c:v>
                </c:pt>
                <c:pt idx="180">
                  <c:v>14.547500610351563</c:v>
                </c:pt>
                <c:pt idx="181">
                  <c:v>24.486584488938494</c:v>
                </c:pt>
                <c:pt idx="182">
                  <c:v>28.953407569365069</c:v>
                </c:pt>
                <c:pt idx="183">
                  <c:v>30.620879131359057</c:v>
                </c:pt>
                <c:pt idx="184">
                  <c:v>23.332608523576155</c:v>
                </c:pt>
                <c:pt idx="185">
                  <c:v>9.2130420000656787</c:v>
                </c:pt>
                <c:pt idx="186">
                  <c:v>18.580434633337934</c:v>
                </c:pt>
                <c:pt idx="187">
                  <c:v>26.326374431232828</c:v>
                </c:pt>
                <c:pt idx="188">
                  <c:v>31.371738599694293</c:v>
                </c:pt>
                <c:pt idx="189">
                  <c:v>38.041487906841517</c:v>
                </c:pt>
                <c:pt idx="190">
                  <c:v>39.093813699545322</c:v>
                </c:pt>
                <c:pt idx="191">
                  <c:v>34.811002731323242</c:v>
                </c:pt>
                <c:pt idx="192">
                  <c:v>58.904855459639172</c:v>
                </c:pt>
                <c:pt idx="193">
                  <c:v>60.191668183715251</c:v>
                </c:pt>
                <c:pt idx="194">
                  <c:v>57.08434498828391</c:v>
                </c:pt>
                <c:pt idx="195">
                  <c:v>55.350001516013315</c:v>
                </c:pt>
                <c:pt idx="196">
                  <c:v>63.483759888216987</c:v>
                </c:pt>
                <c:pt idx="197">
                  <c:v>43.252939536791892</c:v>
                </c:pt>
                <c:pt idx="198">
                  <c:v>18.394069348351429</c:v>
                </c:pt>
                <c:pt idx="199">
                  <c:v>30.919653533870338</c:v>
                </c:pt>
                <c:pt idx="200">
                  <c:v>22.637391505034074</c:v>
                </c:pt>
              </c:numCache>
            </c:numRef>
          </c:val>
          <c:smooth val="0"/>
        </c:ser>
        <c:ser>
          <c:idx val="1"/>
          <c:order val="1"/>
          <c:tx>
            <c:v>EMEA HY</c:v>
          </c:tx>
          <c:spPr>
            <a:ln w="25400">
              <a:solidFill>
                <a:srgbClr val="A4D0EF"/>
              </a:solidFill>
              <a:prstDash val="solid"/>
            </a:ln>
          </c:spPr>
          <c:marker>
            <c:symbol val="none"/>
          </c:marker>
          <c:cat>
            <c:numRef>
              <c:f>'4.09'!$A$7:$A$516</c:f>
              <c:numCache>
                <c:formatCode>mm/dd/yyyy</c:formatCode>
                <c:ptCount val="510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  <c:pt idx="201">
                  <c:v>41547</c:v>
                </c:pt>
              </c:numCache>
            </c:numRef>
          </c:cat>
          <c:val>
            <c:numRef>
              <c:f>'4.09'!$DB$7:$DB$516</c:f>
              <c:numCache>
                <c:formatCode>#,##0</c:formatCode>
                <c:ptCount val="510"/>
                <c:pt idx="24">
                  <c:v>0</c:v>
                </c:pt>
                <c:pt idx="25">
                  <c:v>4.4500350952148437</c:v>
                </c:pt>
                <c:pt idx="26">
                  <c:v>3.45001220703125</c:v>
                </c:pt>
                <c:pt idx="27">
                  <c:v>11.8499755859375</c:v>
                </c:pt>
                <c:pt idx="28">
                  <c:v>14.750003814697266</c:v>
                </c:pt>
                <c:pt idx="29">
                  <c:v>13.299989700317383</c:v>
                </c:pt>
                <c:pt idx="30">
                  <c:v>2.4000167846679687</c:v>
                </c:pt>
                <c:pt idx="31">
                  <c:v>0</c:v>
                </c:pt>
                <c:pt idx="32">
                  <c:v>2.766672770182292</c:v>
                </c:pt>
                <c:pt idx="33">
                  <c:v>1.1800003051757813</c:v>
                </c:pt>
                <c:pt idx="34">
                  <c:v>1.5199851989746094</c:v>
                </c:pt>
                <c:pt idx="35">
                  <c:v>3.2000064849853516</c:v>
                </c:pt>
                <c:pt idx="36">
                  <c:v>4.1833400726318359</c:v>
                </c:pt>
                <c:pt idx="37">
                  <c:v>6.3499927520751953</c:v>
                </c:pt>
                <c:pt idx="38">
                  <c:v>9.3666712443033866</c:v>
                </c:pt>
                <c:pt idx="39">
                  <c:v>7.8142983572823663</c:v>
                </c:pt>
                <c:pt idx="40">
                  <c:v>5.9285572596958707</c:v>
                </c:pt>
                <c:pt idx="41">
                  <c:v>3.6499857902526855</c:v>
                </c:pt>
                <c:pt idx="42">
                  <c:v>6.5777672661675348</c:v>
                </c:pt>
                <c:pt idx="43">
                  <c:v>8.3333545260959205</c:v>
                </c:pt>
                <c:pt idx="44">
                  <c:v>6.0100173950195313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1.9900035858154297</c:v>
                </c:pt>
                <c:pt idx="50">
                  <c:v>3.5399913787841797</c:v>
                </c:pt>
                <c:pt idx="51">
                  <c:v>2.2916634877522783</c:v>
                </c:pt>
                <c:pt idx="52">
                  <c:v>1.836360584605824</c:v>
                </c:pt>
                <c:pt idx="53">
                  <c:v>4.6583255132039394</c:v>
                </c:pt>
                <c:pt idx="54">
                  <c:v>3.1333287556966147</c:v>
                </c:pt>
                <c:pt idx="55">
                  <c:v>1.2416680653889975</c:v>
                </c:pt>
                <c:pt idx="56">
                  <c:v>2.8000036875406904</c:v>
                </c:pt>
                <c:pt idx="57">
                  <c:v>0.16667048136393231</c:v>
                </c:pt>
                <c:pt idx="58">
                  <c:v>2.5166670481363935</c:v>
                </c:pt>
                <c:pt idx="59">
                  <c:v>4.0999968846639003</c:v>
                </c:pt>
                <c:pt idx="60">
                  <c:v>4.3166716893514003</c:v>
                </c:pt>
                <c:pt idx="61">
                  <c:v>15.633323457505968</c:v>
                </c:pt>
                <c:pt idx="62">
                  <c:v>8.8999960157606335</c:v>
                </c:pt>
                <c:pt idx="63">
                  <c:v>11.477777693006727</c:v>
                </c:pt>
                <c:pt idx="64">
                  <c:v>15.355555216471354</c:v>
                </c:pt>
                <c:pt idx="65">
                  <c:v>16.777790917290581</c:v>
                </c:pt>
                <c:pt idx="66">
                  <c:v>10.566658443874783</c:v>
                </c:pt>
                <c:pt idx="67">
                  <c:v>6.4333279927571612</c:v>
                </c:pt>
                <c:pt idx="68">
                  <c:v>7.1110937330457897</c:v>
                </c:pt>
                <c:pt idx="69">
                  <c:v>14.377774132622612</c:v>
                </c:pt>
                <c:pt idx="70">
                  <c:v>13.611104753282335</c:v>
                </c:pt>
                <c:pt idx="71">
                  <c:v>32.122230529785156</c:v>
                </c:pt>
                <c:pt idx="72">
                  <c:v>36.555555131700302</c:v>
                </c:pt>
                <c:pt idx="73">
                  <c:v>46.122222476535377</c:v>
                </c:pt>
                <c:pt idx="74">
                  <c:v>86.679997444152832</c:v>
                </c:pt>
                <c:pt idx="75">
                  <c:v>59.710006713867195</c:v>
                </c:pt>
                <c:pt idx="76">
                  <c:v>163.51998805999756</c:v>
                </c:pt>
                <c:pt idx="77">
                  <c:v>165.48998832702637</c:v>
                </c:pt>
                <c:pt idx="78">
                  <c:v>292.98887782626679</c:v>
                </c:pt>
                <c:pt idx="79">
                  <c:v>154.52499985694885</c:v>
                </c:pt>
                <c:pt idx="80">
                  <c:v>123.57500791549683</c:v>
                </c:pt>
                <c:pt idx="81">
                  <c:v>118.35000514984131</c:v>
                </c:pt>
                <c:pt idx="82">
                  <c:v>131.55556254916721</c:v>
                </c:pt>
                <c:pt idx="83">
                  <c:v>130.8599853515625</c:v>
                </c:pt>
                <c:pt idx="84">
                  <c:v>134.87499952316284</c:v>
                </c:pt>
                <c:pt idx="85">
                  <c:v>116.27690975482648</c:v>
                </c:pt>
                <c:pt idx="86">
                  <c:v>136.29230352548453</c:v>
                </c:pt>
                <c:pt idx="87">
                  <c:v>75.800008040208084</c:v>
                </c:pt>
                <c:pt idx="88">
                  <c:v>74.915379744309647</c:v>
                </c:pt>
                <c:pt idx="89">
                  <c:v>80.299990517752505</c:v>
                </c:pt>
                <c:pt idx="90">
                  <c:v>126.3357094355992</c:v>
                </c:pt>
                <c:pt idx="91">
                  <c:v>87.750005722045898</c:v>
                </c:pt>
                <c:pt idx="92">
                  <c:v>100.42666435241698</c:v>
                </c:pt>
                <c:pt idx="93">
                  <c:v>110.7999897003174</c:v>
                </c:pt>
                <c:pt idx="94">
                  <c:v>111.57333374023437</c:v>
                </c:pt>
                <c:pt idx="95">
                  <c:v>82.738454525287324</c:v>
                </c:pt>
                <c:pt idx="96">
                  <c:v>93.964280400957378</c:v>
                </c:pt>
                <c:pt idx="97">
                  <c:v>108.72142314910889</c:v>
                </c:pt>
                <c:pt idx="98">
                  <c:v>79.092860221862793</c:v>
                </c:pt>
                <c:pt idx="99">
                  <c:v>66.219997406005859</c:v>
                </c:pt>
                <c:pt idx="100">
                  <c:v>60.037499666213989</c:v>
                </c:pt>
                <c:pt idx="101">
                  <c:v>60.411764593685376</c:v>
                </c:pt>
                <c:pt idx="102">
                  <c:v>38.362507522106171</c:v>
                </c:pt>
                <c:pt idx="103">
                  <c:v>38.205553425682915</c:v>
                </c:pt>
                <c:pt idx="104">
                  <c:v>40.911761452169983</c:v>
                </c:pt>
                <c:pt idx="105">
                  <c:v>39.083332485622826</c:v>
                </c:pt>
                <c:pt idx="106">
                  <c:v>33.177778455946182</c:v>
                </c:pt>
                <c:pt idx="107">
                  <c:v>33.778946023238333</c:v>
                </c:pt>
                <c:pt idx="108">
                  <c:v>81.162506341934204</c:v>
                </c:pt>
                <c:pt idx="109">
                  <c:v>78.86665662129721</c:v>
                </c:pt>
                <c:pt idx="110">
                  <c:v>73.960003852844238</c:v>
                </c:pt>
                <c:pt idx="111">
                  <c:v>72.990902987393468</c:v>
                </c:pt>
                <c:pt idx="112">
                  <c:v>68.572724949229851</c:v>
                </c:pt>
                <c:pt idx="113">
                  <c:v>57.933338483174644</c:v>
                </c:pt>
                <c:pt idx="114">
                  <c:v>58.583335081736244</c:v>
                </c:pt>
                <c:pt idx="115">
                  <c:v>56.450005372365318</c:v>
                </c:pt>
                <c:pt idx="116">
                  <c:v>62.124999364217125</c:v>
                </c:pt>
                <c:pt idx="117">
                  <c:v>67.425000667572021</c:v>
                </c:pt>
                <c:pt idx="118">
                  <c:v>60.849992434183754</c:v>
                </c:pt>
                <c:pt idx="119">
                  <c:v>36.853852638831505</c:v>
                </c:pt>
                <c:pt idx="120">
                  <c:v>48.172224892510307</c:v>
                </c:pt>
                <c:pt idx="121">
                  <c:v>53.233332104153106</c:v>
                </c:pt>
                <c:pt idx="122">
                  <c:v>43.960001468658447</c:v>
                </c:pt>
                <c:pt idx="123">
                  <c:v>47.540918263522066</c:v>
                </c:pt>
                <c:pt idx="124">
                  <c:v>48.672006607055664</c:v>
                </c:pt>
                <c:pt idx="125">
                  <c:v>49.416000366210938</c:v>
                </c:pt>
                <c:pt idx="126">
                  <c:v>39.330772253183213</c:v>
                </c:pt>
                <c:pt idx="127">
                  <c:v>24.896425860268728</c:v>
                </c:pt>
                <c:pt idx="128">
                  <c:v>7.3111127924036099</c:v>
                </c:pt>
                <c:pt idx="129">
                  <c:v>7.8482726524616107</c:v>
                </c:pt>
                <c:pt idx="130">
                  <c:v>13.25714417866298</c:v>
                </c:pt>
                <c:pt idx="131">
                  <c:v>7.996422903878349</c:v>
                </c:pt>
                <c:pt idx="132">
                  <c:v>7.578572205134801</c:v>
                </c:pt>
                <c:pt idx="133">
                  <c:v>2.7142865317208424</c:v>
                </c:pt>
                <c:pt idx="134">
                  <c:v>1.7464263098580495</c:v>
                </c:pt>
                <c:pt idx="135">
                  <c:v>1.0862087381297145</c:v>
                </c:pt>
                <c:pt idx="136">
                  <c:v>3.189284460885184</c:v>
                </c:pt>
                <c:pt idx="137">
                  <c:v>6.3178556306021552</c:v>
                </c:pt>
                <c:pt idx="138">
                  <c:v>4.6750000544956754</c:v>
                </c:pt>
                <c:pt idx="139">
                  <c:v>4.232137543814523</c:v>
                </c:pt>
                <c:pt idx="140">
                  <c:v>4.0620655849062164</c:v>
                </c:pt>
                <c:pt idx="141">
                  <c:v>6.7703723907470703</c:v>
                </c:pt>
                <c:pt idx="142">
                  <c:v>0.51923164954552292</c:v>
                </c:pt>
                <c:pt idx="143">
                  <c:v>1.6730748690091648</c:v>
                </c:pt>
                <c:pt idx="144">
                  <c:v>3.3500011150653548</c:v>
                </c:pt>
                <c:pt idx="145">
                  <c:v>2.1576918088472805</c:v>
                </c:pt>
                <c:pt idx="146">
                  <c:v>1.7333330931486906</c:v>
                </c:pt>
                <c:pt idx="147">
                  <c:v>2.118518617418077</c:v>
                </c:pt>
                <c:pt idx="148">
                  <c:v>1.6074074639214411</c:v>
                </c:pt>
                <c:pt idx="149">
                  <c:v>1.4740749641701028</c:v>
                </c:pt>
                <c:pt idx="150">
                  <c:v>1.6499977845412035</c:v>
                </c:pt>
                <c:pt idx="151">
                  <c:v>1.8607122557503835</c:v>
                </c:pt>
                <c:pt idx="152">
                  <c:v>2.3999980517796109</c:v>
                </c:pt>
                <c:pt idx="153">
                  <c:v>6.0033369064331055</c:v>
                </c:pt>
                <c:pt idx="154">
                  <c:v>9.63571582521711</c:v>
                </c:pt>
                <c:pt idx="155">
                  <c:v>13.981483600757741</c:v>
                </c:pt>
                <c:pt idx="156">
                  <c:v>9.0230758373553925</c:v>
                </c:pt>
                <c:pt idx="157">
                  <c:v>17.988469050480766</c:v>
                </c:pt>
                <c:pt idx="158">
                  <c:v>10.159261138350875</c:v>
                </c:pt>
                <c:pt idx="159">
                  <c:v>18.653840285081131</c:v>
                </c:pt>
                <c:pt idx="160">
                  <c:v>22.746428421565465</c:v>
                </c:pt>
                <c:pt idx="161">
                  <c:v>13.729621745921946</c:v>
                </c:pt>
                <c:pt idx="162">
                  <c:v>13.799999378345632</c:v>
                </c:pt>
                <c:pt idx="163">
                  <c:v>21.625930291635019</c:v>
                </c:pt>
                <c:pt idx="164">
                  <c:v>29.087999343872074</c:v>
                </c:pt>
                <c:pt idx="165">
                  <c:v>39.772001266479492</c:v>
                </c:pt>
                <c:pt idx="166">
                  <c:v>37.889286449977327</c:v>
                </c:pt>
                <c:pt idx="167">
                  <c:v>26.727268912575465</c:v>
                </c:pt>
                <c:pt idx="168">
                  <c:v>36.815159248583242</c:v>
                </c:pt>
                <c:pt idx="169">
                  <c:v>47.917649325202497</c:v>
                </c:pt>
                <c:pt idx="170">
                  <c:v>60.012120911569312</c:v>
                </c:pt>
                <c:pt idx="171">
                  <c:v>44.600000100977283</c:v>
                </c:pt>
                <c:pt idx="172">
                  <c:v>55.827776590983071</c:v>
                </c:pt>
                <c:pt idx="173">
                  <c:v>32.297137124197825</c:v>
                </c:pt>
                <c:pt idx="174">
                  <c:v>20.879998888288227</c:v>
                </c:pt>
                <c:pt idx="175">
                  <c:v>28.873531958636118</c:v>
                </c:pt>
                <c:pt idx="176">
                  <c:v>10.335296743056354</c:v>
                </c:pt>
                <c:pt idx="177">
                  <c:v>6.8235313191133393</c:v>
                </c:pt>
                <c:pt idx="178">
                  <c:v>17.129408611970788</c:v>
                </c:pt>
                <c:pt idx="179">
                  <c:v>10.426472215091481</c:v>
                </c:pt>
                <c:pt idx="180">
                  <c:v>11.305883351494284</c:v>
                </c:pt>
                <c:pt idx="181">
                  <c:v>17.286109924316406</c:v>
                </c:pt>
                <c:pt idx="182">
                  <c:v>36.633332570393875</c:v>
                </c:pt>
                <c:pt idx="183">
                  <c:v>35.941667026943627</c:v>
                </c:pt>
                <c:pt idx="184">
                  <c:v>29.602701599533493</c:v>
                </c:pt>
                <c:pt idx="185">
                  <c:v>21.283783783783782</c:v>
                </c:pt>
                <c:pt idx="186">
                  <c:v>39.672972704913164</c:v>
                </c:pt>
                <c:pt idx="187">
                  <c:v>32.817948170197312</c:v>
                </c:pt>
                <c:pt idx="188">
                  <c:v>17.786104149288601</c:v>
                </c:pt>
                <c:pt idx="189">
                  <c:v>24.44856916155134</c:v>
                </c:pt>
                <c:pt idx="190">
                  <c:v>29.051283078315933</c:v>
                </c:pt>
                <c:pt idx="191">
                  <c:v>45.943899852473564</c:v>
                </c:pt>
                <c:pt idx="192">
                  <c:v>68.129552494395867</c:v>
                </c:pt>
                <c:pt idx="193">
                  <c:v>66.543181917884127</c:v>
                </c:pt>
                <c:pt idx="194">
                  <c:v>78.751215120641191</c:v>
                </c:pt>
                <c:pt idx="195">
                  <c:v>73.759517215547106</c:v>
                </c:pt>
                <c:pt idx="196">
                  <c:v>119.30731796636813</c:v>
                </c:pt>
                <c:pt idx="197">
                  <c:v>96.330230735069094</c:v>
                </c:pt>
                <c:pt idx="198">
                  <c:v>44.578571546645392</c:v>
                </c:pt>
                <c:pt idx="199">
                  <c:v>58.044187412705526</c:v>
                </c:pt>
                <c:pt idx="200">
                  <c:v>99.586047682651255</c:v>
                </c:pt>
              </c:numCache>
            </c:numRef>
          </c:val>
          <c:smooth val="0"/>
        </c:ser>
        <c:ser>
          <c:idx val="2"/>
          <c:order val="2"/>
          <c:tx>
            <c:v>Asia HY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09'!$DH$7:$DH$516</c:f>
              <c:numCache>
                <c:formatCode>#,##0</c:formatCode>
                <c:ptCount val="510"/>
                <c:pt idx="24">
                  <c:v>0</c:v>
                </c:pt>
                <c:pt idx="25">
                  <c:v>0</c:v>
                </c:pt>
                <c:pt idx="26">
                  <c:v>1.6673405965169273E-2</c:v>
                </c:pt>
                <c:pt idx="27">
                  <c:v>1.6673405965169273E-2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2.0008087158203125E-2</c:v>
                </c:pt>
                <c:pt idx="33">
                  <c:v>0</c:v>
                </c:pt>
                <c:pt idx="34">
                  <c:v>1.528576442173549</c:v>
                </c:pt>
                <c:pt idx="35">
                  <c:v>1.5571457999093192</c:v>
                </c:pt>
                <c:pt idx="36">
                  <c:v>1.5857151576450894</c:v>
                </c:pt>
                <c:pt idx="37">
                  <c:v>1.6000066484723772</c:v>
                </c:pt>
                <c:pt idx="38">
                  <c:v>1.6571453639439175</c:v>
                </c:pt>
                <c:pt idx="39">
                  <c:v>3.78570556640625</c:v>
                </c:pt>
                <c:pt idx="40">
                  <c:v>3.8714272635323663</c:v>
                </c:pt>
                <c:pt idx="41">
                  <c:v>1.1400032043457031</c:v>
                </c:pt>
                <c:pt idx="42">
                  <c:v>3.466669718424479</c:v>
                </c:pt>
                <c:pt idx="43">
                  <c:v>4.9600028991699219</c:v>
                </c:pt>
                <c:pt idx="44">
                  <c:v>3.0299949645996094</c:v>
                </c:pt>
                <c:pt idx="45">
                  <c:v>3.040008544921875</c:v>
                </c:pt>
                <c:pt idx="46">
                  <c:v>2.8700065612792969</c:v>
                </c:pt>
                <c:pt idx="47">
                  <c:v>0</c:v>
                </c:pt>
                <c:pt idx="48">
                  <c:v>0.75556437174479174</c:v>
                </c:pt>
                <c:pt idx="49">
                  <c:v>3.8909131830388848</c:v>
                </c:pt>
                <c:pt idx="50">
                  <c:v>4.7300052642822266</c:v>
                </c:pt>
                <c:pt idx="51">
                  <c:v>0.54285866873604915</c:v>
                </c:pt>
                <c:pt idx="52">
                  <c:v>2.8571537562779019</c:v>
                </c:pt>
                <c:pt idx="53">
                  <c:v>5.5285726274762839</c:v>
                </c:pt>
                <c:pt idx="54">
                  <c:v>4.3571335928780695</c:v>
                </c:pt>
                <c:pt idx="55">
                  <c:v>6.2285968235560825</c:v>
                </c:pt>
                <c:pt idx="56">
                  <c:v>6.271416800362724</c:v>
                </c:pt>
                <c:pt idx="57">
                  <c:v>5.7138715471540175E-2</c:v>
                </c:pt>
                <c:pt idx="58">
                  <c:v>7.3857307434082031</c:v>
                </c:pt>
                <c:pt idx="59">
                  <c:v>16.242844717843191</c:v>
                </c:pt>
                <c:pt idx="60">
                  <c:v>14.757142748151505</c:v>
                </c:pt>
                <c:pt idx="61">
                  <c:v>23.128598076956614</c:v>
                </c:pt>
                <c:pt idx="62">
                  <c:v>32.085718427385601</c:v>
                </c:pt>
                <c:pt idx="63">
                  <c:v>28.971440451485769</c:v>
                </c:pt>
                <c:pt idx="64">
                  <c:v>63.437497615814209</c:v>
                </c:pt>
                <c:pt idx="65">
                  <c:v>79.31249737739563</c:v>
                </c:pt>
                <c:pt idx="66">
                  <c:v>184.78182445872912</c:v>
                </c:pt>
                <c:pt idx="67">
                  <c:v>185.85453033447266</c:v>
                </c:pt>
                <c:pt idx="68">
                  <c:v>212.53998756408689</c:v>
                </c:pt>
                <c:pt idx="69">
                  <c:v>226.02999687194821</c:v>
                </c:pt>
                <c:pt idx="70">
                  <c:v>292.65832901000977</c:v>
                </c:pt>
                <c:pt idx="71">
                  <c:v>265.34545638344508</c:v>
                </c:pt>
                <c:pt idx="72">
                  <c:v>268.27692985534668</c:v>
                </c:pt>
                <c:pt idx="73">
                  <c:v>254.84999929155623</c:v>
                </c:pt>
                <c:pt idx="74">
                  <c:v>241.19232617891751</c:v>
                </c:pt>
                <c:pt idx="75">
                  <c:v>248.10000199538013</c:v>
                </c:pt>
                <c:pt idx="76">
                  <c:v>279.67692338503321</c:v>
                </c:pt>
                <c:pt idx="77">
                  <c:v>251.51429516928539</c:v>
                </c:pt>
                <c:pt idx="78">
                  <c:v>288.33846312302808</c:v>
                </c:pt>
                <c:pt idx="79">
                  <c:v>287.16922173133264</c:v>
                </c:pt>
                <c:pt idx="80">
                  <c:v>304.37692495492786</c:v>
                </c:pt>
                <c:pt idx="81">
                  <c:v>325.1499970753988</c:v>
                </c:pt>
                <c:pt idx="82">
                  <c:v>331.85832103093469</c:v>
                </c:pt>
                <c:pt idx="83">
                  <c:v>265.30000368754065</c:v>
                </c:pt>
                <c:pt idx="84">
                  <c:v>275.06000518798828</c:v>
                </c:pt>
                <c:pt idx="85">
                  <c:v>289.81999397277832</c:v>
                </c:pt>
                <c:pt idx="86">
                  <c:v>284.47999954223633</c:v>
                </c:pt>
                <c:pt idx="87">
                  <c:v>312.26999759674072</c:v>
                </c:pt>
                <c:pt idx="88">
                  <c:v>324.3100118637085</c:v>
                </c:pt>
                <c:pt idx="89">
                  <c:v>317.34443770514594</c:v>
                </c:pt>
                <c:pt idx="90">
                  <c:v>262.47778998480902</c:v>
                </c:pt>
                <c:pt idx="91">
                  <c:v>325.91249346733093</c:v>
                </c:pt>
                <c:pt idx="92">
                  <c:v>361.92500591278076</c:v>
                </c:pt>
                <c:pt idx="93">
                  <c:v>371.91251516342163</c:v>
                </c:pt>
                <c:pt idx="94">
                  <c:v>378.22502255439758</c:v>
                </c:pt>
                <c:pt idx="95">
                  <c:v>310.76001167297363</c:v>
                </c:pt>
                <c:pt idx="96">
                  <c:v>295.31000137329102</c:v>
                </c:pt>
                <c:pt idx="97">
                  <c:v>289.20908407731491</c:v>
                </c:pt>
                <c:pt idx="98">
                  <c:v>324.10908612337977</c:v>
                </c:pt>
                <c:pt idx="99">
                  <c:v>263.63001346588135</c:v>
                </c:pt>
                <c:pt idx="100">
                  <c:v>285.87000370025635</c:v>
                </c:pt>
                <c:pt idx="101">
                  <c:v>112.2777885860867</c:v>
                </c:pt>
                <c:pt idx="102">
                  <c:v>115.47776328192816</c:v>
                </c:pt>
                <c:pt idx="103">
                  <c:v>98.545460267500445</c:v>
                </c:pt>
                <c:pt idx="104">
                  <c:v>99.381823973222211</c:v>
                </c:pt>
                <c:pt idx="105">
                  <c:v>102.04545801336116</c:v>
                </c:pt>
                <c:pt idx="106">
                  <c:v>93.127272345803007</c:v>
                </c:pt>
                <c:pt idx="107">
                  <c:v>103.08332840601604</c:v>
                </c:pt>
                <c:pt idx="108">
                  <c:v>47.496427808489116</c:v>
                </c:pt>
                <c:pt idx="109">
                  <c:v>45.583337148030601</c:v>
                </c:pt>
                <c:pt idx="110">
                  <c:v>44.590328585716989</c:v>
                </c:pt>
                <c:pt idx="111">
                  <c:v>39.346882700920105</c:v>
                </c:pt>
                <c:pt idx="112">
                  <c:v>40.637505054473877</c:v>
                </c:pt>
                <c:pt idx="113">
                  <c:v>35.626473146326404</c:v>
                </c:pt>
                <c:pt idx="114">
                  <c:v>28.038231064291562</c:v>
                </c:pt>
                <c:pt idx="115">
                  <c:v>36.385297775268555</c:v>
                </c:pt>
                <c:pt idx="116">
                  <c:v>36.876469499924603</c:v>
                </c:pt>
                <c:pt idx="117">
                  <c:v>36.297220653957787</c:v>
                </c:pt>
                <c:pt idx="118">
                  <c:v>38.547221819559738</c:v>
                </c:pt>
                <c:pt idx="119">
                  <c:v>39.179486494797928</c:v>
                </c:pt>
                <c:pt idx="120">
                  <c:v>69.92940996207443</c:v>
                </c:pt>
                <c:pt idx="121">
                  <c:v>67.628848552703857</c:v>
                </c:pt>
                <c:pt idx="122">
                  <c:v>58.449062311424406</c:v>
                </c:pt>
                <c:pt idx="123">
                  <c:v>59.828843520237854</c:v>
                </c:pt>
                <c:pt idx="124">
                  <c:v>62.469229331383339</c:v>
                </c:pt>
                <c:pt idx="125">
                  <c:v>58.638890584309898</c:v>
                </c:pt>
                <c:pt idx="126">
                  <c:v>54.287721399675334</c:v>
                </c:pt>
                <c:pt idx="127">
                  <c:v>42.769644090107512</c:v>
                </c:pt>
                <c:pt idx="128">
                  <c:v>37.943633686412461</c:v>
                </c:pt>
                <c:pt idx="129">
                  <c:v>42.341816642067649</c:v>
                </c:pt>
                <c:pt idx="130">
                  <c:v>39.2396565141349</c:v>
                </c:pt>
                <c:pt idx="131">
                  <c:v>24.782144171851023</c:v>
                </c:pt>
                <c:pt idx="132">
                  <c:v>17.243635871193625</c:v>
                </c:pt>
                <c:pt idx="133">
                  <c:v>14.754717305021467</c:v>
                </c:pt>
                <c:pt idx="134">
                  <c:v>18.132075723612083</c:v>
                </c:pt>
                <c:pt idx="135">
                  <c:v>9.7560005187988281</c:v>
                </c:pt>
                <c:pt idx="136">
                  <c:v>9.4820003509521484</c:v>
                </c:pt>
                <c:pt idx="137">
                  <c:v>9.2320013046264648</c:v>
                </c:pt>
                <c:pt idx="138">
                  <c:v>17.916325160435267</c:v>
                </c:pt>
                <c:pt idx="139">
                  <c:v>7.8312516212463379</c:v>
                </c:pt>
                <c:pt idx="140">
                  <c:v>8.1833332777023315</c:v>
                </c:pt>
                <c:pt idx="141">
                  <c:v>4.3750007947285976</c:v>
                </c:pt>
                <c:pt idx="142">
                  <c:v>2.3177782694498701</c:v>
                </c:pt>
                <c:pt idx="143">
                  <c:v>2.1866671244303384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.97179657373672867</c:v>
                </c:pt>
                <c:pt idx="151">
                  <c:v>2.7564122126652641</c:v>
                </c:pt>
                <c:pt idx="152">
                  <c:v>3.7850022315979004</c:v>
                </c:pt>
                <c:pt idx="153">
                  <c:v>7.88718125759027</c:v>
                </c:pt>
                <c:pt idx="154">
                  <c:v>14.702500104904177</c:v>
                </c:pt>
                <c:pt idx="155">
                  <c:v>8.5926846760075275</c:v>
                </c:pt>
                <c:pt idx="156">
                  <c:v>12.69231331654084</c:v>
                </c:pt>
                <c:pt idx="157">
                  <c:v>21.505002379417419</c:v>
                </c:pt>
                <c:pt idx="158">
                  <c:v>20.676090406334918</c:v>
                </c:pt>
                <c:pt idx="159">
                  <c:v>29.379999902513294</c:v>
                </c:pt>
                <c:pt idx="160">
                  <c:v>42.333331207434341</c:v>
                </c:pt>
                <c:pt idx="161">
                  <c:v>25.205884260289807</c:v>
                </c:pt>
                <c:pt idx="162">
                  <c:v>18.636733658459722</c:v>
                </c:pt>
                <c:pt idx="163">
                  <c:v>24.667997360229492</c:v>
                </c:pt>
                <c:pt idx="164">
                  <c:v>17.694119378632188</c:v>
                </c:pt>
                <c:pt idx="165">
                  <c:v>32.516979271510863</c:v>
                </c:pt>
                <c:pt idx="166">
                  <c:v>19.515790437397204</c:v>
                </c:pt>
                <c:pt idx="167">
                  <c:v>5.9827607253502153</c:v>
                </c:pt>
                <c:pt idx="168">
                  <c:v>12.854840678553428</c:v>
                </c:pt>
                <c:pt idx="169">
                  <c:v>13.271874189376831</c:v>
                </c:pt>
                <c:pt idx="170">
                  <c:v>14.504763436695885</c:v>
                </c:pt>
                <c:pt idx="171">
                  <c:v>16.642421664613664</c:v>
                </c:pt>
                <c:pt idx="172">
                  <c:v>22.285716193062918</c:v>
                </c:pt>
                <c:pt idx="173">
                  <c:v>21.009209908937155</c:v>
                </c:pt>
                <c:pt idx="174">
                  <c:v>14.092103431099339</c:v>
                </c:pt>
                <c:pt idx="175">
                  <c:v>19.058667500813804</c:v>
                </c:pt>
                <c:pt idx="176">
                  <c:v>6.5108112386755037</c:v>
                </c:pt>
                <c:pt idx="177">
                  <c:v>0.5135136681634026</c:v>
                </c:pt>
                <c:pt idx="178">
                  <c:v>4.6121616621275212</c:v>
                </c:pt>
                <c:pt idx="179">
                  <c:v>2.6849335187102015</c:v>
                </c:pt>
                <c:pt idx="180">
                  <c:v>5.918053785959879</c:v>
                </c:pt>
                <c:pt idx="181">
                  <c:v>12.526387638515896</c:v>
                </c:pt>
                <c:pt idx="182">
                  <c:v>18.84722113609314</c:v>
                </c:pt>
                <c:pt idx="183">
                  <c:v>12.771998087565104</c:v>
                </c:pt>
                <c:pt idx="184">
                  <c:v>14.41842380322908</c:v>
                </c:pt>
                <c:pt idx="185">
                  <c:v>6.871427808489118</c:v>
                </c:pt>
                <c:pt idx="186">
                  <c:v>9.561843621103387</c:v>
                </c:pt>
                <c:pt idx="187">
                  <c:v>15.61052767853988</c:v>
                </c:pt>
                <c:pt idx="188">
                  <c:v>13.449349341454445</c:v>
                </c:pt>
                <c:pt idx="189">
                  <c:v>18.107692400614418</c:v>
                </c:pt>
                <c:pt idx="190">
                  <c:v>28.873749673366543</c:v>
                </c:pt>
                <c:pt idx="191">
                  <c:v>40.929067689318984</c:v>
                </c:pt>
                <c:pt idx="192">
                  <c:v>70.555813367976697</c:v>
                </c:pt>
                <c:pt idx="193">
                  <c:v>38.969661948386204</c:v>
                </c:pt>
                <c:pt idx="194">
                  <c:v>63.896666632758247</c:v>
                </c:pt>
                <c:pt idx="195">
                  <c:v>47.639125844706662</c:v>
                </c:pt>
                <c:pt idx="196">
                  <c:v>63.655915824315876</c:v>
                </c:pt>
                <c:pt idx="197">
                  <c:v>32.723158535204433</c:v>
                </c:pt>
                <c:pt idx="198">
                  <c:v>10.080851392543062</c:v>
                </c:pt>
                <c:pt idx="199">
                  <c:v>22.646809131541151</c:v>
                </c:pt>
                <c:pt idx="200">
                  <c:v>24.9351075355042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473984"/>
        <c:axId val="194475520"/>
      </c:lineChart>
      <c:dateAx>
        <c:axId val="194473984"/>
        <c:scaling>
          <c:orientation val="minMax"/>
          <c:min val="37956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4475520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94475520"/>
        <c:scaling>
          <c:orientation val="minMax"/>
          <c:min val="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verage YTM over YTW Advantage, bps . </a:t>
                </a:r>
              </a:p>
            </c:rich>
          </c:tx>
          <c:layout>
            <c:manualLayout>
              <c:xMode val="edge"/>
              <c:yMode val="edge"/>
              <c:x val="1.3333333333333334E-2"/>
              <c:y val="9.5000000000000001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447398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6.0456391306879104E-2"/>
          <c:y val="0.89609606024949418"/>
          <c:w val="0.86822095293490276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833355848560952"/>
          <c:y val="4.7500057983469221E-2"/>
          <c:w val="0.80666797960283143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4.09'!$BG$6</c:f>
              <c:strCache>
                <c:ptCount val="1"/>
                <c:pt idx="0">
                  <c:v>US HY Bonds Trading to Call, Pct of Total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7:$A$516</c:f>
              <c:numCache>
                <c:formatCode>mm/dd/yyyy</c:formatCode>
                <c:ptCount val="510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  <c:pt idx="201">
                  <c:v>41547</c:v>
                </c:pt>
              </c:numCache>
            </c:numRef>
          </c:cat>
          <c:val>
            <c:numRef>
              <c:f>'4.09'!$BG$7:$BG$517</c:f>
              <c:numCache>
                <c:formatCode>#,##0.0</c:formatCode>
                <c:ptCount val="511"/>
                <c:pt idx="0">
                  <c:v>47.909199522102746</c:v>
                </c:pt>
                <c:pt idx="1">
                  <c:v>50.369458128078811</c:v>
                </c:pt>
                <c:pt idx="2">
                  <c:v>52.14797136038186</c:v>
                </c:pt>
                <c:pt idx="3">
                  <c:v>43.647058823529413</c:v>
                </c:pt>
                <c:pt idx="4">
                  <c:v>43.141852286049236</c:v>
                </c:pt>
                <c:pt idx="5">
                  <c:v>50.059311981020173</c:v>
                </c:pt>
                <c:pt idx="6">
                  <c:v>54.050785973397822</c:v>
                </c:pt>
                <c:pt idx="7">
                  <c:v>57.420924574209245</c:v>
                </c:pt>
                <c:pt idx="8">
                  <c:v>55.911330049261089</c:v>
                </c:pt>
                <c:pt idx="9">
                  <c:v>58.757763975155278</c:v>
                </c:pt>
                <c:pt idx="10">
                  <c:v>57.627118644067799</c:v>
                </c:pt>
                <c:pt idx="11">
                  <c:v>57.619047619047613</c:v>
                </c:pt>
                <c:pt idx="12">
                  <c:v>57.733175914994092</c:v>
                </c:pt>
                <c:pt idx="13">
                  <c:v>59.584295612009242</c:v>
                </c:pt>
                <c:pt idx="14">
                  <c:v>57.726269315673285</c:v>
                </c:pt>
                <c:pt idx="15">
                  <c:v>58.207343412527003</c:v>
                </c:pt>
                <c:pt idx="16">
                  <c:v>58.977149075081613</c:v>
                </c:pt>
                <c:pt idx="17">
                  <c:v>57.900552486187848</c:v>
                </c:pt>
                <c:pt idx="18">
                  <c:v>55.26024363233666</c:v>
                </c:pt>
                <c:pt idx="19">
                  <c:v>54.376367614879648</c:v>
                </c:pt>
                <c:pt idx="20">
                  <c:v>29.836065573770494</c:v>
                </c:pt>
                <c:pt idx="21">
                  <c:v>27.795527156549522</c:v>
                </c:pt>
                <c:pt idx="22">
                  <c:v>23.379383634431456</c:v>
                </c:pt>
                <c:pt idx="23">
                  <c:v>34.460887949260041</c:v>
                </c:pt>
                <c:pt idx="24">
                  <c:v>33.260869565217391</c:v>
                </c:pt>
                <c:pt idx="25">
                  <c:v>34.100877192982452</c:v>
                </c:pt>
                <c:pt idx="26">
                  <c:v>34.934497816593883</c:v>
                </c:pt>
                <c:pt idx="27">
                  <c:v>33.951965065502179</c:v>
                </c:pt>
                <c:pt idx="28">
                  <c:v>37.553648068669524</c:v>
                </c:pt>
                <c:pt idx="29">
                  <c:v>31.773667029379759</c:v>
                </c:pt>
                <c:pt idx="30">
                  <c:v>28.918322295805737</c:v>
                </c:pt>
                <c:pt idx="31">
                  <c:v>28.047464940668824</c:v>
                </c:pt>
                <c:pt idx="32">
                  <c:v>22.030237580993521</c:v>
                </c:pt>
                <c:pt idx="33">
                  <c:v>20.042417815482501</c:v>
                </c:pt>
                <c:pt idx="34">
                  <c:v>18.518518518518519</c:v>
                </c:pt>
                <c:pt idx="35">
                  <c:v>19.334719334719335</c:v>
                </c:pt>
                <c:pt idx="36">
                  <c:v>19.915700737618547</c:v>
                </c:pt>
                <c:pt idx="37">
                  <c:v>16.596194503171247</c:v>
                </c:pt>
                <c:pt idx="38">
                  <c:v>16.037735849056602</c:v>
                </c:pt>
                <c:pt idx="39">
                  <c:v>11.254980079681275</c:v>
                </c:pt>
                <c:pt idx="40">
                  <c:v>10.746268656716417</c:v>
                </c:pt>
                <c:pt idx="41">
                  <c:v>8.5657370517928282</c:v>
                </c:pt>
                <c:pt idx="42">
                  <c:v>10.120240480961924</c:v>
                </c:pt>
                <c:pt idx="43">
                  <c:v>11.747285291214215</c:v>
                </c:pt>
                <c:pt idx="44">
                  <c:v>12.884615384615383</c:v>
                </c:pt>
                <c:pt idx="45">
                  <c:v>13.187855787476281</c:v>
                </c:pt>
                <c:pt idx="46">
                  <c:v>9.5155709342560559</c:v>
                </c:pt>
                <c:pt idx="47">
                  <c:v>8.8487972508591071</c:v>
                </c:pt>
                <c:pt idx="48">
                  <c:v>9.6995708154506435</c:v>
                </c:pt>
                <c:pt idx="49">
                  <c:v>14.455782312925169</c:v>
                </c:pt>
                <c:pt idx="50">
                  <c:v>17.417162276975361</c:v>
                </c:pt>
                <c:pt idx="51">
                  <c:v>15.935919055649242</c:v>
                </c:pt>
                <c:pt idx="52">
                  <c:v>16.694490818030051</c:v>
                </c:pt>
                <c:pt idx="53">
                  <c:v>17.922948073701843</c:v>
                </c:pt>
                <c:pt idx="54">
                  <c:v>16.415410385259634</c:v>
                </c:pt>
                <c:pt idx="55">
                  <c:v>17.435037720033527</c:v>
                </c:pt>
                <c:pt idx="56">
                  <c:v>19.362950544844928</c:v>
                </c:pt>
                <c:pt idx="57">
                  <c:v>9.3311312964492164</c:v>
                </c:pt>
                <c:pt idx="58">
                  <c:v>15.666666666666668</c:v>
                </c:pt>
                <c:pt idx="59">
                  <c:v>22.138680033416875</c:v>
                </c:pt>
                <c:pt idx="60">
                  <c:v>20.874587458745875</c:v>
                </c:pt>
                <c:pt idx="61">
                  <c:v>23.083197389885807</c:v>
                </c:pt>
                <c:pt idx="62">
                  <c:v>22.78688524590164</c:v>
                </c:pt>
                <c:pt idx="63">
                  <c:v>25.925925925925924</c:v>
                </c:pt>
                <c:pt idx="64">
                  <c:v>27.07818930041152</c:v>
                </c:pt>
                <c:pt idx="65">
                  <c:v>25.75039494470774</c:v>
                </c:pt>
                <c:pt idx="66">
                  <c:v>23.050139275766014</c:v>
                </c:pt>
                <c:pt idx="67">
                  <c:v>16.917808219178081</c:v>
                </c:pt>
                <c:pt idx="68">
                  <c:v>19.131614654002714</c:v>
                </c:pt>
                <c:pt idx="69">
                  <c:v>18.126684636118597</c:v>
                </c:pt>
                <c:pt idx="70">
                  <c:v>17.074784910655193</c:v>
                </c:pt>
                <c:pt idx="71">
                  <c:v>23.131443298969074</c:v>
                </c:pt>
                <c:pt idx="72">
                  <c:v>23.379052369077307</c:v>
                </c:pt>
                <c:pt idx="73">
                  <c:v>23.982467125860989</c:v>
                </c:pt>
                <c:pt idx="74">
                  <c:v>25.77639751552795</c:v>
                </c:pt>
                <c:pt idx="75">
                  <c:v>27.955665024630544</c:v>
                </c:pt>
                <c:pt idx="76">
                  <c:v>33.537706928264868</c:v>
                </c:pt>
                <c:pt idx="77">
                  <c:v>33.971291866028707</c:v>
                </c:pt>
                <c:pt idx="78">
                  <c:v>35.925710969239702</c:v>
                </c:pt>
                <c:pt idx="79">
                  <c:v>33.470588235294116</c:v>
                </c:pt>
                <c:pt idx="80">
                  <c:v>34.997098084735931</c:v>
                </c:pt>
                <c:pt idx="81">
                  <c:v>38.847262247838614</c:v>
                </c:pt>
                <c:pt idx="82">
                  <c:v>40.713053479010924</c:v>
                </c:pt>
                <c:pt idx="83">
                  <c:v>42.009132420091319</c:v>
                </c:pt>
                <c:pt idx="84">
                  <c:v>45.315161839863713</c:v>
                </c:pt>
                <c:pt idx="85">
                  <c:v>46.715741789354475</c:v>
                </c:pt>
                <c:pt idx="86">
                  <c:v>45.050618672665912</c:v>
                </c:pt>
                <c:pt idx="87">
                  <c:v>43.27683615819209</c:v>
                </c:pt>
                <c:pt idx="88">
                  <c:v>42.010163749294179</c:v>
                </c:pt>
                <c:pt idx="89">
                  <c:v>36.076662908680944</c:v>
                </c:pt>
                <c:pt idx="90">
                  <c:v>38.318284424379236</c:v>
                </c:pt>
                <c:pt idx="91">
                  <c:v>40.022740193291646</c:v>
                </c:pt>
                <c:pt idx="92">
                  <c:v>42.182227221597302</c:v>
                </c:pt>
                <c:pt idx="93">
                  <c:v>44.368986983588002</c:v>
                </c:pt>
                <c:pt idx="94">
                  <c:v>45.70938215102975</c:v>
                </c:pt>
                <c:pt idx="95">
                  <c:v>46.978335233751423</c:v>
                </c:pt>
                <c:pt idx="96">
                  <c:v>50.059031877213698</c:v>
                </c:pt>
                <c:pt idx="97">
                  <c:v>48.025928108426633</c:v>
                </c:pt>
                <c:pt idx="98">
                  <c:v>50.765606595995294</c:v>
                </c:pt>
                <c:pt idx="99">
                  <c:v>39.696438995913603</c:v>
                </c:pt>
                <c:pt idx="100">
                  <c:v>34.805345729227191</c:v>
                </c:pt>
                <c:pt idx="101">
                  <c:v>35.145964510589586</c:v>
                </c:pt>
                <c:pt idx="102">
                  <c:v>37.982708933717582</c:v>
                </c:pt>
                <c:pt idx="103">
                  <c:v>41.121495327102799</c:v>
                </c:pt>
                <c:pt idx="104">
                  <c:v>40.848343986054623</c:v>
                </c:pt>
                <c:pt idx="105">
                  <c:v>36.710369487485103</c:v>
                </c:pt>
                <c:pt idx="106">
                  <c:v>32.174955062911927</c:v>
                </c:pt>
                <c:pt idx="107">
                  <c:v>33.211678832116789</c:v>
                </c:pt>
                <c:pt idx="108">
                  <c:v>34.294294294294289</c:v>
                </c:pt>
                <c:pt idx="109">
                  <c:v>36.330498177399754</c:v>
                </c:pt>
                <c:pt idx="110">
                  <c:v>39.090350338045482</c:v>
                </c:pt>
                <c:pt idx="111">
                  <c:v>37.399380804953559</c:v>
                </c:pt>
                <c:pt idx="112">
                  <c:v>37.353846153846156</c:v>
                </c:pt>
                <c:pt idx="113">
                  <c:v>34.034653465346537</c:v>
                </c:pt>
                <c:pt idx="114">
                  <c:v>26.870324189526183</c:v>
                </c:pt>
                <c:pt idx="115">
                  <c:v>27.770859277708592</c:v>
                </c:pt>
                <c:pt idx="116">
                  <c:v>29.309271935283139</c:v>
                </c:pt>
                <c:pt idx="117">
                  <c:v>32.314410480349345</c:v>
                </c:pt>
                <c:pt idx="118">
                  <c:v>34.332084893882644</c:v>
                </c:pt>
                <c:pt idx="119">
                  <c:v>36.571782178217823</c:v>
                </c:pt>
                <c:pt idx="120">
                  <c:v>39.103362391033627</c:v>
                </c:pt>
                <c:pt idx="121">
                  <c:v>40.112640801001255</c:v>
                </c:pt>
                <c:pt idx="122">
                  <c:v>44.11392405063291</c:v>
                </c:pt>
                <c:pt idx="123">
                  <c:v>42.8842504743833</c:v>
                </c:pt>
                <c:pt idx="124">
                  <c:v>45.91836734693878</c:v>
                </c:pt>
                <c:pt idx="125">
                  <c:v>45.345911949685537</c:v>
                </c:pt>
                <c:pt idx="126">
                  <c:v>33.825417201540439</c:v>
                </c:pt>
                <c:pt idx="127">
                  <c:v>18.499353169469597</c:v>
                </c:pt>
                <c:pt idx="128">
                  <c:v>18.725361366622863</c:v>
                </c:pt>
                <c:pt idx="129">
                  <c:v>25.082290980908496</c:v>
                </c:pt>
                <c:pt idx="130">
                  <c:v>25.948103792415168</c:v>
                </c:pt>
                <c:pt idx="131">
                  <c:v>16.979865771812079</c:v>
                </c:pt>
                <c:pt idx="132">
                  <c:v>16.895874263261295</c:v>
                </c:pt>
                <c:pt idx="133">
                  <c:v>11.72962226640159</c:v>
                </c:pt>
                <c:pt idx="134">
                  <c:v>10.968178740690588</c:v>
                </c:pt>
                <c:pt idx="135">
                  <c:v>10.609171800136892</c:v>
                </c:pt>
                <c:pt idx="136">
                  <c:v>16.895604395604398</c:v>
                </c:pt>
                <c:pt idx="137">
                  <c:v>16.310160427807489</c:v>
                </c:pt>
                <c:pt idx="138">
                  <c:v>11.77257525083612</c:v>
                </c:pt>
                <c:pt idx="139">
                  <c:v>10.649698593436034</c:v>
                </c:pt>
                <c:pt idx="140">
                  <c:v>10.803511141120865</c:v>
                </c:pt>
                <c:pt idx="141">
                  <c:v>3.6363636363636362</c:v>
                </c:pt>
                <c:pt idx="142">
                  <c:v>0.40295500335795831</c:v>
                </c:pt>
                <c:pt idx="143">
                  <c:v>0.40404040404040403</c:v>
                </c:pt>
                <c:pt idx="144">
                  <c:v>0.47978067169294036</c:v>
                </c:pt>
                <c:pt idx="145">
                  <c:v>1.3103448275862069</c:v>
                </c:pt>
                <c:pt idx="146">
                  <c:v>1.5753424657534247</c:v>
                </c:pt>
                <c:pt idx="147">
                  <c:v>1.6032064128256511</c:v>
                </c:pt>
                <c:pt idx="148">
                  <c:v>3.9113428943937421</c:v>
                </c:pt>
                <c:pt idx="149">
                  <c:v>3.7318153067678681</c:v>
                </c:pt>
                <c:pt idx="150">
                  <c:v>4.4908285895003157</c:v>
                </c:pt>
                <c:pt idx="151">
                  <c:v>12.222925902469918</c:v>
                </c:pt>
                <c:pt idx="152">
                  <c:v>12.429378531073446</c:v>
                </c:pt>
                <c:pt idx="153">
                  <c:v>19.288389513108616</c:v>
                </c:pt>
                <c:pt idx="154">
                  <c:v>21.455223880597014</c:v>
                </c:pt>
                <c:pt idx="155">
                  <c:v>22.809198259788687</c:v>
                </c:pt>
                <c:pt idx="156">
                  <c:v>29.495073891625616</c:v>
                </c:pt>
                <c:pt idx="157">
                  <c:v>31.710286062081561</c:v>
                </c:pt>
                <c:pt idx="158">
                  <c:v>29.347162904209885</c:v>
                </c:pt>
                <c:pt idx="159">
                  <c:v>35.851318944844124</c:v>
                </c:pt>
                <c:pt idx="160">
                  <c:v>40.315974253949676</c:v>
                </c:pt>
                <c:pt idx="161">
                  <c:v>24.044032444959441</c:v>
                </c:pt>
                <c:pt idx="162">
                  <c:v>28.921282798833818</c:v>
                </c:pt>
                <c:pt idx="163">
                  <c:v>38.966318234610917</c:v>
                </c:pt>
                <c:pt idx="164">
                  <c:v>38.029782359679267</c:v>
                </c:pt>
                <c:pt idx="165">
                  <c:v>44.141069397042095</c:v>
                </c:pt>
                <c:pt idx="166">
                  <c:v>48.196166854565952</c:v>
                </c:pt>
                <c:pt idx="167">
                  <c:v>43.045629466739967</c:v>
                </c:pt>
                <c:pt idx="168">
                  <c:v>47.796988287785837</c:v>
                </c:pt>
                <c:pt idx="169">
                  <c:v>51.160220994475139</c:v>
                </c:pt>
                <c:pt idx="170">
                  <c:v>53.263850795392209</c:v>
                </c:pt>
                <c:pt idx="171">
                  <c:v>52.548806941431671</c:v>
                </c:pt>
                <c:pt idx="172">
                  <c:v>55.037513397642016</c:v>
                </c:pt>
                <c:pt idx="173">
                  <c:v>53.986088817549494</c:v>
                </c:pt>
                <c:pt idx="174">
                  <c:v>47.870074547390843</c:v>
                </c:pt>
                <c:pt idx="175">
                  <c:v>50.825785828449654</c:v>
                </c:pt>
                <c:pt idx="176">
                  <c:v>32.441113490364025</c:v>
                </c:pt>
                <c:pt idx="177">
                  <c:v>23.714131023280995</c:v>
                </c:pt>
                <c:pt idx="178">
                  <c:v>39.420448332422083</c:v>
                </c:pt>
                <c:pt idx="179">
                  <c:v>32.695462001093496</c:v>
                </c:pt>
                <c:pt idx="180">
                  <c:v>39.113785557986866</c:v>
                </c:pt>
                <c:pt idx="181">
                  <c:v>45.08733624454149</c:v>
                </c:pt>
                <c:pt idx="182">
                  <c:v>48.535791757049893</c:v>
                </c:pt>
                <c:pt idx="183">
                  <c:v>47.968337730870715</c:v>
                </c:pt>
                <c:pt idx="184">
                  <c:v>49.552395997893626</c:v>
                </c:pt>
                <c:pt idx="185">
                  <c:v>44.109736417428721</c:v>
                </c:pt>
                <c:pt idx="186">
                  <c:v>48.069603045133228</c:v>
                </c:pt>
                <c:pt idx="187">
                  <c:v>50.703463203463208</c:v>
                </c:pt>
                <c:pt idx="188">
                  <c:v>52.540540540540533</c:v>
                </c:pt>
                <c:pt idx="189">
                  <c:v>54.296455424274967</c:v>
                </c:pt>
                <c:pt idx="190">
                  <c:v>53.637812002124278</c:v>
                </c:pt>
                <c:pt idx="191">
                  <c:v>54.177754124534324</c:v>
                </c:pt>
                <c:pt idx="192">
                  <c:v>56.981740064446825</c:v>
                </c:pt>
                <c:pt idx="193">
                  <c:v>58.962011771000533</c:v>
                </c:pt>
                <c:pt idx="194">
                  <c:v>59.073975518893029</c:v>
                </c:pt>
                <c:pt idx="195">
                  <c:v>59.989287627209428</c:v>
                </c:pt>
                <c:pt idx="196">
                  <c:v>63.212154096581664</c:v>
                </c:pt>
                <c:pt idx="197">
                  <c:v>60.371352785145895</c:v>
                </c:pt>
                <c:pt idx="198">
                  <c:v>48.863035430988894</c:v>
                </c:pt>
                <c:pt idx="199">
                  <c:v>51.82058047493404</c:v>
                </c:pt>
                <c:pt idx="200">
                  <c:v>45.46866908337649</c:v>
                </c:pt>
              </c:numCache>
            </c:numRef>
          </c:val>
          <c:smooth val="0"/>
        </c:ser>
        <c:ser>
          <c:idx val="1"/>
          <c:order val="1"/>
          <c:tx>
            <c:v>EU HY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9'!$A$7:$A$516</c:f>
              <c:numCache>
                <c:formatCode>mm/dd/yyyy</c:formatCode>
                <c:ptCount val="510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  <c:pt idx="201">
                  <c:v>41547</c:v>
                </c:pt>
              </c:numCache>
            </c:numRef>
          </c:cat>
          <c:val>
            <c:numRef>
              <c:f>'4.09'!$BH$7:$BH$516</c:f>
              <c:numCache>
                <c:formatCode>#,##0.0</c:formatCode>
                <c:ptCount val="510"/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80</c:v>
                </c:pt>
                <c:pt idx="28">
                  <c:v>60</c:v>
                </c:pt>
                <c:pt idx="29">
                  <c:v>60</c:v>
                </c:pt>
                <c:pt idx="30">
                  <c:v>62.5</c:v>
                </c:pt>
                <c:pt idx="31">
                  <c:v>42.857142857142854</c:v>
                </c:pt>
                <c:pt idx="32">
                  <c:v>53.333333333333336</c:v>
                </c:pt>
                <c:pt idx="33">
                  <c:v>55.555555555555557</c:v>
                </c:pt>
                <c:pt idx="34">
                  <c:v>63.636363636363633</c:v>
                </c:pt>
                <c:pt idx="35">
                  <c:v>65.217391304347828</c:v>
                </c:pt>
                <c:pt idx="36">
                  <c:v>75.862068965517238</c:v>
                </c:pt>
                <c:pt idx="37">
                  <c:v>70</c:v>
                </c:pt>
                <c:pt idx="38">
                  <c:v>57.142857142857139</c:v>
                </c:pt>
                <c:pt idx="39">
                  <c:v>53.846153846153847</c:v>
                </c:pt>
                <c:pt idx="40">
                  <c:v>50</c:v>
                </c:pt>
                <c:pt idx="41">
                  <c:v>37.5</c:v>
                </c:pt>
                <c:pt idx="42">
                  <c:v>41.860465116279073</c:v>
                </c:pt>
                <c:pt idx="43">
                  <c:v>36.95652173913043</c:v>
                </c:pt>
                <c:pt idx="44">
                  <c:v>36.734693877551024</c:v>
                </c:pt>
                <c:pt idx="45">
                  <c:v>20</c:v>
                </c:pt>
                <c:pt idx="46">
                  <c:v>13.20754716981132</c:v>
                </c:pt>
                <c:pt idx="47">
                  <c:v>10.526315789473683</c:v>
                </c:pt>
                <c:pt idx="48">
                  <c:v>15.254237288135593</c:v>
                </c:pt>
                <c:pt idx="49">
                  <c:v>22.950819672131146</c:v>
                </c:pt>
                <c:pt idx="50">
                  <c:v>29.508196721311474</c:v>
                </c:pt>
                <c:pt idx="51">
                  <c:v>26.666666666666668</c:v>
                </c:pt>
                <c:pt idx="52">
                  <c:v>32.258064516129032</c:v>
                </c:pt>
                <c:pt idx="53">
                  <c:v>28.571428571428569</c:v>
                </c:pt>
                <c:pt idx="54">
                  <c:v>26.153846153846157</c:v>
                </c:pt>
                <c:pt idx="55">
                  <c:v>19.696969696969695</c:v>
                </c:pt>
                <c:pt idx="56">
                  <c:v>23.076923076923077</c:v>
                </c:pt>
                <c:pt idx="57">
                  <c:v>14.925373134328357</c:v>
                </c:pt>
                <c:pt idx="58">
                  <c:v>15.151515151515152</c:v>
                </c:pt>
                <c:pt idx="59">
                  <c:v>23.076923076923077</c:v>
                </c:pt>
                <c:pt idx="60">
                  <c:v>25</c:v>
                </c:pt>
                <c:pt idx="61">
                  <c:v>27.27272727272727</c:v>
                </c:pt>
                <c:pt idx="62">
                  <c:v>30.303030303030305</c:v>
                </c:pt>
                <c:pt idx="63">
                  <c:v>33.333333333333329</c:v>
                </c:pt>
                <c:pt idx="64">
                  <c:v>34.375</c:v>
                </c:pt>
                <c:pt idx="65">
                  <c:v>38.70967741935484</c:v>
                </c:pt>
                <c:pt idx="66">
                  <c:v>37.096774193548384</c:v>
                </c:pt>
                <c:pt idx="67">
                  <c:v>22.666666666666664</c:v>
                </c:pt>
                <c:pt idx="68">
                  <c:v>24</c:v>
                </c:pt>
                <c:pt idx="69">
                  <c:v>22.666666666666664</c:v>
                </c:pt>
                <c:pt idx="70">
                  <c:v>19.17808219178082</c:v>
                </c:pt>
                <c:pt idx="71">
                  <c:v>26.25</c:v>
                </c:pt>
                <c:pt idx="72">
                  <c:v>24.418604651162788</c:v>
                </c:pt>
                <c:pt idx="73">
                  <c:v>22.988505747126435</c:v>
                </c:pt>
                <c:pt idx="74">
                  <c:v>21.739130434782609</c:v>
                </c:pt>
                <c:pt idx="75">
                  <c:v>25.555555555555554</c:v>
                </c:pt>
                <c:pt idx="76">
                  <c:v>37.5</c:v>
                </c:pt>
                <c:pt idx="77">
                  <c:v>35.294117647058826</c:v>
                </c:pt>
                <c:pt idx="78">
                  <c:v>37.383177570093459</c:v>
                </c:pt>
                <c:pt idx="79">
                  <c:v>34.821428571428569</c:v>
                </c:pt>
                <c:pt idx="80">
                  <c:v>37.931034482758619</c:v>
                </c:pt>
                <c:pt idx="81">
                  <c:v>39.655172413793103</c:v>
                </c:pt>
                <c:pt idx="82">
                  <c:v>43.96551724137931</c:v>
                </c:pt>
                <c:pt idx="83">
                  <c:v>45.378151260504204</c:v>
                </c:pt>
                <c:pt idx="84">
                  <c:v>51.239669421487598</c:v>
                </c:pt>
                <c:pt idx="85">
                  <c:v>51.219512195121951</c:v>
                </c:pt>
                <c:pt idx="86">
                  <c:v>52.845528455284551</c:v>
                </c:pt>
                <c:pt idx="87">
                  <c:v>54.330708661417326</c:v>
                </c:pt>
                <c:pt idx="88">
                  <c:v>51.538461538461533</c:v>
                </c:pt>
                <c:pt idx="89">
                  <c:v>41.911764705882355</c:v>
                </c:pt>
                <c:pt idx="90">
                  <c:v>42.63565891472868</c:v>
                </c:pt>
                <c:pt idx="91">
                  <c:v>47.727272727272727</c:v>
                </c:pt>
                <c:pt idx="92">
                  <c:v>52.671755725190842</c:v>
                </c:pt>
                <c:pt idx="93">
                  <c:v>56.81818181818182</c:v>
                </c:pt>
                <c:pt idx="94">
                  <c:v>58.088235294117652</c:v>
                </c:pt>
                <c:pt idx="95">
                  <c:v>60.902255639097746</c:v>
                </c:pt>
                <c:pt idx="96">
                  <c:v>65.573770491803273</c:v>
                </c:pt>
                <c:pt idx="97">
                  <c:v>65.040650406504056</c:v>
                </c:pt>
                <c:pt idx="98">
                  <c:v>67.2</c:v>
                </c:pt>
                <c:pt idx="99">
                  <c:v>60.162601626016269</c:v>
                </c:pt>
                <c:pt idx="100">
                  <c:v>52</c:v>
                </c:pt>
                <c:pt idx="101">
                  <c:v>52.34375</c:v>
                </c:pt>
                <c:pt idx="102">
                  <c:v>56.589147286821706</c:v>
                </c:pt>
                <c:pt idx="103">
                  <c:v>60.769230769230766</c:v>
                </c:pt>
                <c:pt idx="104">
                  <c:v>60.305343511450381</c:v>
                </c:pt>
                <c:pt idx="105">
                  <c:v>58.015267175572518</c:v>
                </c:pt>
                <c:pt idx="106">
                  <c:v>53.07692307692308</c:v>
                </c:pt>
                <c:pt idx="107">
                  <c:v>54.198473282442748</c:v>
                </c:pt>
                <c:pt idx="108">
                  <c:v>58.333333333333336</c:v>
                </c:pt>
                <c:pt idx="109">
                  <c:v>56.779661016949156</c:v>
                </c:pt>
                <c:pt idx="110">
                  <c:v>53.6</c:v>
                </c:pt>
                <c:pt idx="111">
                  <c:v>54.098360655737707</c:v>
                </c:pt>
                <c:pt idx="112">
                  <c:v>55.2</c:v>
                </c:pt>
                <c:pt idx="113">
                  <c:v>51.612903225806448</c:v>
                </c:pt>
                <c:pt idx="114">
                  <c:v>48.760330578512395</c:v>
                </c:pt>
                <c:pt idx="115">
                  <c:v>51.239669421487598</c:v>
                </c:pt>
                <c:pt idx="116">
                  <c:v>52.542372881355938</c:v>
                </c:pt>
                <c:pt idx="117">
                  <c:v>52.136752136752143</c:v>
                </c:pt>
                <c:pt idx="118">
                  <c:v>55.000000000000007</c:v>
                </c:pt>
                <c:pt idx="119">
                  <c:v>61.344537815126053</c:v>
                </c:pt>
                <c:pt idx="120">
                  <c:v>57.03125</c:v>
                </c:pt>
                <c:pt idx="121">
                  <c:v>58.064516129032263</c:v>
                </c:pt>
                <c:pt idx="122">
                  <c:v>56.451612903225815</c:v>
                </c:pt>
                <c:pt idx="123">
                  <c:v>57.377049180327866</c:v>
                </c:pt>
                <c:pt idx="124">
                  <c:v>56.666666666666664</c:v>
                </c:pt>
                <c:pt idx="125">
                  <c:v>54.621848739495796</c:v>
                </c:pt>
                <c:pt idx="126">
                  <c:v>43.333333333333336</c:v>
                </c:pt>
                <c:pt idx="127">
                  <c:v>23.931623931623932</c:v>
                </c:pt>
                <c:pt idx="128">
                  <c:v>20.869565217391305</c:v>
                </c:pt>
                <c:pt idx="129">
                  <c:v>21.739130434782609</c:v>
                </c:pt>
                <c:pt idx="130">
                  <c:v>26.548672566371685</c:v>
                </c:pt>
                <c:pt idx="131">
                  <c:v>18.421052631578945</c:v>
                </c:pt>
                <c:pt idx="132">
                  <c:v>17.241379310344829</c:v>
                </c:pt>
                <c:pt idx="133">
                  <c:v>6.8965517241379306</c:v>
                </c:pt>
                <c:pt idx="134">
                  <c:v>3.5398230088495577</c:v>
                </c:pt>
                <c:pt idx="135">
                  <c:v>3.6036036036036037</c:v>
                </c:pt>
                <c:pt idx="136">
                  <c:v>8.1081081081081088</c:v>
                </c:pt>
                <c:pt idx="137">
                  <c:v>9.6153846153846168</c:v>
                </c:pt>
                <c:pt idx="138">
                  <c:v>5.8823529411764701</c:v>
                </c:pt>
                <c:pt idx="139">
                  <c:v>5.825242718446602</c:v>
                </c:pt>
                <c:pt idx="140">
                  <c:v>5.7692307692307692</c:v>
                </c:pt>
                <c:pt idx="141">
                  <c:v>2.8571428571428572</c:v>
                </c:pt>
                <c:pt idx="142">
                  <c:v>0.80645161290322576</c:v>
                </c:pt>
                <c:pt idx="143">
                  <c:v>0.81300813008130091</c:v>
                </c:pt>
                <c:pt idx="144">
                  <c:v>0.8771929824561403</c:v>
                </c:pt>
                <c:pt idx="145">
                  <c:v>0.84745762711864403</c:v>
                </c:pt>
                <c:pt idx="146">
                  <c:v>0.76923076923076927</c:v>
                </c:pt>
                <c:pt idx="147">
                  <c:v>0.70422535211267612</c:v>
                </c:pt>
                <c:pt idx="148">
                  <c:v>2</c:v>
                </c:pt>
                <c:pt idx="149">
                  <c:v>1.935483870967742</c:v>
                </c:pt>
                <c:pt idx="150">
                  <c:v>3.1645569620253164</c:v>
                </c:pt>
                <c:pt idx="151">
                  <c:v>8.3333333333333321</c:v>
                </c:pt>
                <c:pt idx="152">
                  <c:v>11.728395061728394</c:v>
                </c:pt>
                <c:pt idx="153">
                  <c:v>13.017751479289942</c:v>
                </c:pt>
                <c:pt idx="154">
                  <c:v>13.450292397660817</c:v>
                </c:pt>
                <c:pt idx="155">
                  <c:v>13.372093023255813</c:v>
                </c:pt>
                <c:pt idx="156">
                  <c:v>16.470588235294116</c:v>
                </c:pt>
                <c:pt idx="157">
                  <c:v>17.714285714285712</c:v>
                </c:pt>
                <c:pt idx="158">
                  <c:v>14.516129032258066</c:v>
                </c:pt>
                <c:pt idx="159">
                  <c:v>20</c:v>
                </c:pt>
                <c:pt idx="160">
                  <c:v>21</c:v>
                </c:pt>
                <c:pt idx="161">
                  <c:v>10.144927536231885</c:v>
                </c:pt>
                <c:pt idx="162">
                  <c:v>11</c:v>
                </c:pt>
                <c:pt idx="163">
                  <c:v>19.138755980861244</c:v>
                </c:pt>
                <c:pt idx="164">
                  <c:v>19.71153846153846</c:v>
                </c:pt>
                <c:pt idx="165">
                  <c:v>23.78640776699029</c:v>
                </c:pt>
                <c:pt idx="166">
                  <c:v>26.00896860986547</c:v>
                </c:pt>
                <c:pt idx="167">
                  <c:v>21.171171171171171</c:v>
                </c:pt>
                <c:pt idx="168">
                  <c:v>26.146788990825687</c:v>
                </c:pt>
                <c:pt idx="169">
                  <c:v>29.629629629629626</c:v>
                </c:pt>
                <c:pt idx="170">
                  <c:v>30.092592592592592</c:v>
                </c:pt>
                <c:pt idx="171">
                  <c:v>28.636363636363637</c:v>
                </c:pt>
                <c:pt idx="172">
                  <c:v>31.004366812227076</c:v>
                </c:pt>
                <c:pt idx="173">
                  <c:v>33.047210300429185</c:v>
                </c:pt>
                <c:pt idx="174">
                  <c:v>29.059829059829063</c:v>
                </c:pt>
                <c:pt idx="175">
                  <c:v>24.229074889867842</c:v>
                </c:pt>
                <c:pt idx="176">
                  <c:v>7.0247933884297522</c:v>
                </c:pt>
                <c:pt idx="177">
                  <c:v>4.8780487804878048</c:v>
                </c:pt>
                <c:pt idx="178">
                  <c:v>14.87603305785124</c:v>
                </c:pt>
                <c:pt idx="179">
                  <c:v>8.4337349397590362</c:v>
                </c:pt>
                <c:pt idx="180">
                  <c:v>10.332103321033211</c:v>
                </c:pt>
                <c:pt idx="181">
                  <c:v>16.974169741697416</c:v>
                </c:pt>
                <c:pt idx="182">
                  <c:v>21.12676056338028</c:v>
                </c:pt>
                <c:pt idx="183">
                  <c:v>20.890410958904109</c:v>
                </c:pt>
                <c:pt idx="184">
                  <c:v>19.453924914675767</c:v>
                </c:pt>
                <c:pt idx="185">
                  <c:v>15.231788079470199</c:v>
                </c:pt>
                <c:pt idx="186">
                  <c:v>15.337423312883436</c:v>
                </c:pt>
                <c:pt idx="187">
                  <c:v>18.018018018018019</c:v>
                </c:pt>
                <c:pt idx="188">
                  <c:v>18.96551724137931</c:v>
                </c:pt>
                <c:pt idx="189">
                  <c:v>20.845070422535212</c:v>
                </c:pt>
                <c:pt idx="190">
                  <c:v>22.905027932960895</c:v>
                </c:pt>
                <c:pt idx="191">
                  <c:v>23.415977961432507</c:v>
                </c:pt>
                <c:pt idx="192">
                  <c:v>27.717391304347828</c:v>
                </c:pt>
                <c:pt idx="193">
                  <c:v>28.232189973614773</c:v>
                </c:pt>
                <c:pt idx="194">
                  <c:v>27.27272727272727</c:v>
                </c:pt>
                <c:pt idx="195">
                  <c:v>25.558312655086851</c:v>
                </c:pt>
                <c:pt idx="196">
                  <c:v>27.543424317617866</c:v>
                </c:pt>
                <c:pt idx="197">
                  <c:v>26.491646778042959</c:v>
                </c:pt>
                <c:pt idx="198">
                  <c:v>21.875</c:v>
                </c:pt>
                <c:pt idx="199">
                  <c:v>23.404255319148938</c:v>
                </c:pt>
                <c:pt idx="200">
                  <c:v>23.1308411214953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505344"/>
        <c:axId val="196411776"/>
      </c:lineChart>
      <c:dateAx>
        <c:axId val="1945053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411776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9641177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Bonds Trading to Call, Pct of Total . </a:t>
                </a:r>
              </a:p>
            </c:rich>
          </c:tx>
          <c:layout>
            <c:manualLayout>
              <c:xMode val="edge"/>
              <c:yMode val="edge"/>
              <c:x val="2.1666622775831951E-2"/>
              <c:y val="0.1450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450534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1243728914581519"/>
          <c:y val="0.89093124145843083"/>
          <c:w val="0.60190565257980966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7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USD HY</a:t>
            </a:r>
          </a:p>
        </c:rich>
      </c:tx>
      <c:layout>
        <c:manualLayout>
          <c:xMode val="edge"/>
          <c:yMode val="edge"/>
          <c:x val="0.47833403324584423"/>
          <c:y val="1.250000000000000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000019531281789"/>
          <c:y val="7.5000091552846135E-2"/>
          <c:w val="0.82833468153431244"/>
          <c:h val="0.74000090332141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0'!$J$2</c:f>
              <c:strCache>
                <c:ptCount val="1"/>
                <c:pt idx="0">
                  <c:v>Priced &lt; $90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10'!$I$4:$I$20</c:f>
              <c:numCache>
                <c:formatCode>yyyy</c:formatCode>
                <c:ptCount val="17"/>
                <c:pt idx="0">
                  <c:v>41639</c:v>
                </c:pt>
                <c:pt idx="1">
                  <c:v>42004</c:v>
                </c:pt>
                <c:pt idx="2">
                  <c:v>42369</c:v>
                </c:pt>
                <c:pt idx="3">
                  <c:v>42735</c:v>
                </c:pt>
                <c:pt idx="4">
                  <c:v>43100</c:v>
                </c:pt>
                <c:pt idx="5">
                  <c:v>43465</c:v>
                </c:pt>
                <c:pt idx="6">
                  <c:v>43830</c:v>
                </c:pt>
                <c:pt idx="7">
                  <c:v>44196</c:v>
                </c:pt>
                <c:pt idx="8">
                  <c:v>44561</c:v>
                </c:pt>
                <c:pt idx="9">
                  <c:v>44926</c:v>
                </c:pt>
                <c:pt idx="10">
                  <c:v>45291</c:v>
                </c:pt>
                <c:pt idx="11">
                  <c:v>45657</c:v>
                </c:pt>
              </c:numCache>
            </c:numRef>
          </c:cat>
          <c:val>
            <c:numRef>
              <c:f>'4.10'!$J$4:$J$20</c:f>
              <c:numCache>
                <c:formatCode>#,##0.0</c:formatCode>
                <c:ptCount val="17"/>
                <c:pt idx="0">
                  <c:v>17.794161056518554</c:v>
                </c:pt>
                <c:pt idx="1">
                  <c:v>11.266921035766602</c:v>
                </c:pt>
                <c:pt idx="2">
                  <c:v>16.754575027465819</c:v>
                </c:pt>
                <c:pt idx="3">
                  <c:v>10.645099014282227</c:v>
                </c:pt>
                <c:pt idx="4">
                  <c:v>9.885244995117187</c:v>
                </c:pt>
                <c:pt idx="5">
                  <c:v>7.9</c:v>
                </c:pt>
                <c:pt idx="6">
                  <c:v>0</c:v>
                </c:pt>
                <c:pt idx="7">
                  <c:v>0</c:v>
                </c:pt>
                <c:pt idx="8">
                  <c:v>0.25</c:v>
                </c:pt>
                <c:pt idx="9">
                  <c:v>0.35</c:v>
                </c:pt>
                <c:pt idx="10">
                  <c:v>1.1000000000000001</c:v>
                </c:pt>
                <c:pt idx="11">
                  <c:v>2</c:v>
                </c:pt>
              </c:numCache>
            </c:numRef>
          </c:val>
        </c:ser>
        <c:ser>
          <c:idx val="1"/>
          <c:order val="1"/>
          <c:tx>
            <c:strRef>
              <c:f>'4.10'!$O$2</c:f>
              <c:strCache>
                <c:ptCount val="1"/>
                <c:pt idx="0">
                  <c:v>$90 and above</c:v>
                </c:pt>
              </c:strCache>
            </c:strRef>
          </c:tx>
          <c:spPr>
            <a:solidFill>
              <a:srgbClr val="FF99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10'!$I$4:$I$20</c:f>
              <c:numCache>
                <c:formatCode>yyyy</c:formatCode>
                <c:ptCount val="17"/>
                <c:pt idx="0">
                  <c:v>41639</c:v>
                </c:pt>
                <c:pt idx="1">
                  <c:v>42004</c:v>
                </c:pt>
                <c:pt idx="2">
                  <c:v>42369</c:v>
                </c:pt>
                <c:pt idx="3">
                  <c:v>42735</c:v>
                </c:pt>
                <c:pt idx="4">
                  <c:v>43100</c:v>
                </c:pt>
                <c:pt idx="5">
                  <c:v>43465</c:v>
                </c:pt>
                <c:pt idx="6">
                  <c:v>43830</c:v>
                </c:pt>
                <c:pt idx="7">
                  <c:v>44196</c:v>
                </c:pt>
                <c:pt idx="8">
                  <c:v>44561</c:v>
                </c:pt>
                <c:pt idx="9">
                  <c:v>44926</c:v>
                </c:pt>
                <c:pt idx="10">
                  <c:v>45291</c:v>
                </c:pt>
                <c:pt idx="11">
                  <c:v>45657</c:v>
                </c:pt>
              </c:numCache>
            </c:numRef>
          </c:cat>
          <c:val>
            <c:numRef>
              <c:f>'4.10'!$O$4:$O$20</c:f>
              <c:numCache>
                <c:formatCode>#,##0.0</c:formatCode>
                <c:ptCount val="17"/>
                <c:pt idx="0">
                  <c:v>74.783424987792969</c:v>
                </c:pt>
                <c:pt idx="1">
                  <c:v>143.20181304168702</c:v>
                </c:pt>
                <c:pt idx="2">
                  <c:v>227.40009376525879</c:v>
                </c:pt>
                <c:pt idx="3">
                  <c:v>155.03867178344726</c:v>
                </c:pt>
                <c:pt idx="4">
                  <c:v>89.513368041992194</c:v>
                </c:pt>
                <c:pt idx="5">
                  <c:v>34.090177978515626</c:v>
                </c:pt>
                <c:pt idx="6">
                  <c:v>1.5186900024414063</c:v>
                </c:pt>
                <c:pt idx="7">
                  <c:v>2.125</c:v>
                </c:pt>
                <c:pt idx="8">
                  <c:v>3.7433760070800783</c:v>
                </c:pt>
                <c:pt idx="9">
                  <c:v>4.1749999999999998</c:v>
                </c:pt>
                <c:pt idx="10">
                  <c:v>5.7050000000000001</c:v>
                </c:pt>
                <c:pt idx="11">
                  <c:v>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96445312"/>
        <c:axId val="196446848"/>
      </c:barChart>
      <c:dateAx>
        <c:axId val="196445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446848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196446848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9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Upcoming Call Volume (US$bn equivalent)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13500026246719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44531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6894824707846413"/>
          <c:y val="0.91655630138114275"/>
          <c:w val="0.32554257095158595"/>
          <c:h val="5.6641119748272864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2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7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EUR HY</a:t>
            </a:r>
          </a:p>
        </c:rich>
      </c:tx>
      <c:layout>
        <c:manualLayout>
          <c:xMode val="edge"/>
          <c:yMode val="edge"/>
          <c:x val="0.49166754155730535"/>
          <c:y val="1.250000000000000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833350965740504"/>
          <c:y val="7.5000091552846135E-2"/>
          <c:w val="0.84000136718972529"/>
          <c:h val="0.74000090332141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0'!$J$2</c:f>
              <c:strCache>
                <c:ptCount val="1"/>
                <c:pt idx="0">
                  <c:v>Priced &lt; $90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10'!$I$4:$I$20</c:f>
              <c:numCache>
                <c:formatCode>yyyy</c:formatCode>
                <c:ptCount val="17"/>
                <c:pt idx="0">
                  <c:v>41639</c:v>
                </c:pt>
                <c:pt idx="1">
                  <c:v>42004</c:v>
                </c:pt>
                <c:pt idx="2">
                  <c:v>42369</c:v>
                </c:pt>
                <c:pt idx="3">
                  <c:v>42735</c:v>
                </c:pt>
                <c:pt idx="4">
                  <c:v>43100</c:v>
                </c:pt>
                <c:pt idx="5">
                  <c:v>43465</c:v>
                </c:pt>
                <c:pt idx="6">
                  <c:v>43830</c:v>
                </c:pt>
                <c:pt idx="7">
                  <c:v>44196</c:v>
                </c:pt>
                <c:pt idx="8">
                  <c:v>44561</c:v>
                </c:pt>
                <c:pt idx="9">
                  <c:v>44926</c:v>
                </c:pt>
                <c:pt idx="10">
                  <c:v>45291</c:v>
                </c:pt>
                <c:pt idx="11">
                  <c:v>45657</c:v>
                </c:pt>
              </c:numCache>
            </c:numRef>
          </c:cat>
          <c:val>
            <c:numRef>
              <c:f>'4.10'!$K$4:$K$20</c:f>
              <c:numCache>
                <c:formatCode>#,##0.0</c:formatCode>
                <c:ptCount val="17"/>
                <c:pt idx="0">
                  <c:v>1.5414430084228516</c:v>
                </c:pt>
                <c:pt idx="1">
                  <c:v>3.0549469604492185</c:v>
                </c:pt>
                <c:pt idx="2">
                  <c:v>1.5939529724121093</c:v>
                </c:pt>
                <c:pt idx="3">
                  <c:v>2.3102049865722658</c:v>
                </c:pt>
                <c:pt idx="4">
                  <c:v>3.0675909423828127</c:v>
                </c:pt>
                <c:pt idx="5">
                  <c:v>0.25745700073242189</c:v>
                </c:pt>
                <c:pt idx="6">
                  <c:v>0.42195199584960935</c:v>
                </c:pt>
                <c:pt idx="7">
                  <c:v>1.846040039062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</c:ser>
        <c:ser>
          <c:idx val="1"/>
          <c:order val="1"/>
          <c:tx>
            <c:strRef>
              <c:f>'4.10'!$O$2</c:f>
              <c:strCache>
                <c:ptCount val="1"/>
                <c:pt idx="0">
                  <c:v>$90 and above</c:v>
                </c:pt>
              </c:strCache>
            </c:strRef>
          </c:tx>
          <c:spPr>
            <a:solidFill>
              <a:srgbClr val="FF99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10'!$I$4:$I$20</c:f>
              <c:numCache>
                <c:formatCode>yyyy</c:formatCode>
                <c:ptCount val="17"/>
                <c:pt idx="0">
                  <c:v>41639</c:v>
                </c:pt>
                <c:pt idx="1">
                  <c:v>42004</c:v>
                </c:pt>
                <c:pt idx="2">
                  <c:v>42369</c:v>
                </c:pt>
                <c:pt idx="3">
                  <c:v>42735</c:v>
                </c:pt>
                <c:pt idx="4">
                  <c:v>43100</c:v>
                </c:pt>
                <c:pt idx="5">
                  <c:v>43465</c:v>
                </c:pt>
                <c:pt idx="6">
                  <c:v>43830</c:v>
                </c:pt>
                <c:pt idx="7">
                  <c:v>44196</c:v>
                </c:pt>
                <c:pt idx="8">
                  <c:v>44561</c:v>
                </c:pt>
                <c:pt idx="9">
                  <c:v>44926</c:v>
                </c:pt>
                <c:pt idx="10">
                  <c:v>45291</c:v>
                </c:pt>
                <c:pt idx="11">
                  <c:v>45657</c:v>
                </c:pt>
              </c:numCache>
            </c:numRef>
          </c:cat>
          <c:val>
            <c:numRef>
              <c:f>'4.10'!$P$4:$P$20</c:f>
              <c:numCache>
                <c:formatCode>#,##0.0</c:formatCode>
                <c:ptCount val="17"/>
                <c:pt idx="0">
                  <c:v>23.416193786621093</c:v>
                </c:pt>
                <c:pt idx="1">
                  <c:v>25.646689895629883</c:v>
                </c:pt>
                <c:pt idx="2">
                  <c:v>27.159332000732423</c:v>
                </c:pt>
                <c:pt idx="3">
                  <c:v>10.792681930541992</c:v>
                </c:pt>
                <c:pt idx="4">
                  <c:v>8.6874639282226571</c:v>
                </c:pt>
                <c:pt idx="5">
                  <c:v>3.7975680541992189</c:v>
                </c:pt>
                <c:pt idx="6">
                  <c:v>5.276460998535156</c:v>
                </c:pt>
                <c:pt idx="7">
                  <c:v>0.44759899902343753</c:v>
                </c:pt>
                <c:pt idx="8">
                  <c:v>0.5274400024414062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96460544"/>
        <c:axId val="196462080"/>
      </c:barChart>
      <c:dateAx>
        <c:axId val="1964605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462080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196462080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9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Upcoming Call Volume (US$bn equivalent)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13500026246719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46054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6560934891485808"/>
          <c:y val="0.91655630138114275"/>
          <c:w val="0.32554257095158595"/>
          <c:h val="5.6641119748272864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2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093041565288222"/>
          <c:y val="6.5000079345799988E-2"/>
          <c:w val="0.84806329951444326"/>
          <c:h val="0.79500097046016904"/>
        </c:manualLayout>
      </c:layout>
      <c:lineChart>
        <c:grouping val="standard"/>
        <c:varyColors val="0"/>
        <c:ser>
          <c:idx val="0"/>
          <c:order val="0"/>
          <c:tx>
            <c:strRef>
              <c:f>'4.13'!$A$65</c:f>
              <c:strCache>
                <c:ptCount val="1"/>
                <c:pt idx="0">
                  <c:v>2005</c:v>
                </c:pt>
              </c:strCache>
            </c:strRef>
          </c:tx>
          <c:spPr>
            <a:ln w="12700">
              <a:solidFill>
                <a:srgbClr val="99CC00"/>
              </a:solidFill>
              <a:prstDash val="solid"/>
            </a:ln>
          </c:spPr>
          <c:marker>
            <c:symbol val="none"/>
          </c:marker>
          <c:val>
            <c:numRef>
              <c:f>'4.13'!$B$65:$L$65</c:f>
              <c:numCache>
                <c:formatCode>0.0</c:formatCode>
                <c:ptCount val="11"/>
                <c:pt idx="0">
                  <c:v>3.5097729526337376</c:v>
                </c:pt>
                <c:pt idx="1">
                  <c:v>4.18402406649294</c:v>
                </c:pt>
                <c:pt idx="2">
                  <c:v>5.6060755396739888</c:v>
                </c:pt>
                <c:pt idx="3">
                  <c:v>8.2478412908130903</c:v>
                </c:pt>
                <c:pt idx="4">
                  <c:v>10.660143418992885</c:v>
                </c:pt>
                <c:pt idx="5">
                  <c:v>18.535716612378195</c:v>
                </c:pt>
                <c:pt idx="6">
                  <c:v>16.034660510897915</c:v>
                </c:pt>
                <c:pt idx="7">
                  <c:v>10.273406604928317</c:v>
                </c:pt>
                <c:pt idx="8">
                  <c:v>7.327016477714615</c:v>
                </c:pt>
                <c:pt idx="9">
                  <c:v>5.6843705258868455</c:v>
                </c:pt>
                <c:pt idx="10">
                  <c:v>0.9375734597093301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4.13'!$A$66</c:f>
              <c:strCache>
                <c:ptCount val="1"/>
                <c:pt idx="0">
                  <c:v>2006</c:v>
                </c:pt>
              </c:strCache>
            </c:strRef>
          </c:tx>
          <c:spPr>
            <a:ln w="12700">
              <a:solidFill>
                <a:srgbClr val="D4001A"/>
              </a:solidFill>
              <a:prstDash val="solid"/>
            </a:ln>
          </c:spPr>
          <c:marker>
            <c:symbol val="none"/>
          </c:marker>
          <c:val>
            <c:numRef>
              <c:f>'4.13'!$C$66:$M$66</c:f>
              <c:numCache>
                <c:formatCode>0.0</c:formatCode>
                <c:ptCount val="11"/>
                <c:pt idx="0">
                  <c:v>2.0410214487366258</c:v>
                </c:pt>
                <c:pt idx="1">
                  <c:v>3.3641999678853147</c:v>
                </c:pt>
                <c:pt idx="2">
                  <c:v>4.3941962961882925</c:v>
                </c:pt>
                <c:pt idx="3">
                  <c:v>7.1654286254446529</c:v>
                </c:pt>
                <c:pt idx="4">
                  <c:v>14.08546580960757</c:v>
                </c:pt>
                <c:pt idx="5">
                  <c:v>15.804245128130315</c:v>
                </c:pt>
                <c:pt idx="6">
                  <c:v>24.675323433445399</c:v>
                </c:pt>
                <c:pt idx="7">
                  <c:v>9.9550870941502634</c:v>
                </c:pt>
                <c:pt idx="8">
                  <c:v>4.6114509522709533</c:v>
                </c:pt>
                <c:pt idx="9">
                  <c:v>5.7041875281277825</c:v>
                </c:pt>
                <c:pt idx="10">
                  <c:v>0.9551274467139411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13'!$A$67</c:f>
              <c:strCache>
                <c:ptCount val="1"/>
                <c:pt idx="0">
                  <c:v>2007</c:v>
                </c:pt>
              </c:strCache>
            </c:strRef>
          </c:tx>
          <c:spPr>
            <a:ln w="12700">
              <a:solidFill>
                <a:srgbClr val="A4D0EF"/>
              </a:solidFill>
              <a:prstDash val="solid"/>
            </a:ln>
          </c:spPr>
          <c:marker>
            <c:symbol val="none"/>
          </c:marker>
          <c:val>
            <c:numRef>
              <c:f>'4.13'!$D$67:$N$67</c:f>
              <c:numCache>
                <c:formatCode>0.0</c:formatCode>
                <c:ptCount val="11"/>
                <c:pt idx="0">
                  <c:v>1.669836656359569</c:v>
                </c:pt>
                <c:pt idx="1">
                  <c:v>3.034601413912176</c:v>
                </c:pt>
                <c:pt idx="2">
                  <c:v>4.201309482510478</c:v>
                </c:pt>
                <c:pt idx="3">
                  <c:v>8.5223188363266402</c:v>
                </c:pt>
                <c:pt idx="4">
                  <c:v>11.9590904983645</c:v>
                </c:pt>
                <c:pt idx="5">
                  <c:v>20.850605997335915</c:v>
                </c:pt>
                <c:pt idx="6">
                  <c:v>25.234307080578862</c:v>
                </c:pt>
                <c:pt idx="7">
                  <c:v>8.8814545054986702</c:v>
                </c:pt>
                <c:pt idx="8">
                  <c:v>5.1801972315925742</c:v>
                </c:pt>
                <c:pt idx="9">
                  <c:v>4.2813566621296868</c:v>
                </c:pt>
                <c:pt idx="10">
                  <c:v>0.76404845574210423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4.13'!$A$68</c:f>
              <c:strCache>
                <c:ptCount val="1"/>
                <c:pt idx="0">
                  <c:v>2008</c:v>
                </c:pt>
              </c:strCache>
            </c:strRef>
          </c:tx>
          <c:spPr>
            <a:ln w="12700">
              <a:solidFill>
                <a:srgbClr val="003366"/>
              </a:solidFill>
              <a:prstDash val="solid"/>
            </a:ln>
          </c:spPr>
          <c:marker>
            <c:symbol val="none"/>
          </c:marker>
          <c:val>
            <c:numRef>
              <c:f>'4.13'!$E$68:$O$68</c:f>
              <c:numCache>
                <c:formatCode>0.0</c:formatCode>
                <c:ptCount val="11"/>
                <c:pt idx="0">
                  <c:v>1.8253745240218828</c:v>
                </c:pt>
                <c:pt idx="1">
                  <c:v>3.2730626766404529</c:v>
                </c:pt>
                <c:pt idx="2">
                  <c:v>7.6313230994229375</c:v>
                </c:pt>
                <c:pt idx="3">
                  <c:v>10.443056029754516</c:v>
                </c:pt>
                <c:pt idx="4">
                  <c:v>20.587309092113284</c:v>
                </c:pt>
                <c:pt idx="5">
                  <c:v>25.643541094025263</c:v>
                </c:pt>
                <c:pt idx="6">
                  <c:v>12.84494304399772</c:v>
                </c:pt>
                <c:pt idx="7">
                  <c:v>6.3049735224612009</c:v>
                </c:pt>
                <c:pt idx="8">
                  <c:v>4.4261695875039768</c:v>
                </c:pt>
                <c:pt idx="9">
                  <c:v>1.3684693438417119</c:v>
                </c:pt>
                <c:pt idx="10">
                  <c:v>0.55396130130286381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4.13'!$A$69</c:f>
              <c:strCache>
                <c:ptCount val="1"/>
                <c:pt idx="0">
                  <c:v>2009</c:v>
                </c:pt>
              </c:strCache>
            </c:strRef>
          </c:tx>
          <c:spPr>
            <a:ln w="127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Ref>
              <c:f>'4.13'!$F$69:$P$69</c:f>
              <c:numCache>
                <c:formatCode>0.0</c:formatCode>
                <c:ptCount val="11"/>
                <c:pt idx="0">
                  <c:v>1.6029732288280216</c:v>
                </c:pt>
                <c:pt idx="1">
                  <c:v>4.8398608661830229</c:v>
                </c:pt>
                <c:pt idx="2">
                  <c:v>8.781883567877717</c:v>
                </c:pt>
                <c:pt idx="3">
                  <c:v>16.254432979765472</c:v>
                </c:pt>
                <c:pt idx="4">
                  <c:v>27.540134701021014</c:v>
                </c:pt>
                <c:pt idx="5">
                  <c:v>12.87666165852532</c:v>
                </c:pt>
                <c:pt idx="6">
                  <c:v>9.7100197644675301</c:v>
                </c:pt>
                <c:pt idx="7">
                  <c:v>7.4179631526631038</c:v>
                </c:pt>
                <c:pt idx="8">
                  <c:v>2.065315983012892</c:v>
                </c:pt>
                <c:pt idx="9">
                  <c:v>2.2714427286271954</c:v>
                </c:pt>
                <c:pt idx="10">
                  <c:v>0.55281071799857229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4.13'!$A$70</c:f>
              <c:strCache>
                <c:ptCount val="1"/>
                <c:pt idx="0">
                  <c:v>2010</c:v>
                </c:pt>
              </c:strCache>
            </c:strRef>
          </c:tx>
          <c:spPr>
            <a:ln w="127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13'!$G$70:$Q$70</c:f>
              <c:numCache>
                <c:formatCode>0.0</c:formatCode>
                <c:ptCount val="11"/>
                <c:pt idx="0">
                  <c:v>3.0243046688457489</c:v>
                </c:pt>
                <c:pt idx="1">
                  <c:v>4.1036430312832133</c:v>
                </c:pt>
                <c:pt idx="2">
                  <c:v>8.3950405980912794</c:v>
                </c:pt>
                <c:pt idx="3">
                  <c:v>18.941539559028314</c:v>
                </c:pt>
                <c:pt idx="4">
                  <c:v>13.94007670373338</c:v>
                </c:pt>
                <c:pt idx="5">
                  <c:v>16.700857194158615</c:v>
                </c:pt>
                <c:pt idx="6">
                  <c:v>12.102972091551232</c:v>
                </c:pt>
                <c:pt idx="7">
                  <c:v>8.28575249250909</c:v>
                </c:pt>
                <c:pt idx="8">
                  <c:v>2.1680634718643566</c:v>
                </c:pt>
                <c:pt idx="9">
                  <c:v>5.7125786192855967</c:v>
                </c:pt>
                <c:pt idx="10">
                  <c:v>1.4538841279441359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'4.13'!$A$71</c:f>
              <c:strCache>
                <c:ptCount val="1"/>
                <c:pt idx="0">
                  <c:v>2011</c:v>
                </c:pt>
              </c:strCache>
            </c:strRef>
          </c:tx>
          <c:spPr>
            <a:ln w="12700">
              <a:solidFill>
                <a:srgbClr val="BD4F19"/>
              </a:solidFill>
              <a:prstDash val="solid"/>
            </a:ln>
          </c:spPr>
          <c:marker>
            <c:symbol val="none"/>
          </c:marker>
          <c:val>
            <c:numRef>
              <c:f>'4.13'!$H$71:$R$71</c:f>
              <c:numCache>
                <c:formatCode>0.0</c:formatCode>
                <c:ptCount val="11"/>
                <c:pt idx="0">
                  <c:v>2.0573177361170849</c:v>
                </c:pt>
                <c:pt idx="1">
                  <c:v>4.6663839758460561</c:v>
                </c:pt>
                <c:pt idx="2">
                  <c:v>11.656559339168847</c:v>
                </c:pt>
                <c:pt idx="3">
                  <c:v>10.007147717895638</c:v>
                </c:pt>
                <c:pt idx="4">
                  <c:v>14.85729224055839</c:v>
                </c:pt>
                <c:pt idx="5">
                  <c:v>17.628397183789893</c:v>
                </c:pt>
                <c:pt idx="6">
                  <c:v>16.326748602331197</c:v>
                </c:pt>
                <c:pt idx="7">
                  <c:v>6.6614466115255553</c:v>
                </c:pt>
                <c:pt idx="8">
                  <c:v>5.8677681999578546</c:v>
                </c:pt>
                <c:pt idx="9">
                  <c:v>5.2004659769637334</c:v>
                </c:pt>
                <c:pt idx="10">
                  <c:v>0.83679015079838326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4.13'!$A$72</c:f>
              <c:strCache>
                <c:ptCount val="1"/>
                <c:pt idx="0">
                  <c:v>2012</c:v>
                </c:pt>
              </c:strCache>
            </c:strRef>
          </c:tx>
          <c:spPr>
            <a:ln w="12700">
              <a:solidFill>
                <a:srgbClr val="33CCCC"/>
              </a:solidFill>
              <a:prstDash val="solid"/>
            </a:ln>
          </c:spPr>
          <c:marker>
            <c:symbol val="none"/>
          </c:marker>
          <c:val>
            <c:numRef>
              <c:f>'4.13'!$I$72:$S$72</c:f>
              <c:numCache>
                <c:formatCode>0.0</c:formatCode>
                <c:ptCount val="11"/>
                <c:pt idx="0">
                  <c:v>1.4109271970445678</c:v>
                </c:pt>
                <c:pt idx="1">
                  <c:v>4.4791862819017974</c:v>
                </c:pt>
                <c:pt idx="2">
                  <c:v>5.1230207169360398</c:v>
                </c:pt>
                <c:pt idx="3">
                  <c:v>10.185894569621919</c:v>
                </c:pt>
                <c:pt idx="4">
                  <c:v>18.321831436301135</c:v>
                </c:pt>
                <c:pt idx="5">
                  <c:v>18.7971547960307</c:v>
                </c:pt>
                <c:pt idx="6">
                  <c:v>15.191587519817421</c:v>
                </c:pt>
                <c:pt idx="7">
                  <c:v>11.159274060988428</c:v>
                </c:pt>
                <c:pt idx="8">
                  <c:v>5.3603065165055961</c:v>
                </c:pt>
                <c:pt idx="9">
                  <c:v>5.2937088669444474</c:v>
                </c:pt>
                <c:pt idx="10">
                  <c:v>1.62858679094442</c:v>
                </c:pt>
              </c:numCache>
            </c:numRef>
          </c:val>
          <c:smooth val="0"/>
        </c:ser>
        <c:ser>
          <c:idx val="8"/>
          <c:order val="8"/>
          <c:tx>
            <c:strRef>
              <c:f>'4.13'!$A$74</c:f>
              <c:strCache>
                <c:ptCount val="1"/>
                <c:pt idx="0">
                  <c:v>Aug 2013</c:v>
                </c:pt>
              </c:strCache>
            </c:strRef>
          </c:tx>
          <c:spPr>
            <a:ln w="38100">
              <a:solidFill>
                <a:srgbClr val="000080"/>
              </a:solidFill>
              <a:prstDash val="solid"/>
            </a:ln>
          </c:spPr>
          <c:marker>
            <c:symbol val="none"/>
          </c:marker>
          <c:val>
            <c:numRef>
              <c:f>'4.13'!$I$74:$S$74</c:f>
              <c:numCache>
                <c:formatCode>0.0</c:formatCode>
                <c:ptCount val="11"/>
                <c:pt idx="0">
                  <c:v>1.522683007975228</c:v>
                </c:pt>
                <c:pt idx="1">
                  <c:v>2.5979287448621635</c:v>
                </c:pt>
                <c:pt idx="2">
                  <c:v>5.3103336426017727</c:v>
                </c:pt>
                <c:pt idx="3">
                  <c:v>11.045533858072297</c:v>
                </c:pt>
                <c:pt idx="4">
                  <c:v>16.149543817070892</c:v>
                </c:pt>
                <c:pt idx="5">
                  <c:v>17.316014777724106</c:v>
                </c:pt>
                <c:pt idx="6">
                  <c:v>18.433723801749931</c:v>
                </c:pt>
                <c:pt idx="7">
                  <c:v>12.462266793747634</c:v>
                </c:pt>
                <c:pt idx="8">
                  <c:v>6.4560799130939079</c:v>
                </c:pt>
                <c:pt idx="9">
                  <c:v>4.4821430565026983</c:v>
                </c:pt>
                <c:pt idx="10">
                  <c:v>1.599502531463525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939520"/>
        <c:axId val="256941056"/>
      </c:lineChart>
      <c:catAx>
        <c:axId val="256939520"/>
        <c:scaling>
          <c:orientation val="minMax"/>
        </c:scaling>
        <c:delete val="0"/>
        <c:axPos val="b"/>
        <c:numFmt formatCode="\T\ \+\ #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6941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56941056"/>
        <c:scaling>
          <c:orientation val="minMax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% of Outstanding Debt Maturing  .</a:t>
                </a:r>
              </a:p>
            </c:rich>
          </c:tx>
          <c:layout>
            <c:manualLayout>
              <c:xMode val="edge"/>
              <c:yMode val="edge"/>
              <c:x val="7.7519379844961239E-3"/>
              <c:y val="0.2100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693952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8774081585884048"/>
          <c:y val="8.2637100657013879E-2"/>
          <c:w val="0.15661776063335214"/>
          <c:h val="0.5810421139946287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45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0609756097561"/>
          <c:y val="8.2500100708130741E-2"/>
          <c:w val="0.80792682926829273"/>
          <c:h val="0.7725009429943151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.13'!$A$7</c:f>
              <c:strCache>
                <c:ptCount val="1"/>
                <c:pt idx="0">
                  <c:v>Bonds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13'!$I$8:$Q$8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4.13'!$I$27:$P$27</c:f>
              <c:numCache>
                <c:formatCode>#,##0</c:formatCode>
                <c:ptCount val="8"/>
                <c:pt idx="0">
                  <c:v>3595.7179565429687</c:v>
                </c:pt>
                <c:pt idx="1">
                  <c:v>18838.993942260742</c:v>
                </c:pt>
                <c:pt idx="2">
                  <c:v>39992.726020812988</c:v>
                </c:pt>
                <c:pt idx="3">
                  <c:v>56571.970085144043</c:v>
                </c:pt>
                <c:pt idx="4">
                  <c:v>94034.413925170898</c:v>
                </c:pt>
                <c:pt idx="5">
                  <c:v>153292.7642364502</c:v>
                </c:pt>
                <c:pt idx="6">
                  <c:v>135016.96394348145</c:v>
                </c:pt>
                <c:pt idx="7">
                  <c:v>185160.84689331055</c:v>
                </c:pt>
              </c:numCache>
            </c:numRef>
          </c:val>
        </c:ser>
        <c:ser>
          <c:idx val="2"/>
          <c:order val="1"/>
          <c:tx>
            <c:strRef>
              <c:f>'4.13'!$A$29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FF66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13'!$I$8:$Q$8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'4.13'!$I$48:$P$48</c:f>
              <c:numCache>
                <c:formatCode>#,##0</c:formatCode>
                <c:ptCount val="8"/>
                <c:pt idx="0">
                  <c:v>801.54295416100001</c:v>
                </c:pt>
                <c:pt idx="1">
                  <c:v>12141.363344479601</c:v>
                </c:pt>
                <c:pt idx="2">
                  <c:v>8627.8892357220993</c:v>
                </c:pt>
                <c:pt idx="3">
                  <c:v>50164.3132963963</c:v>
                </c:pt>
                <c:pt idx="4">
                  <c:v>125175.33786545599</c:v>
                </c:pt>
                <c:pt idx="5">
                  <c:v>135635.25931026999</c:v>
                </c:pt>
                <c:pt idx="6">
                  <c:v>147837.693733919</c:v>
                </c:pt>
                <c:pt idx="7">
                  <c:v>128312.93339154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336785408"/>
        <c:axId val="336786944"/>
      </c:barChart>
      <c:catAx>
        <c:axId val="336785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6786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3678694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Maturities ($bn)</a:t>
                </a:r>
              </a:p>
            </c:rich>
          </c:tx>
          <c:layout>
            <c:manualLayout>
              <c:xMode val="edge"/>
              <c:yMode val="edge"/>
              <c:x val="5.3353658536585365E-2"/>
              <c:y val="0.31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6785408"/>
        <c:crosses val="autoZero"/>
        <c:crossBetween val="between"/>
        <c:dispUnits>
          <c:builtInUnit val="thousands"/>
        </c:dispUnits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7817828585988954"/>
          <c:y val="0.12912046977658417"/>
          <c:w val="0.12639998056727206"/>
          <c:h val="0.1032963758212673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6668972442989"/>
          <c:y val="7.2500088501084595E-2"/>
          <c:w val="0.79666796332676326"/>
          <c:h val="0.74500090942493824"/>
        </c:manualLayout>
      </c:layout>
      <c:lineChart>
        <c:grouping val="standard"/>
        <c:varyColors val="0"/>
        <c:ser>
          <c:idx val="2"/>
          <c:order val="0"/>
          <c:tx>
            <c:strRef>
              <c:f>'5.01'!$G$4</c:f>
              <c:strCache>
                <c:ptCount val="1"/>
                <c:pt idx="0">
                  <c:v>US vs EU HY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5.01'!$A$85:$A$760</c:f>
              <c:numCache>
                <c:formatCode>mm/dd/yyyy</c:formatCode>
                <c:ptCount val="676"/>
                <c:pt idx="0">
                  <c:v>39276</c:v>
                </c:pt>
                <c:pt idx="1">
                  <c:v>39283</c:v>
                </c:pt>
                <c:pt idx="2">
                  <c:v>39290</c:v>
                </c:pt>
                <c:pt idx="3">
                  <c:v>39297</c:v>
                </c:pt>
                <c:pt idx="4">
                  <c:v>39304</c:v>
                </c:pt>
                <c:pt idx="5">
                  <c:v>39311</c:v>
                </c:pt>
                <c:pt idx="6">
                  <c:v>39318</c:v>
                </c:pt>
                <c:pt idx="7">
                  <c:v>39325</c:v>
                </c:pt>
                <c:pt idx="8">
                  <c:v>39332</c:v>
                </c:pt>
                <c:pt idx="9">
                  <c:v>39339</c:v>
                </c:pt>
                <c:pt idx="10">
                  <c:v>39346</c:v>
                </c:pt>
                <c:pt idx="11">
                  <c:v>39353</c:v>
                </c:pt>
                <c:pt idx="12">
                  <c:v>39360</c:v>
                </c:pt>
                <c:pt idx="13">
                  <c:v>39367</c:v>
                </c:pt>
                <c:pt idx="14">
                  <c:v>39374</c:v>
                </c:pt>
                <c:pt idx="15">
                  <c:v>39381</c:v>
                </c:pt>
                <c:pt idx="16">
                  <c:v>39388</c:v>
                </c:pt>
                <c:pt idx="17">
                  <c:v>39395</c:v>
                </c:pt>
                <c:pt idx="18">
                  <c:v>39402</c:v>
                </c:pt>
                <c:pt idx="19">
                  <c:v>39409</c:v>
                </c:pt>
                <c:pt idx="20">
                  <c:v>39416</c:v>
                </c:pt>
                <c:pt idx="21">
                  <c:v>39423</c:v>
                </c:pt>
                <c:pt idx="22">
                  <c:v>39430</c:v>
                </c:pt>
                <c:pt idx="23">
                  <c:v>39437</c:v>
                </c:pt>
                <c:pt idx="24">
                  <c:v>39444</c:v>
                </c:pt>
                <c:pt idx="25">
                  <c:v>39451</c:v>
                </c:pt>
                <c:pt idx="26">
                  <c:v>39458</c:v>
                </c:pt>
                <c:pt idx="27">
                  <c:v>39465</c:v>
                </c:pt>
                <c:pt idx="28">
                  <c:v>39472</c:v>
                </c:pt>
                <c:pt idx="29">
                  <c:v>39479</c:v>
                </c:pt>
                <c:pt idx="30">
                  <c:v>39486</c:v>
                </c:pt>
                <c:pt idx="31">
                  <c:v>39493</c:v>
                </c:pt>
                <c:pt idx="32">
                  <c:v>39500</c:v>
                </c:pt>
                <c:pt idx="33">
                  <c:v>39507</c:v>
                </c:pt>
                <c:pt idx="34">
                  <c:v>39514</c:v>
                </c:pt>
                <c:pt idx="35">
                  <c:v>39521</c:v>
                </c:pt>
                <c:pt idx="36">
                  <c:v>39528</c:v>
                </c:pt>
                <c:pt idx="37">
                  <c:v>39535</c:v>
                </c:pt>
                <c:pt idx="38">
                  <c:v>39542</c:v>
                </c:pt>
                <c:pt idx="39">
                  <c:v>39549</c:v>
                </c:pt>
                <c:pt idx="40">
                  <c:v>39556</c:v>
                </c:pt>
                <c:pt idx="41">
                  <c:v>39563</c:v>
                </c:pt>
                <c:pt idx="42">
                  <c:v>39570</c:v>
                </c:pt>
                <c:pt idx="43">
                  <c:v>39577</c:v>
                </c:pt>
                <c:pt idx="44">
                  <c:v>39584</c:v>
                </c:pt>
                <c:pt idx="45">
                  <c:v>39591</c:v>
                </c:pt>
                <c:pt idx="46">
                  <c:v>39598</c:v>
                </c:pt>
                <c:pt idx="47">
                  <c:v>39605</c:v>
                </c:pt>
                <c:pt idx="48">
                  <c:v>39612</c:v>
                </c:pt>
                <c:pt idx="49">
                  <c:v>39619</c:v>
                </c:pt>
                <c:pt idx="50">
                  <c:v>39626</c:v>
                </c:pt>
                <c:pt idx="51">
                  <c:v>39633</c:v>
                </c:pt>
                <c:pt idx="52">
                  <c:v>39640</c:v>
                </c:pt>
                <c:pt idx="53">
                  <c:v>39647</c:v>
                </c:pt>
                <c:pt idx="54">
                  <c:v>39654</c:v>
                </c:pt>
                <c:pt idx="55">
                  <c:v>39661</c:v>
                </c:pt>
                <c:pt idx="56">
                  <c:v>39668</c:v>
                </c:pt>
                <c:pt idx="57">
                  <c:v>39675</c:v>
                </c:pt>
                <c:pt idx="58">
                  <c:v>39682</c:v>
                </c:pt>
                <c:pt idx="59">
                  <c:v>39689</c:v>
                </c:pt>
                <c:pt idx="60">
                  <c:v>39696</c:v>
                </c:pt>
                <c:pt idx="61">
                  <c:v>39703</c:v>
                </c:pt>
                <c:pt idx="62">
                  <c:v>39710</c:v>
                </c:pt>
                <c:pt idx="63">
                  <c:v>39717</c:v>
                </c:pt>
                <c:pt idx="64">
                  <c:v>39724</c:v>
                </c:pt>
                <c:pt idx="65">
                  <c:v>39731</c:v>
                </c:pt>
                <c:pt idx="66">
                  <c:v>39738</c:v>
                </c:pt>
                <c:pt idx="67">
                  <c:v>39745</c:v>
                </c:pt>
                <c:pt idx="68">
                  <c:v>39752</c:v>
                </c:pt>
                <c:pt idx="69">
                  <c:v>39759</c:v>
                </c:pt>
                <c:pt idx="70">
                  <c:v>39766</c:v>
                </c:pt>
                <c:pt idx="71">
                  <c:v>39773</c:v>
                </c:pt>
                <c:pt idx="72">
                  <c:v>39780</c:v>
                </c:pt>
                <c:pt idx="73">
                  <c:v>39787</c:v>
                </c:pt>
                <c:pt idx="74">
                  <c:v>39794</c:v>
                </c:pt>
                <c:pt idx="75">
                  <c:v>39801</c:v>
                </c:pt>
                <c:pt idx="76">
                  <c:v>39808</c:v>
                </c:pt>
                <c:pt idx="77">
                  <c:v>39815</c:v>
                </c:pt>
                <c:pt idx="78">
                  <c:v>39822</c:v>
                </c:pt>
                <c:pt idx="79">
                  <c:v>39829</c:v>
                </c:pt>
                <c:pt idx="80">
                  <c:v>39836</c:v>
                </c:pt>
                <c:pt idx="81">
                  <c:v>39843</c:v>
                </c:pt>
                <c:pt idx="82">
                  <c:v>39850</c:v>
                </c:pt>
                <c:pt idx="83">
                  <c:v>39857</c:v>
                </c:pt>
                <c:pt idx="84">
                  <c:v>39864</c:v>
                </c:pt>
                <c:pt idx="85">
                  <c:v>39871</c:v>
                </c:pt>
                <c:pt idx="86">
                  <c:v>39878</c:v>
                </c:pt>
                <c:pt idx="87">
                  <c:v>39885</c:v>
                </c:pt>
                <c:pt idx="88">
                  <c:v>39892</c:v>
                </c:pt>
                <c:pt idx="89">
                  <c:v>39899</c:v>
                </c:pt>
                <c:pt idx="90">
                  <c:v>39906</c:v>
                </c:pt>
                <c:pt idx="91">
                  <c:v>39913</c:v>
                </c:pt>
                <c:pt idx="92">
                  <c:v>39920</c:v>
                </c:pt>
                <c:pt idx="93">
                  <c:v>39927</c:v>
                </c:pt>
                <c:pt idx="94">
                  <c:v>39934</c:v>
                </c:pt>
                <c:pt idx="95">
                  <c:v>39941</c:v>
                </c:pt>
                <c:pt idx="96">
                  <c:v>39948</c:v>
                </c:pt>
                <c:pt idx="97">
                  <c:v>39955</c:v>
                </c:pt>
                <c:pt idx="98">
                  <c:v>39962</c:v>
                </c:pt>
                <c:pt idx="99">
                  <c:v>39969</c:v>
                </c:pt>
                <c:pt idx="100">
                  <c:v>39976</c:v>
                </c:pt>
                <c:pt idx="101">
                  <c:v>39983</c:v>
                </c:pt>
                <c:pt idx="102">
                  <c:v>39990</c:v>
                </c:pt>
                <c:pt idx="103">
                  <c:v>39997</c:v>
                </c:pt>
                <c:pt idx="104">
                  <c:v>40004</c:v>
                </c:pt>
                <c:pt idx="105">
                  <c:v>40011</c:v>
                </c:pt>
                <c:pt idx="106">
                  <c:v>40018</c:v>
                </c:pt>
                <c:pt idx="107">
                  <c:v>40025</c:v>
                </c:pt>
                <c:pt idx="108">
                  <c:v>40032</c:v>
                </c:pt>
                <c:pt idx="109">
                  <c:v>40039</c:v>
                </c:pt>
                <c:pt idx="110">
                  <c:v>40046</c:v>
                </c:pt>
                <c:pt idx="111">
                  <c:v>40053</c:v>
                </c:pt>
                <c:pt idx="112">
                  <c:v>40060</c:v>
                </c:pt>
                <c:pt idx="113">
                  <c:v>40067</c:v>
                </c:pt>
                <c:pt idx="114">
                  <c:v>40074</c:v>
                </c:pt>
                <c:pt idx="115">
                  <c:v>40081</c:v>
                </c:pt>
                <c:pt idx="116">
                  <c:v>40088</c:v>
                </c:pt>
                <c:pt idx="117">
                  <c:v>40095</c:v>
                </c:pt>
                <c:pt idx="118">
                  <c:v>40102</c:v>
                </c:pt>
                <c:pt idx="119">
                  <c:v>40109</c:v>
                </c:pt>
                <c:pt idx="120">
                  <c:v>40116</c:v>
                </c:pt>
                <c:pt idx="121">
                  <c:v>40123</c:v>
                </c:pt>
                <c:pt idx="122">
                  <c:v>40130</c:v>
                </c:pt>
                <c:pt idx="123">
                  <c:v>40137</c:v>
                </c:pt>
                <c:pt idx="124">
                  <c:v>40144</c:v>
                </c:pt>
                <c:pt idx="125">
                  <c:v>40151</c:v>
                </c:pt>
                <c:pt idx="126">
                  <c:v>40158</c:v>
                </c:pt>
                <c:pt idx="127">
                  <c:v>40165</c:v>
                </c:pt>
                <c:pt idx="128">
                  <c:v>40172</c:v>
                </c:pt>
                <c:pt idx="129">
                  <c:v>40179</c:v>
                </c:pt>
                <c:pt idx="130">
                  <c:v>40186</c:v>
                </c:pt>
                <c:pt idx="131">
                  <c:v>40193</c:v>
                </c:pt>
                <c:pt idx="132">
                  <c:v>40200</c:v>
                </c:pt>
                <c:pt idx="133">
                  <c:v>40207</c:v>
                </c:pt>
                <c:pt idx="134">
                  <c:v>40214</c:v>
                </c:pt>
                <c:pt idx="135">
                  <c:v>40221</c:v>
                </c:pt>
                <c:pt idx="136">
                  <c:v>40228</c:v>
                </c:pt>
                <c:pt idx="137">
                  <c:v>40235</c:v>
                </c:pt>
                <c:pt idx="138">
                  <c:v>40242</c:v>
                </c:pt>
                <c:pt idx="139">
                  <c:v>40249</c:v>
                </c:pt>
                <c:pt idx="140">
                  <c:v>40256</c:v>
                </c:pt>
                <c:pt idx="141">
                  <c:v>40263</c:v>
                </c:pt>
                <c:pt idx="142">
                  <c:v>40270</c:v>
                </c:pt>
                <c:pt idx="143">
                  <c:v>40277</c:v>
                </c:pt>
                <c:pt idx="144">
                  <c:v>40284</c:v>
                </c:pt>
                <c:pt idx="145">
                  <c:v>40291</c:v>
                </c:pt>
                <c:pt idx="146">
                  <c:v>40298</c:v>
                </c:pt>
                <c:pt idx="147">
                  <c:v>40305</c:v>
                </c:pt>
                <c:pt idx="148">
                  <c:v>40312</c:v>
                </c:pt>
                <c:pt idx="149">
                  <c:v>40319</c:v>
                </c:pt>
                <c:pt idx="150">
                  <c:v>40326</c:v>
                </c:pt>
                <c:pt idx="151">
                  <c:v>40333</c:v>
                </c:pt>
                <c:pt idx="152">
                  <c:v>40340</c:v>
                </c:pt>
                <c:pt idx="153">
                  <c:v>40347</c:v>
                </c:pt>
                <c:pt idx="154">
                  <c:v>40354</c:v>
                </c:pt>
                <c:pt idx="155">
                  <c:v>40361</c:v>
                </c:pt>
                <c:pt idx="156">
                  <c:v>40368</c:v>
                </c:pt>
                <c:pt idx="157">
                  <c:v>40375</c:v>
                </c:pt>
                <c:pt idx="158">
                  <c:v>40382</c:v>
                </c:pt>
                <c:pt idx="159">
                  <c:v>40389</c:v>
                </c:pt>
                <c:pt idx="160">
                  <c:v>40396</c:v>
                </c:pt>
                <c:pt idx="161">
                  <c:v>40403</c:v>
                </c:pt>
                <c:pt idx="162">
                  <c:v>40410</c:v>
                </c:pt>
                <c:pt idx="163">
                  <c:v>40417</c:v>
                </c:pt>
                <c:pt idx="164">
                  <c:v>40424</c:v>
                </c:pt>
                <c:pt idx="165">
                  <c:v>40431</c:v>
                </c:pt>
                <c:pt idx="166">
                  <c:v>40438</c:v>
                </c:pt>
                <c:pt idx="167">
                  <c:v>40445</c:v>
                </c:pt>
                <c:pt idx="168">
                  <c:v>40452</c:v>
                </c:pt>
                <c:pt idx="169">
                  <c:v>40459</c:v>
                </c:pt>
                <c:pt idx="170">
                  <c:v>40466</c:v>
                </c:pt>
                <c:pt idx="171">
                  <c:v>40473</c:v>
                </c:pt>
                <c:pt idx="172">
                  <c:v>40480</c:v>
                </c:pt>
                <c:pt idx="173">
                  <c:v>40487</c:v>
                </c:pt>
                <c:pt idx="174">
                  <c:v>40494</c:v>
                </c:pt>
                <c:pt idx="175">
                  <c:v>40501</c:v>
                </c:pt>
                <c:pt idx="176">
                  <c:v>40508</c:v>
                </c:pt>
                <c:pt idx="177">
                  <c:v>40515</c:v>
                </c:pt>
                <c:pt idx="178">
                  <c:v>40522</c:v>
                </c:pt>
                <c:pt idx="179">
                  <c:v>40529</c:v>
                </c:pt>
                <c:pt idx="180">
                  <c:v>40536</c:v>
                </c:pt>
                <c:pt idx="181">
                  <c:v>40543</c:v>
                </c:pt>
                <c:pt idx="182">
                  <c:v>40550</c:v>
                </c:pt>
                <c:pt idx="183">
                  <c:v>40557</c:v>
                </c:pt>
                <c:pt idx="184">
                  <c:v>40564</c:v>
                </c:pt>
                <c:pt idx="185">
                  <c:v>40571</c:v>
                </c:pt>
                <c:pt idx="186">
                  <c:v>40578</c:v>
                </c:pt>
                <c:pt idx="187">
                  <c:v>40585</c:v>
                </c:pt>
                <c:pt idx="188">
                  <c:v>40592</c:v>
                </c:pt>
                <c:pt idx="189">
                  <c:v>40599</c:v>
                </c:pt>
                <c:pt idx="190">
                  <c:v>40606</c:v>
                </c:pt>
                <c:pt idx="191">
                  <c:v>40613</c:v>
                </c:pt>
                <c:pt idx="192">
                  <c:v>40620</c:v>
                </c:pt>
                <c:pt idx="193">
                  <c:v>40627</c:v>
                </c:pt>
                <c:pt idx="194">
                  <c:v>40634</c:v>
                </c:pt>
                <c:pt idx="195">
                  <c:v>40641</c:v>
                </c:pt>
                <c:pt idx="196">
                  <c:v>40648</c:v>
                </c:pt>
                <c:pt idx="197">
                  <c:v>40655</c:v>
                </c:pt>
                <c:pt idx="198">
                  <c:v>40662</c:v>
                </c:pt>
                <c:pt idx="199">
                  <c:v>40669</c:v>
                </c:pt>
                <c:pt idx="200">
                  <c:v>40676</c:v>
                </c:pt>
                <c:pt idx="201">
                  <c:v>40683</c:v>
                </c:pt>
                <c:pt idx="202">
                  <c:v>40690</c:v>
                </c:pt>
                <c:pt idx="203">
                  <c:v>40697</c:v>
                </c:pt>
                <c:pt idx="204">
                  <c:v>40704</c:v>
                </c:pt>
                <c:pt idx="205">
                  <c:v>40711</c:v>
                </c:pt>
                <c:pt idx="206">
                  <c:v>40718</c:v>
                </c:pt>
                <c:pt idx="207">
                  <c:v>40725</c:v>
                </c:pt>
                <c:pt idx="208">
                  <c:v>40732</c:v>
                </c:pt>
                <c:pt idx="209">
                  <c:v>40739</c:v>
                </c:pt>
                <c:pt idx="210">
                  <c:v>40746</c:v>
                </c:pt>
                <c:pt idx="211">
                  <c:v>40753</c:v>
                </c:pt>
                <c:pt idx="212">
                  <c:v>40760</c:v>
                </c:pt>
                <c:pt idx="213">
                  <c:v>40767</c:v>
                </c:pt>
                <c:pt idx="214">
                  <c:v>40774</c:v>
                </c:pt>
                <c:pt idx="215">
                  <c:v>40781</c:v>
                </c:pt>
                <c:pt idx="216">
                  <c:v>40788</c:v>
                </c:pt>
                <c:pt idx="217">
                  <c:v>40795</c:v>
                </c:pt>
                <c:pt idx="218">
                  <c:v>40802</c:v>
                </c:pt>
                <c:pt idx="219">
                  <c:v>40809</c:v>
                </c:pt>
                <c:pt idx="220">
                  <c:v>40823</c:v>
                </c:pt>
                <c:pt idx="221">
                  <c:v>40830</c:v>
                </c:pt>
                <c:pt idx="222">
                  <c:v>40837</c:v>
                </c:pt>
                <c:pt idx="223">
                  <c:v>40844</c:v>
                </c:pt>
                <c:pt idx="224">
                  <c:v>40851</c:v>
                </c:pt>
                <c:pt idx="225">
                  <c:v>40858</c:v>
                </c:pt>
                <c:pt idx="226">
                  <c:v>40865</c:v>
                </c:pt>
                <c:pt idx="227">
                  <c:v>40872</c:v>
                </c:pt>
                <c:pt idx="228">
                  <c:v>40879</c:v>
                </c:pt>
                <c:pt idx="229">
                  <c:v>40886</c:v>
                </c:pt>
                <c:pt idx="230">
                  <c:v>40893</c:v>
                </c:pt>
                <c:pt idx="231">
                  <c:v>40900</c:v>
                </c:pt>
                <c:pt idx="232">
                  <c:v>40907</c:v>
                </c:pt>
                <c:pt idx="233">
                  <c:v>40914</c:v>
                </c:pt>
                <c:pt idx="234">
                  <c:v>40921</c:v>
                </c:pt>
                <c:pt idx="235">
                  <c:v>40928</c:v>
                </c:pt>
                <c:pt idx="236">
                  <c:v>40935</c:v>
                </c:pt>
                <c:pt idx="237">
                  <c:v>40942</c:v>
                </c:pt>
                <c:pt idx="238">
                  <c:v>40949</c:v>
                </c:pt>
                <c:pt idx="239">
                  <c:v>40956</c:v>
                </c:pt>
                <c:pt idx="240">
                  <c:v>40963</c:v>
                </c:pt>
                <c:pt idx="241">
                  <c:v>40970</c:v>
                </c:pt>
                <c:pt idx="242">
                  <c:v>40977</c:v>
                </c:pt>
                <c:pt idx="243">
                  <c:v>40984</c:v>
                </c:pt>
                <c:pt idx="244">
                  <c:v>40991</c:v>
                </c:pt>
                <c:pt idx="245">
                  <c:v>40998</c:v>
                </c:pt>
                <c:pt idx="246">
                  <c:v>41005</c:v>
                </c:pt>
                <c:pt idx="247">
                  <c:v>41012</c:v>
                </c:pt>
                <c:pt idx="248">
                  <c:v>41019</c:v>
                </c:pt>
                <c:pt idx="249">
                  <c:v>41026</c:v>
                </c:pt>
                <c:pt idx="250">
                  <c:v>41033</c:v>
                </c:pt>
                <c:pt idx="251">
                  <c:v>41040</c:v>
                </c:pt>
                <c:pt idx="252">
                  <c:v>41047</c:v>
                </c:pt>
                <c:pt idx="253">
                  <c:v>41054</c:v>
                </c:pt>
                <c:pt idx="254">
                  <c:v>41061</c:v>
                </c:pt>
                <c:pt idx="255">
                  <c:v>41068</c:v>
                </c:pt>
                <c:pt idx="256">
                  <c:v>41075</c:v>
                </c:pt>
                <c:pt idx="257">
                  <c:v>41082</c:v>
                </c:pt>
                <c:pt idx="258">
                  <c:v>41089</c:v>
                </c:pt>
                <c:pt idx="259">
                  <c:v>41096</c:v>
                </c:pt>
                <c:pt idx="260">
                  <c:v>41103</c:v>
                </c:pt>
                <c:pt idx="261">
                  <c:v>41110</c:v>
                </c:pt>
                <c:pt idx="262">
                  <c:v>41117</c:v>
                </c:pt>
                <c:pt idx="263">
                  <c:v>41124</c:v>
                </c:pt>
                <c:pt idx="264">
                  <c:v>41131</c:v>
                </c:pt>
                <c:pt idx="265">
                  <c:v>41138</c:v>
                </c:pt>
                <c:pt idx="266">
                  <c:v>41145</c:v>
                </c:pt>
                <c:pt idx="267">
                  <c:v>41152</c:v>
                </c:pt>
                <c:pt idx="268">
                  <c:v>41159</c:v>
                </c:pt>
                <c:pt idx="269">
                  <c:v>41166</c:v>
                </c:pt>
                <c:pt idx="270">
                  <c:v>41173</c:v>
                </c:pt>
                <c:pt idx="271">
                  <c:v>41180</c:v>
                </c:pt>
                <c:pt idx="272">
                  <c:v>41187</c:v>
                </c:pt>
                <c:pt idx="273">
                  <c:v>41194</c:v>
                </c:pt>
                <c:pt idx="274">
                  <c:v>41201</c:v>
                </c:pt>
                <c:pt idx="275">
                  <c:v>41208</c:v>
                </c:pt>
                <c:pt idx="276">
                  <c:v>41215</c:v>
                </c:pt>
                <c:pt idx="277">
                  <c:v>41222</c:v>
                </c:pt>
                <c:pt idx="278">
                  <c:v>41229</c:v>
                </c:pt>
                <c:pt idx="279">
                  <c:v>41236</c:v>
                </c:pt>
                <c:pt idx="280">
                  <c:v>41243</c:v>
                </c:pt>
                <c:pt idx="281">
                  <c:v>41250</c:v>
                </c:pt>
                <c:pt idx="282">
                  <c:v>41257</c:v>
                </c:pt>
                <c:pt idx="283">
                  <c:v>41264</c:v>
                </c:pt>
                <c:pt idx="284">
                  <c:v>41271</c:v>
                </c:pt>
                <c:pt idx="285">
                  <c:v>41278</c:v>
                </c:pt>
                <c:pt idx="286">
                  <c:v>41285</c:v>
                </c:pt>
                <c:pt idx="287">
                  <c:v>41292</c:v>
                </c:pt>
                <c:pt idx="288">
                  <c:v>41299</c:v>
                </c:pt>
                <c:pt idx="289">
                  <c:v>41306</c:v>
                </c:pt>
                <c:pt idx="290">
                  <c:v>41313</c:v>
                </c:pt>
                <c:pt idx="291">
                  <c:v>41320</c:v>
                </c:pt>
                <c:pt idx="292">
                  <c:v>41327</c:v>
                </c:pt>
                <c:pt idx="293">
                  <c:v>41334</c:v>
                </c:pt>
                <c:pt idx="294">
                  <c:v>41341</c:v>
                </c:pt>
                <c:pt idx="295">
                  <c:v>41348</c:v>
                </c:pt>
                <c:pt idx="296">
                  <c:v>41355</c:v>
                </c:pt>
                <c:pt idx="297">
                  <c:v>41362</c:v>
                </c:pt>
                <c:pt idx="298">
                  <c:v>41369</c:v>
                </c:pt>
                <c:pt idx="299">
                  <c:v>41376</c:v>
                </c:pt>
                <c:pt idx="300">
                  <c:v>41383</c:v>
                </c:pt>
                <c:pt idx="301">
                  <c:v>41390</c:v>
                </c:pt>
                <c:pt idx="302">
                  <c:v>41397</c:v>
                </c:pt>
                <c:pt idx="303">
                  <c:v>41404</c:v>
                </c:pt>
                <c:pt idx="304">
                  <c:v>41411</c:v>
                </c:pt>
                <c:pt idx="305">
                  <c:v>41418</c:v>
                </c:pt>
                <c:pt idx="306">
                  <c:v>41425</c:v>
                </c:pt>
                <c:pt idx="307">
                  <c:v>41432</c:v>
                </c:pt>
                <c:pt idx="308">
                  <c:v>41439</c:v>
                </c:pt>
                <c:pt idx="309">
                  <c:v>41446</c:v>
                </c:pt>
                <c:pt idx="310">
                  <c:v>41453</c:v>
                </c:pt>
                <c:pt idx="311">
                  <c:v>41460</c:v>
                </c:pt>
                <c:pt idx="312">
                  <c:v>41467</c:v>
                </c:pt>
                <c:pt idx="313">
                  <c:v>41474</c:v>
                </c:pt>
                <c:pt idx="314">
                  <c:v>41481</c:v>
                </c:pt>
                <c:pt idx="315">
                  <c:v>41488</c:v>
                </c:pt>
                <c:pt idx="316">
                  <c:v>41495</c:v>
                </c:pt>
                <c:pt idx="317">
                  <c:v>41502</c:v>
                </c:pt>
                <c:pt idx="318">
                  <c:v>41509</c:v>
                </c:pt>
                <c:pt idx="319">
                  <c:v>41516</c:v>
                </c:pt>
                <c:pt idx="320">
                  <c:v>41517</c:v>
                </c:pt>
              </c:numCache>
            </c:numRef>
          </c:cat>
          <c:val>
            <c:numRef>
              <c:f>'5.01'!$G$84:$G$759</c:f>
              <c:numCache>
                <c:formatCode>#,##0</c:formatCode>
                <c:ptCount val="676"/>
                <c:pt idx="0">
                  <c:v>61</c:v>
                </c:pt>
                <c:pt idx="1">
                  <c:v>67</c:v>
                </c:pt>
                <c:pt idx="2">
                  <c:v>80</c:v>
                </c:pt>
                <c:pt idx="3">
                  <c:v>71</c:v>
                </c:pt>
                <c:pt idx="4">
                  <c:v>68</c:v>
                </c:pt>
                <c:pt idx="5">
                  <c:v>63</c:v>
                </c:pt>
                <c:pt idx="6">
                  <c:v>39</c:v>
                </c:pt>
                <c:pt idx="7">
                  <c:v>45</c:v>
                </c:pt>
                <c:pt idx="8">
                  <c:v>51</c:v>
                </c:pt>
                <c:pt idx="9">
                  <c:v>39</c:v>
                </c:pt>
                <c:pt idx="10">
                  <c:v>40</c:v>
                </c:pt>
                <c:pt idx="11">
                  <c:v>52</c:v>
                </c:pt>
                <c:pt idx="12">
                  <c:v>41</c:v>
                </c:pt>
                <c:pt idx="13">
                  <c:v>54</c:v>
                </c:pt>
                <c:pt idx="14">
                  <c:v>77</c:v>
                </c:pt>
                <c:pt idx="15">
                  <c:v>69</c:v>
                </c:pt>
                <c:pt idx="16">
                  <c:v>83</c:v>
                </c:pt>
                <c:pt idx="17">
                  <c:v>72</c:v>
                </c:pt>
                <c:pt idx="18">
                  <c:v>82</c:v>
                </c:pt>
                <c:pt idx="19">
                  <c:v>66</c:v>
                </c:pt>
                <c:pt idx="20">
                  <c:v>81</c:v>
                </c:pt>
                <c:pt idx="21">
                  <c:v>69</c:v>
                </c:pt>
                <c:pt idx="22">
                  <c:v>75</c:v>
                </c:pt>
                <c:pt idx="23">
                  <c:v>84</c:v>
                </c:pt>
                <c:pt idx="24">
                  <c:v>88</c:v>
                </c:pt>
                <c:pt idx="25">
                  <c:v>118</c:v>
                </c:pt>
                <c:pt idx="26">
                  <c:v>92</c:v>
                </c:pt>
                <c:pt idx="27">
                  <c:v>86</c:v>
                </c:pt>
                <c:pt idx="28">
                  <c:v>55</c:v>
                </c:pt>
                <c:pt idx="29">
                  <c:v>39</c:v>
                </c:pt>
                <c:pt idx="30">
                  <c:v>27</c:v>
                </c:pt>
                <c:pt idx="31">
                  <c:v>19</c:v>
                </c:pt>
                <c:pt idx="32">
                  <c:v>25</c:v>
                </c:pt>
                <c:pt idx="33">
                  <c:v>32</c:v>
                </c:pt>
                <c:pt idx="34">
                  <c:v>27</c:v>
                </c:pt>
                <c:pt idx="35">
                  <c:v>44</c:v>
                </c:pt>
                <c:pt idx="36">
                  <c:v>44</c:v>
                </c:pt>
                <c:pt idx="37">
                  <c:v>48</c:v>
                </c:pt>
                <c:pt idx="38">
                  <c:v>61</c:v>
                </c:pt>
                <c:pt idx="39">
                  <c:v>71</c:v>
                </c:pt>
                <c:pt idx="40">
                  <c:v>55</c:v>
                </c:pt>
                <c:pt idx="41">
                  <c:v>54</c:v>
                </c:pt>
                <c:pt idx="42">
                  <c:v>61</c:v>
                </c:pt>
                <c:pt idx="43">
                  <c:v>74</c:v>
                </c:pt>
                <c:pt idx="44">
                  <c:v>79</c:v>
                </c:pt>
                <c:pt idx="45">
                  <c:v>106</c:v>
                </c:pt>
                <c:pt idx="46">
                  <c:v>92</c:v>
                </c:pt>
                <c:pt idx="47">
                  <c:v>49</c:v>
                </c:pt>
                <c:pt idx="48">
                  <c:v>15</c:v>
                </c:pt>
                <c:pt idx="49">
                  <c:v>27</c:v>
                </c:pt>
                <c:pt idx="50">
                  <c:v>-4</c:v>
                </c:pt>
                <c:pt idx="51">
                  <c:v>-50</c:v>
                </c:pt>
                <c:pt idx="52">
                  <c:v>-42</c:v>
                </c:pt>
                <c:pt idx="53">
                  <c:v>-53</c:v>
                </c:pt>
                <c:pt idx="54">
                  <c:v>-44</c:v>
                </c:pt>
                <c:pt idx="55">
                  <c:v>-55</c:v>
                </c:pt>
                <c:pt idx="56">
                  <c:v>-67</c:v>
                </c:pt>
                <c:pt idx="57">
                  <c:v>-55</c:v>
                </c:pt>
                <c:pt idx="58">
                  <c:v>-40</c:v>
                </c:pt>
                <c:pt idx="59">
                  <c:v>-38</c:v>
                </c:pt>
                <c:pt idx="60">
                  <c:v>-40</c:v>
                </c:pt>
                <c:pt idx="61">
                  <c:v>-41</c:v>
                </c:pt>
                <c:pt idx="62">
                  <c:v>-68</c:v>
                </c:pt>
                <c:pt idx="63">
                  <c:v>-120</c:v>
                </c:pt>
                <c:pt idx="64">
                  <c:v>-65</c:v>
                </c:pt>
                <c:pt idx="65">
                  <c:v>-176</c:v>
                </c:pt>
                <c:pt idx="66">
                  <c:v>-183</c:v>
                </c:pt>
                <c:pt idx="67">
                  <c:v>-317</c:v>
                </c:pt>
                <c:pt idx="68">
                  <c:v>-302</c:v>
                </c:pt>
                <c:pt idx="69">
                  <c:v>-247</c:v>
                </c:pt>
                <c:pt idx="70">
                  <c:v>-224</c:v>
                </c:pt>
                <c:pt idx="71">
                  <c:v>-202</c:v>
                </c:pt>
                <c:pt idx="72">
                  <c:v>-208</c:v>
                </c:pt>
                <c:pt idx="73">
                  <c:v>-190</c:v>
                </c:pt>
                <c:pt idx="74">
                  <c:v>-176</c:v>
                </c:pt>
                <c:pt idx="75">
                  <c:v>-258</c:v>
                </c:pt>
                <c:pt idx="76">
                  <c:v>-342</c:v>
                </c:pt>
                <c:pt idx="77">
                  <c:v>-424</c:v>
                </c:pt>
                <c:pt idx="78">
                  <c:v>-191</c:v>
                </c:pt>
                <c:pt idx="79">
                  <c:v>-172</c:v>
                </c:pt>
                <c:pt idx="80">
                  <c:v>-209</c:v>
                </c:pt>
                <c:pt idx="81">
                  <c:v>-203</c:v>
                </c:pt>
                <c:pt idx="82">
                  <c:v>-327</c:v>
                </c:pt>
                <c:pt idx="83">
                  <c:v>-345</c:v>
                </c:pt>
                <c:pt idx="84">
                  <c:v>-339</c:v>
                </c:pt>
                <c:pt idx="85">
                  <c:v>-368</c:v>
                </c:pt>
                <c:pt idx="86">
                  <c:v>-330</c:v>
                </c:pt>
                <c:pt idx="87">
                  <c:v>-406</c:v>
                </c:pt>
                <c:pt idx="88">
                  <c:v>-374</c:v>
                </c:pt>
                <c:pt idx="89">
                  <c:v>-399</c:v>
                </c:pt>
                <c:pt idx="90">
                  <c:v>-332</c:v>
                </c:pt>
                <c:pt idx="91">
                  <c:v>-332</c:v>
                </c:pt>
                <c:pt idx="92">
                  <c:v>-278</c:v>
                </c:pt>
                <c:pt idx="93">
                  <c:v>-352</c:v>
                </c:pt>
                <c:pt idx="94">
                  <c:v>-553</c:v>
                </c:pt>
                <c:pt idx="95">
                  <c:v>-468</c:v>
                </c:pt>
                <c:pt idx="96">
                  <c:v>-459</c:v>
                </c:pt>
                <c:pt idx="97">
                  <c:v>-428</c:v>
                </c:pt>
                <c:pt idx="98">
                  <c:v>-378</c:v>
                </c:pt>
                <c:pt idx="99">
                  <c:v>-394</c:v>
                </c:pt>
                <c:pt idx="100">
                  <c:v>-400</c:v>
                </c:pt>
                <c:pt idx="101">
                  <c:v>-416</c:v>
                </c:pt>
                <c:pt idx="102">
                  <c:v>-407</c:v>
                </c:pt>
                <c:pt idx="103">
                  <c:v>-362</c:v>
                </c:pt>
                <c:pt idx="104">
                  <c:v>-338</c:v>
                </c:pt>
                <c:pt idx="105">
                  <c:v>-337</c:v>
                </c:pt>
                <c:pt idx="106">
                  <c:v>-318</c:v>
                </c:pt>
                <c:pt idx="107">
                  <c:v>-237</c:v>
                </c:pt>
                <c:pt idx="108">
                  <c:v>-211</c:v>
                </c:pt>
                <c:pt idx="109">
                  <c:v>-187</c:v>
                </c:pt>
                <c:pt idx="110">
                  <c:v>-183</c:v>
                </c:pt>
                <c:pt idx="111">
                  <c:v>-171</c:v>
                </c:pt>
                <c:pt idx="112">
                  <c:v>-154</c:v>
                </c:pt>
                <c:pt idx="113">
                  <c:v>-145</c:v>
                </c:pt>
                <c:pt idx="114">
                  <c:v>-142</c:v>
                </c:pt>
                <c:pt idx="115">
                  <c:v>-126</c:v>
                </c:pt>
                <c:pt idx="116">
                  <c:v>-85</c:v>
                </c:pt>
                <c:pt idx="117">
                  <c:v>-93</c:v>
                </c:pt>
                <c:pt idx="118">
                  <c:v>-79</c:v>
                </c:pt>
                <c:pt idx="119">
                  <c:v>-93</c:v>
                </c:pt>
                <c:pt idx="120">
                  <c:v>-83</c:v>
                </c:pt>
                <c:pt idx="121">
                  <c:v>-75</c:v>
                </c:pt>
                <c:pt idx="122">
                  <c:v>-79</c:v>
                </c:pt>
                <c:pt idx="123">
                  <c:v>-72</c:v>
                </c:pt>
                <c:pt idx="124">
                  <c:v>-90</c:v>
                </c:pt>
                <c:pt idx="125">
                  <c:v>-63</c:v>
                </c:pt>
                <c:pt idx="126">
                  <c:v>-78</c:v>
                </c:pt>
                <c:pt idx="127">
                  <c:v>-94</c:v>
                </c:pt>
                <c:pt idx="128">
                  <c:v>-94</c:v>
                </c:pt>
                <c:pt idx="129">
                  <c:v>-68</c:v>
                </c:pt>
                <c:pt idx="130">
                  <c:v>-68</c:v>
                </c:pt>
                <c:pt idx="131">
                  <c:v>-61</c:v>
                </c:pt>
                <c:pt idx="132">
                  <c:v>-59</c:v>
                </c:pt>
                <c:pt idx="133">
                  <c:v>-59</c:v>
                </c:pt>
                <c:pt idx="134">
                  <c:v>-31</c:v>
                </c:pt>
                <c:pt idx="135">
                  <c:v>-40</c:v>
                </c:pt>
                <c:pt idx="136">
                  <c:v>-64</c:v>
                </c:pt>
                <c:pt idx="137">
                  <c:v>-52</c:v>
                </c:pt>
                <c:pt idx="138">
                  <c:v>-74</c:v>
                </c:pt>
                <c:pt idx="139">
                  <c:v>-67</c:v>
                </c:pt>
                <c:pt idx="140">
                  <c:v>-70</c:v>
                </c:pt>
                <c:pt idx="141">
                  <c:v>-70</c:v>
                </c:pt>
                <c:pt idx="142">
                  <c:v>-70</c:v>
                </c:pt>
                <c:pt idx="143">
                  <c:v>-48</c:v>
                </c:pt>
                <c:pt idx="144">
                  <c:v>-36</c:v>
                </c:pt>
                <c:pt idx="145">
                  <c:v>-54</c:v>
                </c:pt>
                <c:pt idx="146">
                  <c:v>-56</c:v>
                </c:pt>
                <c:pt idx="147">
                  <c:v>-104</c:v>
                </c:pt>
                <c:pt idx="148">
                  <c:v>-67</c:v>
                </c:pt>
                <c:pt idx="149">
                  <c:v>-102</c:v>
                </c:pt>
                <c:pt idx="150">
                  <c:v>-97</c:v>
                </c:pt>
                <c:pt idx="151">
                  <c:v>-90</c:v>
                </c:pt>
                <c:pt idx="152">
                  <c:v>-114</c:v>
                </c:pt>
                <c:pt idx="153">
                  <c:v>-107</c:v>
                </c:pt>
                <c:pt idx="154">
                  <c:v>-98</c:v>
                </c:pt>
                <c:pt idx="155">
                  <c:v>-66</c:v>
                </c:pt>
                <c:pt idx="156">
                  <c:v>-61</c:v>
                </c:pt>
                <c:pt idx="157">
                  <c:v>-48</c:v>
                </c:pt>
                <c:pt idx="158">
                  <c:v>-39</c:v>
                </c:pt>
                <c:pt idx="159">
                  <c:v>-12</c:v>
                </c:pt>
                <c:pt idx="160">
                  <c:v>7</c:v>
                </c:pt>
                <c:pt idx="161">
                  <c:v>9</c:v>
                </c:pt>
                <c:pt idx="162">
                  <c:v>15</c:v>
                </c:pt>
                <c:pt idx="163">
                  <c:v>9</c:v>
                </c:pt>
                <c:pt idx="164">
                  <c:v>6</c:v>
                </c:pt>
                <c:pt idx="165">
                  <c:v>3</c:v>
                </c:pt>
                <c:pt idx="166">
                  <c:v>27</c:v>
                </c:pt>
                <c:pt idx="167">
                  <c:v>26</c:v>
                </c:pt>
                <c:pt idx="168">
                  <c:v>33</c:v>
                </c:pt>
                <c:pt idx="169">
                  <c:v>45</c:v>
                </c:pt>
                <c:pt idx="170">
                  <c:v>45</c:v>
                </c:pt>
                <c:pt idx="171">
                  <c:v>61</c:v>
                </c:pt>
                <c:pt idx="172">
                  <c:v>48</c:v>
                </c:pt>
                <c:pt idx="173">
                  <c:v>22</c:v>
                </c:pt>
                <c:pt idx="174">
                  <c:v>-4</c:v>
                </c:pt>
                <c:pt idx="175">
                  <c:v>16</c:v>
                </c:pt>
                <c:pt idx="176">
                  <c:v>-15</c:v>
                </c:pt>
                <c:pt idx="177">
                  <c:v>-30</c:v>
                </c:pt>
                <c:pt idx="178">
                  <c:v>-42</c:v>
                </c:pt>
                <c:pt idx="179">
                  <c:v>-35</c:v>
                </c:pt>
                <c:pt idx="180">
                  <c:v>-54</c:v>
                </c:pt>
                <c:pt idx="181">
                  <c:v>-62</c:v>
                </c:pt>
                <c:pt idx="182">
                  <c:v>-58</c:v>
                </c:pt>
                <c:pt idx="183">
                  <c:v>-38</c:v>
                </c:pt>
                <c:pt idx="184">
                  <c:v>-20</c:v>
                </c:pt>
                <c:pt idx="185">
                  <c:v>-10</c:v>
                </c:pt>
                <c:pt idx="186">
                  <c:v>-44</c:v>
                </c:pt>
                <c:pt idx="187">
                  <c:v>-41</c:v>
                </c:pt>
                <c:pt idx="188">
                  <c:v>-38</c:v>
                </c:pt>
                <c:pt idx="189">
                  <c:v>-23</c:v>
                </c:pt>
                <c:pt idx="190">
                  <c:v>-13</c:v>
                </c:pt>
                <c:pt idx="191">
                  <c:v>-16</c:v>
                </c:pt>
                <c:pt idx="192">
                  <c:v>-23</c:v>
                </c:pt>
                <c:pt idx="193">
                  <c:v>-31</c:v>
                </c:pt>
                <c:pt idx="194">
                  <c:v>-31</c:v>
                </c:pt>
                <c:pt idx="195">
                  <c:v>-18</c:v>
                </c:pt>
                <c:pt idx="196">
                  <c:v>-15</c:v>
                </c:pt>
                <c:pt idx="197">
                  <c:v>-28</c:v>
                </c:pt>
                <c:pt idx="198">
                  <c:v>-19</c:v>
                </c:pt>
                <c:pt idx="199">
                  <c:v>-13</c:v>
                </c:pt>
                <c:pt idx="200">
                  <c:v>-16</c:v>
                </c:pt>
                <c:pt idx="201">
                  <c:v>-10</c:v>
                </c:pt>
                <c:pt idx="202">
                  <c:v>-18</c:v>
                </c:pt>
                <c:pt idx="203">
                  <c:v>15</c:v>
                </c:pt>
                <c:pt idx="204">
                  <c:v>12</c:v>
                </c:pt>
                <c:pt idx="205">
                  <c:v>-4</c:v>
                </c:pt>
                <c:pt idx="206">
                  <c:v>-2</c:v>
                </c:pt>
                <c:pt idx="207">
                  <c:v>-16</c:v>
                </c:pt>
                <c:pt idx="208">
                  <c:v>-39</c:v>
                </c:pt>
                <c:pt idx="209">
                  <c:v>-71</c:v>
                </c:pt>
                <c:pt idx="210">
                  <c:v>-59</c:v>
                </c:pt>
                <c:pt idx="211">
                  <c:v>-77</c:v>
                </c:pt>
                <c:pt idx="212">
                  <c:v>-80</c:v>
                </c:pt>
                <c:pt idx="213">
                  <c:v>-89</c:v>
                </c:pt>
                <c:pt idx="214">
                  <c:v>-90</c:v>
                </c:pt>
                <c:pt idx="215">
                  <c:v>-132</c:v>
                </c:pt>
                <c:pt idx="216">
                  <c:v>-95</c:v>
                </c:pt>
                <c:pt idx="217">
                  <c:v>-133</c:v>
                </c:pt>
                <c:pt idx="218">
                  <c:v>-160</c:v>
                </c:pt>
                <c:pt idx="219">
                  <c:v>-177</c:v>
                </c:pt>
                <c:pt idx="220">
                  <c:v>-147</c:v>
                </c:pt>
                <c:pt idx="221">
                  <c:v>-160</c:v>
                </c:pt>
                <c:pt idx="222">
                  <c:v>-116</c:v>
                </c:pt>
                <c:pt idx="223">
                  <c:v>-120</c:v>
                </c:pt>
                <c:pt idx="224">
                  <c:v>-104</c:v>
                </c:pt>
                <c:pt idx="225">
                  <c:v>-133</c:v>
                </c:pt>
                <c:pt idx="226">
                  <c:v>-121</c:v>
                </c:pt>
                <c:pt idx="227">
                  <c:v>-118</c:v>
                </c:pt>
                <c:pt idx="228">
                  <c:v>-149</c:v>
                </c:pt>
                <c:pt idx="229">
                  <c:v>-211</c:v>
                </c:pt>
                <c:pt idx="230">
                  <c:v>-194</c:v>
                </c:pt>
                <c:pt idx="231">
                  <c:v>-213</c:v>
                </c:pt>
                <c:pt idx="232">
                  <c:v>-229</c:v>
                </c:pt>
                <c:pt idx="233">
                  <c:v>-228</c:v>
                </c:pt>
                <c:pt idx="234">
                  <c:v>-295</c:v>
                </c:pt>
                <c:pt idx="235">
                  <c:v>-280</c:v>
                </c:pt>
                <c:pt idx="236">
                  <c:v>-261</c:v>
                </c:pt>
                <c:pt idx="237">
                  <c:v>-214</c:v>
                </c:pt>
                <c:pt idx="238">
                  <c:v>-180</c:v>
                </c:pt>
                <c:pt idx="239">
                  <c:v>-187</c:v>
                </c:pt>
                <c:pt idx="240">
                  <c:v>-200</c:v>
                </c:pt>
                <c:pt idx="241">
                  <c:v>-184</c:v>
                </c:pt>
                <c:pt idx="242">
                  <c:v>-136</c:v>
                </c:pt>
                <c:pt idx="243">
                  <c:v>-133</c:v>
                </c:pt>
                <c:pt idx="244">
                  <c:v>-106</c:v>
                </c:pt>
                <c:pt idx="245">
                  <c:v>-128</c:v>
                </c:pt>
                <c:pt idx="246">
                  <c:v>-136</c:v>
                </c:pt>
                <c:pt idx="247">
                  <c:v>-145</c:v>
                </c:pt>
                <c:pt idx="248">
                  <c:v>-154</c:v>
                </c:pt>
                <c:pt idx="249">
                  <c:v>-166</c:v>
                </c:pt>
                <c:pt idx="250">
                  <c:v>-167</c:v>
                </c:pt>
                <c:pt idx="251">
                  <c:v>-166</c:v>
                </c:pt>
                <c:pt idx="252">
                  <c:v>-186</c:v>
                </c:pt>
                <c:pt idx="253">
                  <c:v>-202</c:v>
                </c:pt>
                <c:pt idx="254">
                  <c:v>-213</c:v>
                </c:pt>
                <c:pt idx="255">
                  <c:v>-175</c:v>
                </c:pt>
                <c:pt idx="256">
                  <c:v>-170</c:v>
                </c:pt>
                <c:pt idx="257">
                  <c:v>-170</c:v>
                </c:pt>
                <c:pt idx="258">
                  <c:v>-171</c:v>
                </c:pt>
                <c:pt idx="259">
                  <c:v>-171</c:v>
                </c:pt>
                <c:pt idx="260">
                  <c:v>-168</c:v>
                </c:pt>
                <c:pt idx="261">
                  <c:v>-184</c:v>
                </c:pt>
                <c:pt idx="262">
                  <c:v>-193</c:v>
                </c:pt>
                <c:pt idx="263">
                  <c:v>-210</c:v>
                </c:pt>
                <c:pt idx="264">
                  <c:v>-192</c:v>
                </c:pt>
                <c:pt idx="265">
                  <c:v>-163</c:v>
                </c:pt>
                <c:pt idx="266">
                  <c:v>-162</c:v>
                </c:pt>
                <c:pt idx="267">
                  <c:v>-169</c:v>
                </c:pt>
                <c:pt idx="268">
                  <c:v>-140</c:v>
                </c:pt>
                <c:pt idx="269">
                  <c:v>-118</c:v>
                </c:pt>
                <c:pt idx="270">
                  <c:v>-127</c:v>
                </c:pt>
                <c:pt idx="271">
                  <c:v>-124</c:v>
                </c:pt>
                <c:pt idx="272">
                  <c:v>-122</c:v>
                </c:pt>
                <c:pt idx="273">
                  <c:v>-106</c:v>
                </c:pt>
                <c:pt idx="274">
                  <c:v>-110</c:v>
                </c:pt>
                <c:pt idx="275">
                  <c:v>-93</c:v>
                </c:pt>
                <c:pt idx="276">
                  <c:v>-100</c:v>
                </c:pt>
                <c:pt idx="277">
                  <c:v>-90</c:v>
                </c:pt>
                <c:pt idx="278">
                  <c:v>-64</c:v>
                </c:pt>
                <c:pt idx="279">
                  <c:v>-48</c:v>
                </c:pt>
                <c:pt idx="280">
                  <c:v>-49</c:v>
                </c:pt>
                <c:pt idx="281">
                  <c:v>-40</c:v>
                </c:pt>
                <c:pt idx="282">
                  <c:v>-46</c:v>
                </c:pt>
                <c:pt idx="283">
                  <c:v>-38</c:v>
                </c:pt>
                <c:pt idx="284">
                  <c:v>-22</c:v>
                </c:pt>
                <c:pt idx="285">
                  <c:v>-18</c:v>
                </c:pt>
                <c:pt idx="286">
                  <c:v>-8</c:v>
                </c:pt>
                <c:pt idx="287">
                  <c:v>10</c:v>
                </c:pt>
                <c:pt idx="288">
                  <c:v>0</c:v>
                </c:pt>
                <c:pt idx="289">
                  <c:v>-29</c:v>
                </c:pt>
                <c:pt idx="290">
                  <c:v>-50</c:v>
                </c:pt>
                <c:pt idx="291">
                  <c:v>-40</c:v>
                </c:pt>
                <c:pt idx="292">
                  <c:v>-34</c:v>
                </c:pt>
                <c:pt idx="293">
                  <c:v>-30</c:v>
                </c:pt>
                <c:pt idx="294">
                  <c:v>-39</c:v>
                </c:pt>
                <c:pt idx="295">
                  <c:v>-33</c:v>
                </c:pt>
                <c:pt idx="296">
                  <c:v>-35</c:v>
                </c:pt>
                <c:pt idx="297">
                  <c:v>-42</c:v>
                </c:pt>
                <c:pt idx="298">
                  <c:v>-54</c:v>
                </c:pt>
                <c:pt idx="299">
                  <c:v>-40</c:v>
                </c:pt>
                <c:pt idx="300">
                  <c:v>-32</c:v>
                </c:pt>
                <c:pt idx="301">
                  <c:v>-27</c:v>
                </c:pt>
                <c:pt idx="302">
                  <c:v>-27</c:v>
                </c:pt>
                <c:pt idx="303">
                  <c:v>-33</c:v>
                </c:pt>
                <c:pt idx="304">
                  <c:v>-26</c:v>
                </c:pt>
                <c:pt idx="305">
                  <c:v>-27</c:v>
                </c:pt>
                <c:pt idx="306">
                  <c:v>-19</c:v>
                </c:pt>
                <c:pt idx="307">
                  <c:v>-19</c:v>
                </c:pt>
                <c:pt idx="308">
                  <c:v>-19</c:v>
                </c:pt>
                <c:pt idx="309">
                  <c:v>-24</c:v>
                </c:pt>
                <c:pt idx="310">
                  <c:v>-23</c:v>
                </c:pt>
                <c:pt idx="311">
                  <c:v>-25</c:v>
                </c:pt>
                <c:pt idx="312">
                  <c:v>-55</c:v>
                </c:pt>
                <c:pt idx="313">
                  <c:v>-61</c:v>
                </c:pt>
                <c:pt idx="314">
                  <c:v>-72</c:v>
                </c:pt>
                <c:pt idx="315">
                  <c:v>-37</c:v>
                </c:pt>
                <c:pt idx="316">
                  <c:v>-22</c:v>
                </c:pt>
                <c:pt idx="317">
                  <c:v>-9</c:v>
                </c:pt>
                <c:pt idx="318">
                  <c:v>-8</c:v>
                </c:pt>
                <c:pt idx="319">
                  <c:v>-11</c:v>
                </c:pt>
                <c:pt idx="320">
                  <c:v>-23</c:v>
                </c:pt>
                <c:pt idx="321">
                  <c:v>-21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5.01'!$E$4</c:f>
              <c:strCache>
                <c:ptCount val="1"/>
                <c:pt idx="0">
                  <c:v>EM vs US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5.01'!$A$85:$A$760</c:f>
              <c:numCache>
                <c:formatCode>mm/dd/yyyy</c:formatCode>
                <c:ptCount val="676"/>
                <c:pt idx="0">
                  <c:v>39276</c:v>
                </c:pt>
                <c:pt idx="1">
                  <c:v>39283</c:v>
                </c:pt>
                <c:pt idx="2">
                  <c:v>39290</c:v>
                </c:pt>
                <c:pt idx="3">
                  <c:v>39297</c:v>
                </c:pt>
                <c:pt idx="4">
                  <c:v>39304</c:v>
                </c:pt>
                <c:pt idx="5">
                  <c:v>39311</c:v>
                </c:pt>
                <c:pt idx="6">
                  <c:v>39318</c:v>
                </c:pt>
                <c:pt idx="7">
                  <c:v>39325</c:v>
                </c:pt>
                <c:pt idx="8">
                  <c:v>39332</c:v>
                </c:pt>
                <c:pt idx="9">
                  <c:v>39339</c:v>
                </c:pt>
                <c:pt idx="10">
                  <c:v>39346</c:v>
                </c:pt>
                <c:pt idx="11">
                  <c:v>39353</c:v>
                </c:pt>
                <c:pt idx="12">
                  <c:v>39360</c:v>
                </c:pt>
                <c:pt idx="13">
                  <c:v>39367</c:v>
                </c:pt>
                <c:pt idx="14">
                  <c:v>39374</c:v>
                </c:pt>
                <c:pt idx="15">
                  <c:v>39381</c:v>
                </c:pt>
                <c:pt idx="16">
                  <c:v>39388</c:v>
                </c:pt>
                <c:pt idx="17">
                  <c:v>39395</c:v>
                </c:pt>
                <c:pt idx="18">
                  <c:v>39402</c:v>
                </c:pt>
                <c:pt idx="19">
                  <c:v>39409</c:v>
                </c:pt>
                <c:pt idx="20">
                  <c:v>39416</c:v>
                </c:pt>
                <c:pt idx="21">
                  <c:v>39423</c:v>
                </c:pt>
                <c:pt idx="22">
                  <c:v>39430</c:v>
                </c:pt>
                <c:pt idx="23">
                  <c:v>39437</c:v>
                </c:pt>
                <c:pt idx="24">
                  <c:v>39444</c:v>
                </c:pt>
                <c:pt idx="25">
                  <c:v>39451</c:v>
                </c:pt>
                <c:pt idx="26">
                  <c:v>39458</c:v>
                </c:pt>
                <c:pt idx="27">
                  <c:v>39465</c:v>
                </c:pt>
                <c:pt idx="28">
                  <c:v>39472</c:v>
                </c:pt>
                <c:pt idx="29">
                  <c:v>39479</c:v>
                </c:pt>
                <c:pt idx="30">
                  <c:v>39486</c:v>
                </c:pt>
                <c:pt idx="31">
                  <c:v>39493</c:v>
                </c:pt>
                <c:pt idx="32">
                  <c:v>39500</c:v>
                </c:pt>
                <c:pt idx="33">
                  <c:v>39507</c:v>
                </c:pt>
                <c:pt idx="34">
                  <c:v>39514</c:v>
                </c:pt>
                <c:pt idx="35">
                  <c:v>39521</c:v>
                </c:pt>
                <c:pt idx="36">
                  <c:v>39528</c:v>
                </c:pt>
                <c:pt idx="37">
                  <c:v>39535</c:v>
                </c:pt>
                <c:pt idx="38">
                  <c:v>39542</c:v>
                </c:pt>
                <c:pt idx="39">
                  <c:v>39549</c:v>
                </c:pt>
                <c:pt idx="40">
                  <c:v>39556</c:v>
                </c:pt>
                <c:pt idx="41">
                  <c:v>39563</c:v>
                </c:pt>
                <c:pt idx="42">
                  <c:v>39570</c:v>
                </c:pt>
                <c:pt idx="43">
                  <c:v>39577</c:v>
                </c:pt>
                <c:pt idx="44">
                  <c:v>39584</c:v>
                </c:pt>
                <c:pt idx="45">
                  <c:v>39591</c:v>
                </c:pt>
                <c:pt idx="46">
                  <c:v>39598</c:v>
                </c:pt>
                <c:pt idx="47">
                  <c:v>39605</c:v>
                </c:pt>
                <c:pt idx="48">
                  <c:v>39612</c:v>
                </c:pt>
                <c:pt idx="49">
                  <c:v>39619</c:v>
                </c:pt>
                <c:pt idx="50">
                  <c:v>39626</c:v>
                </c:pt>
                <c:pt idx="51">
                  <c:v>39633</c:v>
                </c:pt>
                <c:pt idx="52">
                  <c:v>39640</c:v>
                </c:pt>
                <c:pt idx="53">
                  <c:v>39647</c:v>
                </c:pt>
                <c:pt idx="54">
                  <c:v>39654</c:v>
                </c:pt>
                <c:pt idx="55">
                  <c:v>39661</c:v>
                </c:pt>
                <c:pt idx="56">
                  <c:v>39668</c:v>
                </c:pt>
                <c:pt idx="57">
                  <c:v>39675</c:v>
                </c:pt>
                <c:pt idx="58">
                  <c:v>39682</c:v>
                </c:pt>
                <c:pt idx="59">
                  <c:v>39689</c:v>
                </c:pt>
                <c:pt idx="60">
                  <c:v>39696</c:v>
                </c:pt>
                <c:pt idx="61">
                  <c:v>39703</c:v>
                </c:pt>
                <c:pt idx="62">
                  <c:v>39710</c:v>
                </c:pt>
                <c:pt idx="63">
                  <c:v>39717</c:v>
                </c:pt>
                <c:pt idx="64">
                  <c:v>39724</c:v>
                </c:pt>
                <c:pt idx="65">
                  <c:v>39731</c:v>
                </c:pt>
                <c:pt idx="66">
                  <c:v>39738</c:v>
                </c:pt>
                <c:pt idx="67">
                  <c:v>39745</c:v>
                </c:pt>
                <c:pt idx="68">
                  <c:v>39752</c:v>
                </c:pt>
                <c:pt idx="69">
                  <c:v>39759</c:v>
                </c:pt>
                <c:pt idx="70">
                  <c:v>39766</c:v>
                </c:pt>
                <c:pt idx="71">
                  <c:v>39773</c:v>
                </c:pt>
                <c:pt idx="72">
                  <c:v>39780</c:v>
                </c:pt>
                <c:pt idx="73">
                  <c:v>39787</c:v>
                </c:pt>
                <c:pt idx="74">
                  <c:v>39794</c:v>
                </c:pt>
                <c:pt idx="75">
                  <c:v>39801</c:v>
                </c:pt>
                <c:pt idx="76">
                  <c:v>39808</c:v>
                </c:pt>
                <c:pt idx="77">
                  <c:v>39815</c:v>
                </c:pt>
                <c:pt idx="78">
                  <c:v>39822</c:v>
                </c:pt>
                <c:pt idx="79">
                  <c:v>39829</c:v>
                </c:pt>
                <c:pt idx="80">
                  <c:v>39836</c:v>
                </c:pt>
                <c:pt idx="81">
                  <c:v>39843</c:v>
                </c:pt>
                <c:pt idx="82">
                  <c:v>39850</c:v>
                </c:pt>
                <c:pt idx="83">
                  <c:v>39857</c:v>
                </c:pt>
                <c:pt idx="84">
                  <c:v>39864</c:v>
                </c:pt>
                <c:pt idx="85">
                  <c:v>39871</c:v>
                </c:pt>
                <c:pt idx="86">
                  <c:v>39878</c:v>
                </c:pt>
                <c:pt idx="87">
                  <c:v>39885</c:v>
                </c:pt>
                <c:pt idx="88">
                  <c:v>39892</c:v>
                </c:pt>
                <c:pt idx="89">
                  <c:v>39899</c:v>
                </c:pt>
                <c:pt idx="90">
                  <c:v>39906</c:v>
                </c:pt>
                <c:pt idx="91">
                  <c:v>39913</c:v>
                </c:pt>
                <c:pt idx="92">
                  <c:v>39920</c:v>
                </c:pt>
                <c:pt idx="93">
                  <c:v>39927</c:v>
                </c:pt>
                <c:pt idx="94">
                  <c:v>39934</c:v>
                </c:pt>
                <c:pt idx="95">
                  <c:v>39941</c:v>
                </c:pt>
                <c:pt idx="96">
                  <c:v>39948</c:v>
                </c:pt>
                <c:pt idx="97">
                  <c:v>39955</c:v>
                </c:pt>
                <c:pt idx="98">
                  <c:v>39962</c:v>
                </c:pt>
                <c:pt idx="99">
                  <c:v>39969</c:v>
                </c:pt>
                <c:pt idx="100">
                  <c:v>39976</c:v>
                </c:pt>
                <c:pt idx="101">
                  <c:v>39983</c:v>
                </c:pt>
                <c:pt idx="102">
                  <c:v>39990</c:v>
                </c:pt>
                <c:pt idx="103">
                  <c:v>39997</c:v>
                </c:pt>
                <c:pt idx="104">
                  <c:v>40004</c:v>
                </c:pt>
                <c:pt idx="105">
                  <c:v>40011</c:v>
                </c:pt>
                <c:pt idx="106">
                  <c:v>40018</c:v>
                </c:pt>
                <c:pt idx="107">
                  <c:v>40025</c:v>
                </c:pt>
                <c:pt idx="108">
                  <c:v>40032</c:v>
                </c:pt>
                <c:pt idx="109">
                  <c:v>40039</c:v>
                </c:pt>
                <c:pt idx="110">
                  <c:v>40046</c:v>
                </c:pt>
                <c:pt idx="111">
                  <c:v>40053</c:v>
                </c:pt>
                <c:pt idx="112">
                  <c:v>40060</c:v>
                </c:pt>
                <c:pt idx="113">
                  <c:v>40067</c:v>
                </c:pt>
                <c:pt idx="114">
                  <c:v>40074</c:v>
                </c:pt>
                <c:pt idx="115">
                  <c:v>40081</c:v>
                </c:pt>
                <c:pt idx="116">
                  <c:v>40088</c:v>
                </c:pt>
                <c:pt idx="117">
                  <c:v>40095</c:v>
                </c:pt>
                <c:pt idx="118">
                  <c:v>40102</c:v>
                </c:pt>
                <c:pt idx="119">
                  <c:v>40109</c:v>
                </c:pt>
                <c:pt idx="120">
                  <c:v>40116</c:v>
                </c:pt>
                <c:pt idx="121">
                  <c:v>40123</c:v>
                </c:pt>
                <c:pt idx="122">
                  <c:v>40130</c:v>
                </c:pt>
                <c:pt idx="123">
                  <c:v>40137</c:v>
                </c:pt>
                <c:pt idx="124">
                  <c:v>40144</c:v>
                </c:pt>
                <c:pt idx="125">
                  <c:v>40151</c:v>
                </c:pt>
                <c:pt idx="126">
                  <c:v>40158</c:v>
                </c:pt>
                <c:pt idx="127">
                  <c:v>40165</c:v>
                </c:pt>
                <c:pt idx="128">
                  <c:v>40172</c:v>
                </c:pt>
                <c:pt idx="129">
                  <c:v>40179</c:v>
                </c:pt>
                <c:pt idx="130">
                  <c:v>40186</c:v>
                </c:pt>
                <c:pt idx="131">
                  <c:v>40193</c:v>
                </c:pt>
                <c:pt idx="132">
                  <c:v>40200</c:v>
                </c:pt>
                <c:pt idx="133">
                  <c:v>40207</c:v>
                </c:pt>
                <c:pt idx="134">
                  <c:v>40214</c:v>
                </c:pt>
                <c:pt idx="135">
                  <c:v>40221</c:v>
                </c:pt>
                <c:pt idx="136">
                  <c:v>40228</c:v>
                </c:pt>
                <c:pt idx="137">
                  <c:v>40235</c:v>
                </c:pt>
                <c:pt idx="138">
                  <c:v>40242</c:v>
                </c:pt>
                <c:pt idx="139">
                  <c:v>40249</c:v>
                </c:pt>
                <c:pt idx="140">
                  <c:v>40256</c:v>
                </c:pt>
                <c:pt idx="141">
                  <c:v>40263</c:v>
                </c:pt>
                <c:pt idx="142">
                  <c:v>40270</c:v>
                </c:pt>
                <c:pt idx="143">
                  <c:v>40277</c:v>
                </c:pt>
                <c:pt idx="144">
                  <c:v>40284</c:v>
                </c:pt>
                <c:pt idx="145">
                  <c:v>40291</c:v>
                </c:pt>
                <c:pt idx="146">
                  <c:v>40298</c:v>
                </c:pt>
                <c:pt idx="147">
                  <c:v>40305</c:v>
                </c:pt>
                <c:pt idx="148">
                  <c:v>40312</c:v>
                </c:pt>
                <c:pt idx="149">
                  <c:v>40319</c:v>
                </c:pt>
                <c:pt idx="150">
                  <c:v>40326</c:v>
                </c:pt>
                <c:pt idx="151">
                  <c:v>40333</c:v>
                </c:pt>
                <c:pt idx="152">
                  <c:v>40340</c:v>
                </c:pt>
                <c:pt idx="153">
                  <c:v>40347</c:v>
                </c:pt>
                <c:pt idx="154">
                  <c:v>40354</c:v>
                </c:pt>
                <c:pt idx="155">
                  <c:v>40361</c:v>
                </c:pt>
                <c:pt idx="156">
                  <c:v>40368</c:v>
                </c:pt>
                <c:pt idx="157">
                  <c:v>40375</c:v>
                </c:pt>
                <c:pt idx="158">
                  <c:v>40382</c:v>
                </c:pt>
                <c:pt idx="159">
                  <c:v>40389</c:v>
                </c:pt>
                <c:pt idx="160">
                  <c:v>40396</c:v>
                </c:pt>
                <c:pt idx="161">
                  <c:v>40403</c:v>
                </c:pt>
                <c:pt idx="162">
                  <c:v>40410</c:v>
                </c:pt>
                <c:pt idx="163">
                  <c:v>40417</c:v>
                </c:pt>
                <c:pt idx="164">
                  <c:v>40424</c:v>
                </c:pt>
                <c:pt idx="165">
                  <c:v>40431</c:v>
                </c:pt>
                <c:pt idx="166">
                  <c:v>40438</c:v>
                </c:pt>
                <c:pt idx="167">
                  <c:v>40445</c:v>
                </c:pt>
                <c:pt idx="168">
                  <c:v>40452</c:v>
                </c:pt>
                <c:pt idx="169">
                  <c:v>40459</c:v>
                </c:pt>
                <c:pt idx="170">
                  <c:v>40466</c:v>
                </c:pt>
                <c:pt idx="171">
                  <c:v>40473</c:v>
                </c:pt>
                <c:pt idx="172">
                  <c:v>40480</c:v>
                </c:pt>
                <c:pt idx="173">
                  <c:v>40487</c:v>
                </c:pt>
                <c:pt idx="174">
                  <c:v>40494</c:v>
                </c:pt>
                <c:pt idx="175">
                  <c:v>40501</c:v>
                </c:pt>
                <c:pt idx="176">
                  <c:v>40508</c:v>
                </c:pt>
                <c:pt idx="177">
                  <c:v>40515</c:v>
                </c:pt>
                <c:pt idx="178">
                  <c:v>40522</c:v>
                </c:pt>
                <c:pt idx="179">
                  <c:v>40529</c:v>
                </c:pt>
                <c:pt idx="180">
                  <c:v>40536</c:v>
                </c:pt>
                <c:pt idx="181">
                  <c:v>40543</c:v>
                </c:pt>
                <c:pt idx="182">
                  <c:v>40550</c:v>
                </c:pt>
                <c:pt idx="183">
                  <c:v>40557</c:v>
                </c:pt>
                <c:pt idx="184">
                  <c:v>40564</c:v>
                </c:pt>
                <c:pt idx="185">
                  <c:v>40571</c:v>
                </c:pt>
                <c:pt idx="186">
                  <c:v>40578</c:v>
                </c:pt>
                <c:pt idx="187">
                  <c:v>40585</c:v>
                </c:pt>
                <c:pt idx="188">
                  <c:v>40592</c:v>
                </c:pt>
                <c:pt idx="189">
                  <c:v>40599</c:v>
                </c:pt>
                <c:pt idx="190">
                  <c:v>40606</c:v>
                </c:pt>
                <c:pt idx="191">
                  <c:v>40613</c:v>
                </c:pt>
                <c:pt idx="192">
                  <c:v>40620</c:v>
                </c:pt>
                <c:pt idx="193">
                  <c:v>40627</c:v>
                </c:pt>
                <c:pt idx="194">
                  <c:v>40634</c:v>
                </c:pt>
                <c:pt idx="195">
                  <c:v>40641</c:v>
                </c:pt>
                <c:pt idx="196">
                  <c:v>40648</c:v>
                </c:pt>
                <c:pt idx="197">
                  <c:v>40655</c:v>
                </c:pt>
                <c:pt idx="198">
                  <c:v>40662</c:v>
                </c:pt>
                <c:pt idx="199">
                  <c:v>40669</c:v>
                </c:pt>
                <c:pt idx="200">
                  <c:v>40676</c:v>
                </c:pt>
                <c:pt idx="201">
                  <c:v>40683</c:v>
                </c:pt>
                <c:pt idx="202">
                  <c:v>40690</c:v>
                </c:pt>
                <c:pt idx="203">
                  <c:v>40697</c:v>
                </c:pt>
                <c:pt idx="204">
                  <c:v>40704</c:v>
                </c:pt>
                <c:pt idx="205">
                  <c:v>40711</c:v>
                </c:pt>
                <c:pt idx="206">
                  <c:v>40718</c:v>
                </c:pt>
                <c:pt idx="207">
                  <c:v>40725</c:v>
                </c:pt>
                <c:pt idx="208">
                  <c:v>40732</c:v>
                </c:pt>
                <c:pt idx="209">
                  <c:v>40739</c:v>
                </c:pt>
                <c:pt idx="210">
                  <c:v>40746</c:v>
                </c:pt>
                <c:pt idx="211">
                  <c:v>40753</c:v>
                </c:pt>
                <c:pt idx="212">
                  <c:v>40760</c:v>
                </c:pt>
                <c:pt idx="213">
                  <c:v>40767</c:v>
                </c:pt>
                <c:pt idx="214">
                  <c:v>40774</c:v>
                </c:pt>
                <c:pt idx="215">
                  <c:v>40781</c:v>
                </c:pt>
                <c:pt idx="216">
                  <c:v>40788</c:v>
                </c:pt>
                <c:pt idx="217">
                  <c:v>40795</c:v>
                </c:pt>
                <c:pt idx="218">
                  <c:v>40802</c:v>
                </c:pt>
                <c:pt idx="219">
                  <c:v>40809</c:v>
                </c:pt>
                <c:pt idx="220">
                  <c:v>40823</c:v>
                </c:pt>
                <c:pt idx="221">
                  <c:v>40830</c:v>
                </c:pt>
                <c:pt idx="222">
                  <c:v>40837</c:v>
                </c:pt>
                <c:pt idx="223">
                  <c:v>40844</c:v>
                </c:pt>
                <c:pt idx="224">
                  <c:v>40851</c:v>
                </c:pt>
                <c:pt idx="225">
                  <c:v>40858</c:v>
                </c:pt>
                <c:pt idx="226">
                  <c:v>40865</c:v>
                </c:pt>
                <c:pt idx="227">
                  <c:v>40872</c:v>
                </c:pt>
                <c:pt idx="228">
                  <c:v>40879</c:v>
                </c:pt>
                <c:pt idx="229">
                  <c:v>40886</c:v>
                </c:pt>
                <c:pt idx="230">
                  <c:v>40893</c:v>
                </c:pt>
                <c:pt idx="231">
                  <c:v>40900</c:v>
                </c:pt>
                <c:pt idx="232">
                  <c:v>40907</c:v>
                </c:pt>
                <c:pt idx="233">
                  <c:v>40914</c:v>
                </c:pt>
                <c:pt idx="234">
                  <c:v>40921</c:v>
                </c:pt>
                <c:pt idx="235">
                  <c:v>40928</c:v>
                </c:pt>
                <c:pt idx="236">
                  <c:v>40935</c:v>
                </c:pt>
                <c:pt idx="237">
                  <c:v>40942</c:v>
                </c:pt>
                <c:pt idx="238">
                  <c:v>40949</c:v>
                </c:pt>
                <c:pt idx="239">
                  <c:v>40956</c:v>
                </c:pt>
                <c:pt idx="240">
                  <c:v>40963</c:v>
                </c:pt>
                <c:pt idx="241">
                  <c:v>40970</c:v>
                </c:pt>
                <c:pt idx="242">
                  <c:v>40977</c:v>
                </c:pt>
                <c:pt idx="243">
                  <c:v>40984</c:v>
                </c:pt>
                <c:pt idx="244">
                  <c:v>40991</c:v>
                </c:pt>
                <c:pt idx="245">
                  <c:v>40998</c:v>
                </c:pt>
                <c:pt idx="246">
                  <c:v>41005</c:v>
                </c:pt>
                <c:pt idx="247">
                  <c:v>41012</c:v>
                </c:pt>
                <c:pt idx="248">
                  <c:v>41019</c:v>
                </c:pt>
                <c:pt idx="249">
                  <c:v>41026</c:v>
                </c:pt>
                <c:pt idx="250">
                  <c:v>41033</c:v>
                </c:pt>
                <c:pt idx="251">
                  <c:v>41040</c:v>
                </c:pt>
                <c:pt idx="252">
                  <c:v>41047</c:v>
                </c:pt>
                <c:pt idx="253">
                  <c:v>41054</c:v>
                </c:pt>
                <c:pt idx="254">
                  <c:v>41061</c:v>
                </c:pt>
                <c:pt idx="255">
                  <c:v>41068</c:v>
                </c:pt>
                <c:pt idx="256">
                  <c:v>41075</c:v>
                </c:pt>
                <c:pt idx="257">
                  <c:v>41082</c:v>
                </c:pt>
                <c:pt idx="258">
                  <c:v>41089</c:v>
                </c:pt>
                <c:pt idx="259">
                  <c:v>41096</c:v>
                </c:pt>
                <c:pt idx="260">
                  <c:v>41103</c:v>
                </c:pt>
                <c:pt idx="261">
                  <c:v>41110</c:v>
                </c:pt>
                <c:pt idx="262">
                  <c:v>41117</c:v>
                </c:pt>
                <c:pt idx="263">
                  <c:v>41124</c:v>
                </c:pt>
                <c:pt idx="264">
                  <c:v>41131</c:v>
                </c:pt>
                <c:pt idx="265">
                  <c:v>41138</c:v>
                </c:pt>
                <c:pt idx="266">
                  <c:v>41145</c:v>
                </c:pt>
                <c:pt idx="267">
                  <c:v>41152</c:v>
                </c:pt>
                <c:pt idx="268">
                  <c:v>41159</c:v>
                </c:pt>
                <c:pt idx="269">
                  <c:v>41166</c:v>
                </c:pt>
                <c:pt idx="270">
                  <c:v>41173</c:v>
                </c:pt>
                <c:pt idx="271">
                  <c:v>41180</c:v>
                </c:pt>
                <c:pt idx="272">
                  <c:v>41187</c:v>
                </c:pt>
                <c:pt idx="273">
                  <c:v>41194</c:v>
                </c:pt>
                <c:pt idx="274">
                  <c:v>41201</c:v>
                </c:pt>
                <c:pt idx="275">
                  <c:v>41208</c:v>
                </c:pt>
                <c:pt idx="276">
                  <c:v>41215</c:v>
                </c:pt>
                <c:pt idx="277">
                  <c:v>41222</c:v>
                </c:pt>
                <c:pt idx="278">
                  <c:v>41229</c:v>
                </c:pt>
                <c:pt idx="279">
                  <c:v>41236</c:v>
                </c:pt>
                <c:pt idx="280">
                  <c:v>41243</c:v>
                </c:pt>
                <c:pt idx="281">
                  <c:v>41250</c:v>
                </c:pt>
                <c:pt idx="282">
                  <c:v>41257</c:v>
                </c:pt>
                <c:pt idx="283">
                  <c:v>41264</c:v>
                </c:pt>
                <c:pt idx="284">
                  <c:v>41271</c:v>
                </c:pt>
                <c:pt idx="285">
                  <c:v>41278</c:v>
                </c:pt>
                <c:pt idx="286">
                  <c:v>41285</c:v>
                </c:pt>
                <c:pt idx="287">
                  <c:v>41292</c:v>
                </c:pt>
                <c:pt idx="288">
                  <c:v>41299</c:v>
                </c:pt>
                <c:pt idx="289">
                  <c:v>41306</c:v>
                </c:pt>
                <c:pt idx="290">
                  <c:v>41313</c:v>
                </c:pt>
                <c:pt idx="291">
                  <c:v>41320</c:v>
                </c:pt>
                <c:pt idx="292">
                  <c:v>41327</c:v>
                </c:pt>
                <c:pt idx="293">
                  <c:v>41334</c:v>
                </c:pt>
                <c:pt idx="294">
                  <c:v>41341</c:v>
                </c:pt>
                <c:pt idx="295">
                  <c:v>41348</c:v>
                </c:pt>
                <c:pt idx="296">
                  <c:v>41355</c:v>
                </c:pt>
                <c:pt idx="297">
                  <c:v>41362</c:v>
                </c:pt>
                <c:pt idx="298">
                  <c:v>41369</c:v>
                </c:pt>
                <c:pt idx="299">
                  <c:v>41376</c:v>
                </c:pt>
                <c:pt idx="300">
                  <c:v>41383</c:v>
                </c:pt>
                <c:pt idx="301">
                  <c:v>41390</c:v>
                </c:pt>
                <c:pt idx="302">
                  <c:v>41397</c:v>
                </c:pt>
                <c:pt idx="303">
                  <c:v>41404</c:v>
                </c:pt>
                <c:pt idx="304">
                  <c:v>41411</c:v>
                </c:pt>
                <c:pt idx="305">
                  <c:v>41418</c:v>
                </c:pt>
                <c:pt idx="306">
                  <c:v>41425</c:v>
                </c:pt>
                <c:pt idx="307">
                  <c:v>41432</c:v>
                </c:pt>
                <c:pt idx="308">
                  <c:v>41439</c:v>
                </c:pt>
                <c:pt idx="309">
                  <c:v>41446</c:v>
                </c:pt>
                <c:pt idx="310">
                  <c:v>41453</c:v>
                </c:pt>
                <c:pt idx="311">
                  <c:v>41460</c:v>
                </c:pt>
                <c:pt idx="312">
                  <c:v>41467</c:v>
                </c:pt>
                <c:pt idx="313">
                  <c:v>41474</c:v>
                </c:pt>
                <c:pt idx="314">
                  <c:v>41481</c:v>
                </c:pt>
                <c:pt idx="315">
                  <c:v>41488</c:v>
                </c:pt>
                <c:pt idx="316">
                  <c:v>41495</c:v>
                </c:pt>
                <c:pt idx="317">
                  <c:v>41502</c:v>
                </c:pt>
                <c:pt idx="318">
                  <c:v>41509</c:v>
                </c:pt>
                <c:pt idx="319">
                  <c:v>41516</c:v>
                </c:pt>
                <c:pt idx="320">
                  <c:v>41517</c:v>
                </c:pt>
              </c:numCache>
            </c:numRef>
          </c:cat>
          <c:val>
            <c:numRef>
              <c:f>'5.01'!$E$84:$E$759</c:f>
              <c:numCache>
                <c:formatCode>General</c:formatCode>
                <c:ptCount val="676"/>
                <c:pt idx="0">
                  <c:v>2</c:v>
                </c:pt>
                <c:pt idx="1">
                  <c:v>-10</c:v>
                </c:pt>
                <c:pt idx="2">
                  <c:v>-48</c:v>
                </c:pt>
                <c:pt idx="3">
                  <c:v>-10</c:v>
                </c:pt>
                <c:pt idx="4">
                  <c:v>-1</c:v>
                </c:pt>
                <c:pt idx="5">
                  <c:v>15</c:v>
                </c:pt>
                <c:pt idx="6">
                  <c:v>38</c:v>
                </c:pt>
                <c:pt idx="7">
                  <c:v>28</c:v>
                </c:pt>
                <c:pt idx="8">
                  <c:v>30</c:v>
                </c:pt>
                <c:pt idx="9">
                  <c:v>33</c:v>
                </c:pt>
                <c:pt idx="10">
                  <c:v>44</c:v>
                </c:pt>
                <c:pt idx="11">
                  <c:v>48</c:v>
                </c:pt>
                <c:pt idx="12">
                  <c:v>69</c:v>
                </c:pt>
                <c:pt idx="13">
                  <c:v>53</c:v>
                </c:pt>
                <c:pt idx="14">
                  <c:v>27</c:v>
                </c:pt>
                <c:pt idx="15">
                  <c:v>31</c:v>
                </c:pt>
                <c:pt idx="16">
                  <c:v>18</c:v>
                </c:pt>
                <c:pt idx="17">
                  <c:v>9</c:v>
                </c:pt>
                <c:pt idx="18">
                  <c:v>-5</c:v>
                </c:pt>
                <c:pt idx="19">
                  <c:v>0</c:v>
                </c:pt>
                <c:pt idx="20">
                  <c:v>26</c:v>
                </c:pt>
                <c:pt idx="21">
                  <c:v>22</c:v>
                </c:pt>
                <c:pt idx="22">
                  <c:v>17</c:v>
                </c:pt>
                <c:pt idx="23">
                  <c:v>10</c:v>
                </c:pt>
                <c:pt idx="24">
                  <c:v>8</c:v>
                </c:pt>
                <c:pt idx="25">
                  <c:v>-23</c:v>
                </c:pt>
                <c:pt idx="26">
                  <c:v>-37</c:v>
                </c:pt>
                <c:pt idx="27">
                  <c:v>-44</c:v>
                </c:pt>
                <c:pt idx="28">
                  <c:v>-23</c:v>
                </c:pt>
                <c:pt idx="29">
                  <c:v>-17</c:v>
                </c:pt>
                <c:pt idx="30">
                  <c:v>-38</c:v>
                </c:pt>
                <c:pt idx="31">
                  <c:v>-47</c:v>
                </c:pt>
                <c:pt idx="32">
                  <c:v>-53</c:v>
                </c:pt>
                <c:pt idx="33">
                  <c:v>-61</c:v>
                </c:pt>
                <c:pt idx="34">
                  <c:v>-70</c:v>
                </c:pt>
                <c:pt idx="35">
                  <c:v>-87</c:v>
                </c:pt>
                <c:pt idx="36">
                  <c:v>-87</c:v>
                </c:pt>
                <c:pt idx="37">
                  <c:v>-45</c:v>
                </c:pt>
                <c:pt idx="38">
                  <c:v>-23</c:v>
                </c:pt>
                <c:pt idx="39">
                  <c:v>-35</c:v>
                </c:pt>
                <c:pt idx="40">
                  <c:v>-19</c:v>
                </c:pt>
                <c:pt idx="41">
                  <c:v>-13</c:v>
                </c:pt>
                <c:pt idx="42">
                  <c:v>1</c:v>
                </c:pt>
                <c:pt idx="43">
                  <c:v>-19</c:v>
                </c:pt>
                <c:pt idx="44">
                  <c:v>-18</c:v>
                </c:pt>
                <c:pt idx="45">
                  <c:v>-33</c:v>
                </c:pt>
                <c:pt idx="46">
                  <c:v>-46</c:v>
                </c:pt>
                <c:pt idx="47">
                  <c:v>-40</c:v>
                </c:pt>
                <c:pt idx="48">
                  <c:v>-41</c:v>
                </c:pt>
                <c:pt idx="49">
                  <c:v>-54</c:v>
                </c:pt>
                <c:pt idx="50">
                  <c:v>-86</c:v>
                </c:pt>
                <c:pt idx="51">
                  <c:v>-80</c:v>
                </c:pt>
                <c:pt idx="52">
                  <c:v>-88</c:v>
                </c:pt>
                <c:pt idx="53">
                  <c:v>-66</c:v>
                </c:pt>
                <c:pt idx="54">
                  <c:v>-58</c:v>
                </c:pt>
                <c:pt idx="55">
                  <c:v>-82</c:v>
                </c:pt>
                <c:pt idx="56">
                  <c:v>-72</c:v>
                </c:pt>
                <c:pt idx="57">
                  <c:v>-53</c:v>
                </c:pt>
                <c:pt idx="58">
                  <c:v>-62</c:v>
                </c:pt>
                <c:pt idx="59">
                  <c:v>-60</c:v>
                </c:pt>
                <c:pt idx="60">
                  <c:v>-54</c:v>
                </c:pt>
                <c:pt idx="61">
                  <c:v>-8</c:v>
                </c:pt>
                <c:pt idx="62">
                  <c:v>85</c:v>
                </c:pt>
                <c:pt idx="63">
                  <c:v>96</c:v>
                </c:pt>
                <c:pt idx="64">
                  <c:v>74</c:v>
                </c:pt>
                <c:pt idx="65">
                  <c:v>88</c:v>
                </c:pt>
                <c:pt idx="66">
                  <c:v>325</c:v>
                </c:pt>
                <c:pt idx="67">
                  <c:v>770</c:v>
                </c:pt>
                <c:pt idx="68">
                  <c:v>897</c:v>
                </c:pt>
                <c:pt idx="69">
                  <c:v>824</c:v>
                </c:pt>
                <c:pt idx="70">
                  <c:v>853</c:v>
                </c:pt>
                <c:pt idx="71">
                  <c:v>688</c:v>
                </c:pt>
                <c:pt idx="72">
                  <c:v>682</c:v>
                </c:pt>
                <c:pt idx="73">
                  <c:v>621</c:v>
                </c:pt>
                <c:pt idx="74">
                  <c:v>492</c:v>
                </c:pt>
                <c:pt idx="75">
                  <c:v>532</c:v>
                </c:pt>
                <c:pt idx="76">
                  <c:v>604</c:v>
                </c:pt>
                <c:pt idx="77">
                  <c:v>701</c:v>
                </c:pt>
                <c:pt idx="78">
                  <c:v>720</c:v>
                </c:pt>
                <c:pt idx="79">
                  <c:v>655</c:v>
                </c:pt>
                <c:pt idx="80">
                  <c:v>630</c:v>
                </c:pt>
                <c:pt idx="81">
                  <c:v>619</c:v>
                </c:pt>
                <c:pt idx="82">
                  <c:v>629</c:v>
                </c:pt>
                <c:pt idx="83">
                  <c:v>619</c:v>
                </c:pt>
                <c:pt idx="84">
                  <c:v>643</c:v>
                </c:pt>
                <c:pt idx="85">
                  <c:v>612</c:v>
                </c:pt>
                <c:pt idx="86">
                  <c:v>516</c:v>
                </c:pt>
                <c:pt idx="87">
                  <c:v>580</c:v>
                </c:pt>
                <c:pt idx="88">
                  <c:v>588</c:v>
                </c:pt>
                <c:pt idx="89">
                  <c:v>576</c:v>
                </c:pt>
                <c:pt idx="90">
                  <c:v>560</c:v>
                </c:pt>
                <c:pt idx="91">
                  <c:v>560</c:v>
                </c:pt>
                <c:pt idx="92">
                  <c:v>504</c:v>
                </c:pt>
                <c:pt idx="93">
                  <c:v>488</c:v>
                </c:pt>
                <c:pt idx="94">
                  <c:v>601</c:v>
                </c:pt>
                <c:pt idx="95">
                  <c:v>579</c:v>
                </c:pt>
                <c:pt idx="96">
                  <c:v>509</c:v>
                </c:pt>
                <c:pt idx="97">
                  <c:v>482</c:v>
                </c:pt>
                <c:pt idx="98">
                  <c:v>480</c:v>
                </c:pt>
                <c:pt idx="99">
                  <c:v>412</c:v>
                </c:pt>
                <c:pt idx="100">
                  <c:v>406</c:v>
                </c:pt>
                <c:pt idx="101">
                  <c:v>363</c:v>
                </c:pt>
                <c:pt idx="102">
                  <c:v>357</c:v>
                </c:pt>
                <c:pt idx="103">
                  <c:v>264</c:v>
                </c:pt>
                <c:pt idx="104">
                  <c:v>237</c:v>
                </c:pt>
                <c:pt idx="105">
                  <c:v>240</c:v>
                </c:pt>
                <c:pt idx="106">
                  <c:v>256</c:v>
                </c:pt>
                <c:pt idx="107">
                  <c:v>242</c:v>
                </c:pt>
                <c:pt idx="108">
                  <c:v>220</c:v>
                </c:pt>
                <c:pt idx="109">
                  <c:v>187</c:v>
                </c:pt>
                <c:pt idx="110">
                  <c:v>158</c:v>
                </c:pt>
                <c:pt idx="111">
                  <c:v>134</c:v>
                </c:pt>
                <c:pt idx="112">
                  <c:v>118</c:v>
                </c:pt>
                <c:pt idx="113">
                  <c:v>122</c:v>
                </c:pt>
                <c:pt idx="114">
                  <c:v>127</c:v>
                </c:pt>
                <c:pt idx="115">
                  <c:v>130</c:v>
                </c:pt>
                <c:pt idx="116">
                  <c:v>94</c:v>
                </c:pt>
                <c:pt idx="117">
                  <c:v>91</c:v>
                </c:pt>
                <c:pt idx="118">
                  <c:v>86</c:v>
                </c:pt>
                <c:pt idx="119">
                  <c:v>107</c:v>
                </c:pt>
                <c:pt idx="120">
                  <c:v>115</c:v>
                </c:pt>
                <c:pt idx="121">
                  <c:v>137</c:v>
                </c:pt>
                <c:pt idx="122">
                  <c:v>130</c:v>
                </c:pt>
                <c:pt idx="123">
                  <c:v>125</c:v>
                </c:pt>
                <c:pt idx="124">
                  <c:v>132</c:v>
                </c:pt>
                <c:pt idx="125">
                  <c:v>175</c:v>
                </c:pt>
                <c:pt idx="126">
                  <c:v>184</c:v>
                </c:pt>
                <c:pt idx="127">
                  <c:v>195</c:v>
                </c:pt>
                <c:pt idx="128">
                  <c:v>195</c:v>
                </c:pt>
                <c:pt idx="129">
                  <c:v>193</c:v>
                </c:pt>
                <c:pt idx="130">
                  <c:v>193</c:v>
                </c:pt>
                <c:pt idx="131">
                  <c:v>167</c:v>
                </c:pt>
                <c:pt idx="132">
                  <c:v>152</c:v>
                </c:pt>
                <c:pt idx="133">
                  <c:v>142</c:v>
                </c:pt>
                <c:pt idx="134">
                  <c:v>117</c:v>
                </c:pt>
                <c:pt idx="135">
                  <c:v>93</c:v>
                </c:pt>
                <c:pt idx="136">
                  <c:v>125</c:v>
                </c:pt>
                <c:pt idx="137">
                  <c:v>108</c:v>
                </c:pt>
                <c:pt idx="138">
                  <c:v>102</c:v>
                </c:pt>
                <c:pt idx="139">
                  <c:v>88</c:v>
                </c:pt>
                <c:pt idx="140">
                  <c:v>77</c:v>
                </c:pt>
                <c:pt idx="141">
                  <c:v>82</c:v>
                </c:pt>
                <c:pt idx="142">
                  <c:v>82</c:v>
                </c:pt>
                <c:pt idx="143">
                  <c:v>71</c:v>
                </c:pt>
                <c:pt idx="144">
                  <c:v>71</c:v>
                </c:pt>
                <c:pt idx="145">
                  <c:v>74</c:v>
                </c:pt>
                <c:pt idx="146">
                  <c:v>60</c:v>
                </c:pt>
                <c:pt idx="147">
                  <c:v>67</c:v>
                </c:pt>
                <c:pt idx="148">
                  <c:v>56</c:v>
                </c:pt>
                <c:pt idx="149">
                  <c:v>55</c:v>
                </c:pt>
                <c:pt idx="150">
                  <c:v>76</c:v>
                </c:pt>
                <c:pt idx="151">
                  <c:v>59</c:v>
                </c:pt>
                <c:pt idx="152">
                  <c:v>51</c:v>
                </c:pt>
                <c:pt idx="153">
                  <c:v>64</c:v>
                </c:pt>
                <c:pt idx="154">
                  <c:v>57</c:v>
                </c:pt>
                <c:pt idx="155">
                  <c:v>50</c:v>
                </c:pt>
                <c:pt idx="156">
                  <c:v>56</c:v>
                </c:pt>
                <c:pt idx="157">
                  <c:v>51</c:v>
                </c:pt>
                <c:pt idx="158">
                  <c:v>53</c:v>
                </c:pt>
                <c:pt idx="159">
                  <c:v>45</c:v>
                </c:pt>
                <c:pt idx="160">
                  <c:v>27</c:v>
                </c:pt>
                <c:pt idx="161">
                  <c:v>3</c:v>
                </c:pt>
                <c:pt idx="162">
                  <c:v>-4</c:v>
                </c:pt>
                <c:pt idx="163">
                  <c:v>4</c:v>
                </c:pt>
                <c:pt idx="164">
                  <c:v>6</c:v>
                </c:pt>
                <c:pt idx="165">
                  <c:v>20</c:v>
                </c:pt>
                <c:pt idx="166">
                  <c:v>33</c:v>
                </c:pt>
                <c:pt idx="167">
                  <c:v>26</c:v>
                </c:pt>
                <c:pt idx="168">
                  <c:v>23</c:v>
                </c:pt>
                <c:pt idx="169">
                  <c:v>24</c:v>
                </c:pt>
                <c:pt idx="170">
                  <c:v>17</c:v>
                </c:pt>
                <c:pt idx="171">
                  <c:v>33</c:v>
                </c:pt>
                <c:pt idx="172">
                  <c:v>38</c:v>
                </c:pt>
                <c:pt idx="173">
                  <c:v>62</c:v>
                </c:pt>
                <c:pt idx="174">
                  <c:v>63</c:v>
                </c:pt>
                <c:pt idx="175">
                  <c:v>63</c:v>
                </c:pt>
                <c:pt idx="176">
                  <c:v>55</c:v>
                </c:pt>
                <c:pt idx="177">
                  <c:v>75</c:v>
                </c:pt>
                <c:pt idx="178">
                  <c:v>80</c:v>
                </c:pt>
                <c:pt idx="179">
                  <c:v>75</c:v>
                </c:pt>
                <c:pt idx="180">
                  <c:v>84</c:v>
                </c:pt>
                <c:pt idx="181">
                  <c:v>82</c:v>
                </c:pt>
                <c:pt idx="182">
                  <c:v>83</c:v>
                </c:pt>
                <c:pt idx="183">
                  <c:v>87</c:v>
                </c:pt>
                <c:pt idx="184">
                  <c:v>89</c:v>
                </c:pt>
                <c:pt idx="185">
                  <c:v>104</c:v>
                </c:pt>
                <c:pt idx="186">
                  <c:v>111</c:v>
                </c:pt>
                <c:pt idx="187">
                  <c:v>113</c:v>
                </c:pt>
                <c:pt idx="188">
                  <c:v>120</c:v>
                </c:pt>
                <c:pt idx="189">
                  <c:v>117</c:v>
                </c:pt>
                <c:pt idx="190">
                  <c:v>120</c:v>
                </c:pt>
                <c:pt idx="191">
                  <c:v>111</c:v>
                </c:pt>
                <c:pt idx="192">
                  <c:v>110</c:v>
                </c:pt>
                <c:pt idx="193">
                  <c:v>99</c:v>
                </c:pt>
                <c:pt idx="194">
                  <c:v>106</c:v>
                </c:pt>
                <c:pt idx="195">
                  <c:v>97</c:v>
                </c:pt>
                <c:pt idx="196">
                  <c:v>98</c:v>
                </c:pt>
                <c:pt idx="197">
                  <c:v>100</c:v>
                </c:pt>
                <c:pt idx="198">
                  <c:v>101</c:v>
                </c:pt>
                <c:pt idx="199">
                  <c:v>112</c:v>
                </c:pt>
                <c:pt idx="200">
                  <c:v>115</c:v>
                </c:pt>
                <c:pt idx="201">
                  <c:v>104</c:v>
                </c:pt>
                <c:pt idx="202">
                  <c:v>109</c:v>
                </c:pt>
                <c:pt idx="203">
                  <c:v>105</c:v>
                </c:pt>
                <c:pt idx="204">
                  <c:v>96</c:v>
                </c:pt>
                <c:pt idx="205">
                  <c:v>97</c:v>
                </c:pt>
                <c:pt idx="206">
                  <c:v>103</c:v>
                </c:pt>
                <c:pt idx="207">
                  <c:v>96</c:v>
                </c:pt>
                <c:pt idx="208">
                  <c:v>101</c:v>
                </c:pt>
                <c:pt idx="209">
                  <c:v>110</c:v>
                </c:pt>
                <c:pt idx="210">
                  <c:v>113</c:v>
                </c:pt>
                <c:pt idx="211">
                  <c:v>103</c:v>
                </c:pt>
                <c:pt idx="212">
                  <c:v>74</c:v>
                </c:pt>
                <c:pt idx="213">
                  <c:v>74</c:v>
                </c:pt>
                <c:pt idx="214">
                  <c:v>76</c:v>
                </c:pt>
                <c:pt idx="215">
                  <c:v>94</c:v>
                </c:pt>
                <c:pt idx="216">
                  <c:v>105</c:v>
                </c:pt>
                <c:pt idx="217">
                  <c:v>96</c:v>
                </c:pt>
                <c:pt idx="218">
                  <c:v>123</c:v>
                </c:pt>
                <c:pt idx="219">
                  <c:v>192</c:v>
                </c:pt>
                <c:pt idx="220">
                  <c:v>235</c:v>
                </c:pt>
                <c:pt idx="221">
                  <c:v>242</c:v>
                </c:pt>
                <c:pt idx="222">
                  <c:v>197</c:v>
                </c:pt>
                <c:pt idx="223">
                  <c:v>217</c:v>
                </c:pt>
                <c:pt idx="224">
                  <c:v>191</c:v>
                </c:pt>
                <c:pt idx="225">
                  <c:v>189</c:v>
                </c:pt>
                <c:pt idx="226">
                  <c:v>181</c:v>
                </c:pt>
                <c:pt idx="227">
                  <c:v>177</c:v>
                </c:pt>
                <c:pt idx="228">
                  <c:v>186</c:v>
                </c:pt>
                <c:pt idx="229">
                  <c:v>204</c:v>
                </c:pt>
                <c:pt idx="230">
                  <c:v>208</c:v>
                </c:pt>
                <c:pt idx="231">
                  <c:v>221</c:v>
                </c:pt>
                <c:pt idx="232">
                  <c:v>230</c:v>
                </c:pt>
                <c:pt idx="233">
                  <c:v>236</c:v>
                </c:pt>
                <c:pt idx="234">
                  <c:v>254</c:v>
                </c:pt>
                <c:pt idx="235">
                  <c:v>246</c:v>
                </c:pt>
                <c:pt idx="236">
                  <c:v>242</c:v>
                </c:pt>
                <c:pt idx="237">
                  <c:v>229</c:v>
                </c:pt>
                <c:pt idx="238">
                  <c:v>220</c:v>
                </c:pt>
                <c:pt idx="239">
                  <c:v>207</c:v>
                </c:pt>
                <c:pt idx="240">
                  <c:v>210</c:v>
                </c:pt>
                <c:pt idx="241">
                  <c:v>201</c:v>
                </c:pt>
                <c:pt idx="242" formatCode="0">
                  <c:v>159</c:v>
                </c:pt>
                <c:pt idx="243" formatCode="0">
                  <c:v>140</c:v>
                </c:pt>
                <c:pt idx="244" formatCode="0">
                  <c:v>141</c:v>
                </c:pt>
                <c:pt idx="245" formatCode="0">
                  <c:v>150</c:v>
                </c:pt>
                <c:pt idx="246" formatCode="0">
                  <c:v>158</c:v>
                </c:pt>
                <c:pt idx="247" formatCode="0">
                  <c:v>161</c:v>
                </c:pt>
                <c:pt idx="248" formatCode="0">
                  <c:v>165</c:v>
                </c:pt>
                <c:pt idx="249" formatCode="0">
                  <c:v>172</c:v>
                </c:pt>
                <c:pt idx="250" formatCode="0">
                  <c:v>165</c:v>
                </c:pt>
                <c:pt idx="251" formatCode="0">
                  <c:v>173</c:v>
                </c:pt>
                <c:pt idx="252" formatCode="0">
                  <c:v>186</c:v>
                </c:pt>
                <c:pt idx="253" formatCode="0">
                  <c:v>204</c:v>
                </c:pt>
                <c:pt idx="254" formatCode="0">
                  <c:v>197</c:v>
                </c:pt>
                <c:pt idx="255" formatCode="0">
                  <c:v>197</c:v>
                </c:pt>
                <c:pt idx="256" formatCode="0">
                  <c:v>191</c:v>
                </c:pt>
                <c:pt idx="257" formatCode="0">
                  <c:v>191</c:v>
                </c:pt>
                <c:pt idx="258" formatCode="0">
                  <c:v>207</c:v>
                </c:pt>
                <c:pt idx="259" formatCode="0">
                  <c:v>215</c:v>
                </c:pt>
                <c:pt idx="260" formatCode="0">
                  <c:v>201</c:v>
                </c:pt>
                <c:pt idx="261" formatCode="0">
                  <c:v>186</c:v>
                </c:pt>
                <c:pt idx="262" formatCode="0">
                  <c:v>195</c:v>
                </c:pt>
                <c:pt idx="263" formatCode="0">
                  <c:v>200</c:v>
                </c:pt>
                <c:pt idx="264" formatCode="0">
                  <c:v>210</c:v>
                </c:pt>
                <c:pt idx="265" formatCode="0">
                  <c:v>200</c:v>
                </c:pt>
                <c:pt idx="266" formatCode="0">
                  <c:v>193</c:v>
                </c:pt>
                <c:pt idx="267" formatCode="0">
                  <c:v>191</c:v>
                </c:pt>
                <c:pt idx="268" formatCode="0">
                  <c:v>209</c:v>
                </c:pt>
                <c:pt idx="269" formatCode="0">
                  <c:v>200</c:v>
                </c:pt>
                <c:pt idx="270" formatCode="0">
                  <c:v>209</c:v>
                </c:pt>
                <c:pt idx="271" formatCode="0">
                  <c:v>201</c:v>
                </c:pt>
                <c:pt idx="272" formatCode="0">
                  <c:v>177</c:v>
                </c:pt>
                <c:pt idx="273" formatCode="0">
                  <c:v>182</c:v>
                </c:pt>
                <c:pt idx="274" formatCode="0">
                  <c:v>175</c:v>
                </c:pt>
                <c:pt idx="275" formatCode="0">
                  <c:v>168</c:v>
                </c:pt>
                <c:pt idx="276" formatCode="0">
                  <c:v>166</c:v>
                </c:pt>
                <c:pt idx="277" formatCode="0">
                  <c:v>166</c:v>
                </c:pt>
                <c:pt idx="278" formatCode="0">
                  <c:v>153</c:v>
                </c:pt>
                <c:pt idx="279" formatCode="0">
                  <c:v>148</c:v>
                </c:pt>
                <c:pt idx="280" formatCode="0">
                  <c:v>156</c:v>
                </c:pt>
                <c:pt idx="281" formatCode="0">
                  <c:v>136</c:v>
                </c:pt>
                <c:pt idx="282" formatCode="0">
                  <c:v>147</c:v>
                </c:pt>
                <c:pt idx="283" formatCode="0">
                  <c:v>139</c:v>
                </c:pt>
                <c:pt idx="284" formatCode="0">
                  <c:v>129</c:v>
                </c:pt>
                <c:pt idx="285" formatCode="0">
                  <c:v>120</c:v>
                </c:pt>
                <c:pt idx="286" formatCode="0">
                  <c:v>107</c:v>
                </c:pt>
                <c:pt idx="287" formatCode="0">
                  <c:v>112</c:v>
                </c:pt>
                <c:pt idx="288" formatCode="0">
                  <c:v>118</c:v>
                </c:pt>
                <c:pt idx="289" formatCode="0">
                  <c:v>127</c:v>
                </c:pt>
                <c:pt idx="290" formatCode="0">
                  <c:v>126</c:v>
                </c:pt>
                <c:pt idx="291" formatCode="0">
                  <c:v>119</c:v>
                </c:pt>
                <c:pt idx="292" formatCode="0">
                  <c:v>122</c:v>
                </c:pt>
                <c:pt idx="293" formatCode="0">
                  <c:v>117</c:v>
                </c:pt>
                <c:pt idx="294" formatCode="0">
                  <c:v>108</c:v>
                </c:pt>
                <c:pt idx="295" formatCode="0">
                  <c:v>115</c:v>
                </c:pt>
                <c:pt idx="296" formatCode="0">
                  <c:v>120</c:v>
                </c:pt>
                <c:pt idx="297" formatCode="0">
                  <c:v>134</c:v>
                </c:pt>
                <c:pt idx="298" formatCode="0">
                  <c:v>139</c:v>
                </c:pt>
                <c:pt idx="299" formatCode="0">
                  <c:v>125</c:v>
                </c:pt>
                <c:pt idx="300" formatCode="0">
                  <c:v>133</c:v>
                </c:pt>
                <c:pt idx="301" formatCode="0">
                  <c:v>150</c:v>
                </c:pt>
                <c:pt idx="302" formatCode="0">
                  <c:v>162</c:v>
                </c:pt>
                <c:pt idx="303" formatCode="0">
                  <c:v>169</c:v>
                </c:pt>
                <c:pt idx="304" formatCode="0">
                  <c:v>167</c:v>
                </c:pt>
                <c:pt idx="305" formatCode="0">
                  <c:v>153</c:v>
                </c:pt>
                <c:pt idx="306" formatCode="0">
                  <c:v>160</c:v>
                </c:pt>
                <c:pt idx="307" formatCode="0">
                  <c:v>180</c:v>
                </c:pt>
                <c:pt idx="308" formatCode="0">
                  <c:v>187</c:v>
                </c:pt>
                <c:pt idx="309" formatCode="0">
                  <c:v>189</c:v>
                </c:pt>
                <c:pt idx="310" formatCode="0">
                  <c:v>225</c:v>
                </c:pt>
                <c:pt idx="311" formatCode="0">
                  <c:v>223</c:v>
                </c:pt>
                <c:pt idx="312" formatCode="0">
                  <c:v>226</c:v>
                </c:pt>
                <c:pt idx="313" formatCode="0">
                  <c:v>259</c:v>
                </c:pt>
                <c:pt idx="314" formatCode="0">
                  <c:v>253</c:v>
                </c:pt>
                <c:pt idx="315" formatCode="0">
                  <c:v>238</c:v>
                </c:pt>
                <c:pt idx="316" formatCode="0">
                  <c:v>242</c:v>
                </c:pt>
                <c:pt idx="317" formatCode="0">
                  <c:v>229</c:v>
                </c:pt>
                <c:pt idx="318" formatCode="0">
                  <c:v>225</c:v>
                </c:pt>
                <c:pt idx="319" formatCode="0">
                  <c:v>250</c:v>
                </c:pt>
                <c:pt idx="320" formatCode="0">
                  <c:v>267</c:v>
                </c:pt>
                <c:pt idx="321" formatCode="0">
                  <c:v>263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5.01'!$F$4</c:f>
              <c:strCache>
                <c:ptCount val="1"/>
                <c:pt idx="0">
                  <c:v>EM vs EU HY</c:v>
                </c:pt>
              </c:strCache>
            </c:strRef>
          </c:tx>
          <c:spPr>
            <a:ln w="25400">
              <a:solidFill>
                <a:srgbClr val="008000"/>
              </a:solidFill>
              <a:prstDash val="solid"/>
            </a:ln>
          </c:spPr>
          <c:marker>
            <c:symbol val="none"/>
          </c:marker>
          <c:cat>
            <c:numRef>
              <c:f>'5.01'!$A$85:$A$760</c:f>
              <c:numCache>
                <c:formatCode>mm/dd/yyyy</c:formatCode>
                <c:ptCount val="676"/>
                <c:pt idx="0">
                  <c:v>39276</c:v>
                </c:pt>
                <c:pt idx="1">
                  <c:v>39283</c:v>
                </c:pt>
                <c:pt idx="2">
                  <c:v>39290</c:v>
                </c:pt>
                <c:pt idx="3">
                  <c:v>39297</c:v>
                </c:pt>
                <c:pt idx="4">
                  <c:v>39304</c:v>
                </c:pt>
                <c:pt idx="5">
                  <c:v>39311</c:v>
                </c:pt>
                <c:pt idx="6">
                  <c:v>39318</c:v>
                </c:pt>
                <c:pt idx="7">
                  <c:v>39325</c:v>
                </c:pt>
                <c:pt idx="8">
                  <c:v>39332</c:v>
                </c:pt>
                <c:pt idx="9">
                  <c:v>39339</c:v>
                </c:pt>
                <c:pt idx="10">
                  <c:v>39346</c:v>
                </c:pt>
                <c:pt idx="11">
                  <c:v>39353</c:v>
                </c:pt>
                <c:pt idx="12">
                  <c:v>39360</c:v>
                </c:pt>
                <c:pt idx="13">
                  <c:v>39367</c:v>
                </c:pt>
                <c:pt idx="14">
                  <c:v>39374</c:v>
                </c:pt>
                <c:pt idx="15">
                  <c:v>39381</c:v>
                </c:pt>
                <c:pt idx="16">
                  <c:v>39388</c:v>
                </c:pt>
                <c:pt idx="17">
                  <c:v>39395</c:v>
                </c:pt>
                <c:pt idx="18">
                  <c:v>39402</c:v>
                </c:pt>
                <c:pt idx="19">
                  <c:v>39409</c:v>
                </c:pt>
                <c:pt idx="20">
                  <c:v>39416</c:v>
                </c:pt>
                <c:pt idx="21">
                  <c:v>39423</c:v>
                </c:pt>
                <c:pt idx="22">
                  <c:v>39430</c:v>
                </c:pt>
                <c:pt idx="23">
                  <c:v>39437</c:v>
                </c:pt>
                <c:pt idx="24">
                  <c:v>39444</c:v>
                </c:pt>
                <c:pt idx="25">
                  <c:v>39451</c:v>
                </c:pt>
                <c:pt idx="26">
                  <c:v>39458</c:v>
                </c:pt>
                <c:pt idx="27">
                  <c:v>39465</c:v>
                </c:pt>
                <c:pt idx="28">
                  <c:v>39472</c:v>
                </c:pt>
                <c:pt idx="29">
                  <c:v>39479</c:v>
                </c:pt>
                <c:pt idx="30">
                  <c:v>39486</c:v>
                </c:pt>
                <c:pt idx="31">
                  <c:v>39493</c:v>
                </c:pt>
                <c:pt idx="32">
                  <c:v>39500</c:v>
                </c:pt>
                <c:pt idx="33">
                  <c:v>39507</c:v>
                </c:pt>
                <c:pt idx="34">
                  <c:v>39514</c:v>
                </c:pt>
                <c:pt idx="35">
                  <c:v>39521</c:v>
                </c:pt>
                <c:pt idx="36">
                  <c:v>39528</c:v>
                </c:pt>
                <c:pt idx="37">
                  <c:v>39535</c:v>
                </c:pt>
                <c:pt idx="38">
                  <c:v>39542</c:v>
                </c:pt>
                <c:pt idx="39">
                  <c:v>39549</c:v>
                </c:pt>
                <c:pt idx="40">
                  <c:v>39556</c:v>
                </c:pt>
                <c:pt idx="41">
                  <c:v>39563</c:v>
                </c:pt>
                <c:pt idx="42">
                  <c:v>39570</c:v>
                </c:pt>
                <c:pt idx="43">
                  <c:v>39577</c:v>
                </c:pt>
                <c:pt idx="44">
                  <c:v>39584</c:v>
                </c:pt>
                <c:pt idx="45">
                  <c:v>39591</c:v>
                </c:pt>
                <c:pt idx="46">
                  <c:v>39598</c:v>
                </c:pt>
                <c:pt idx="47">
                  <c:v>39605</c:v>
                </c:pt>
                <c:pt idx="48">
                  <c:v>39612</c:v>
                </c:pt>
                <c:pt idx="49">
                  <c:v>39619</c:v>
                </c:pt>
                <c:pt idx="50">
                  <c:v>39626</c:v>
                </c:pt>
                <c:pt idx="51">
                  <c:v>39633</c:v>
                </c:pt>
                <c:pt idx="52">
                  <c:v>39640</c:v>
                </c:pt>
                <c:pt idx="53">
                  <c:v>39647</c:v>
                </c:pt>
                <c:pt idx="54">
                  <c:v>39654</c:v>
                </c:pt>
                <c:pt idx="55">
                  <c:v>39661</c:v>
                </c:pt>
                <c:pt idx="56">
                  <c:v>39668</c:v>
                </c:pt>
                <c:pt idx="57">
                  <c:v>39675</c:v>
                </c:pt>
                <c:pt idx="58">
                  <c:v>39682</c:v>
                </c:pt>
                <c:pt idx="59">
                  <c:v>39689</c:v>
                </c:pt>
                <c:pt idx="60">
                  <c:v>39696</c:v>
                </c:pt>
                <c:pt idx="61">
                  <c:v>39703</c:v>
                </c:pt>
                <c:pt idx="62">
                  <c:v>39710</c:v>
                </c:pt>
                <c:pt idx="63">
                  <c:v>39717</c:v>
                </c:pt>
                <c:pt idx="64">
                  <c:v>39724</c:v>
                </c:pt>
                <c:pt idx="65">
                  <c:v>39731</c:v>
                </c:pt>
                <c:pt idx="66">
                  <c:v>39738</c:v>
                </c:pt>
                <c:pt idx="67">
                  <c:v>39745</c:v>
                </c:pt>
                <c:pt idx="68">
                  <c:v>39752</c:v>
                </c:pt>
                <c:pt idx="69">
                  <c:v>39759</c:v>
                </c:pt>
                <c:pt idx="70">
                  <c:v>39766</c:v>
                </c:pt>
                <c:pt idx="71">
                  <c:v>39773</c:v>
                </c:pt>
                <c:pt idx="72">
                  <c:v>39780</c:v>
                </c:pt>
                <c:pt idx="73">
                  <c:v>39787</c:v>
                </c:pt>
                <c:pt idx="74">
                  <c:v>39794</c:v>
                </c:pt>
                <c:pt idx="75">
                  <c:v>39801</c:v>
                </c:pt>
                <c:pt idx="76">
                  <c:v>39808</c:v>
                </c:pt>
                <c:pt idx="77">
                  <c:v>39815</c:v>
                </c:pt>
                <c:pt idx="78">
                  <c:v>39822</c:v>
                </c:pt>
                <c:pt idx="79">
                  <c:v>39829</c:v>
                </c:pt>
                <c:pt idx="80">
                  <c:v>39836</c:v>
                </c:pt>
                <c:pt idx="81">
                  <c:v>39843</c:v>
                </c:pt>
                <c:pt idx="82">
                  <c:v>39850</c:v>
                </c:pt>
                <c:pt idx="83">
                  <c:v>39857</c:v>
                </c:pt>
                <c:pt idx="84">
                  <c:v>39864</c:v>
                </c:pt>
                <c:pt idx="85">
                  <c:v>39871</c:v>
                </c:pt>
                <c:pt idx="86">
                  <c:v>39878</c:v>
                </c:pt>
                <c:pt idx="87">
                  <c:v>39885</c:v>
                </c:pt>
                <c:pt idx="88">
                  <c:v>39892</c:v>
                </c:pt>
                <c:pt idx="89">
                  <c:v>39899</c:v>
                </c:pt>
                <c:pt idx="90">
                  <c:v>39906</c:v>
                </c:pt>
                <c:pt idx="91">
                  <c:v>39913</c:v>
                </c:pt>
                <c:pt idx="92">
                  <c:v>39920</c:v>
                </c:pt>
                <c:pt idx="93">
                  <c:v>39927</c:v>
                </c:pt>
                <c:pt idx="94">
                  <c:v>39934</c:v>
                </c:pt>
                <c:pt idx="95">
                  <c:v>39941</c:v>
                </c:pt>
                <c:pt idx="96">
                  <c:v>39948</c:v>
                </c:pt>
                <c:pt idx="97">
                  <c:v>39955</c:v>
                </c:pt>
                <c:pt idx="98">
                  <c:v>39962</c:v>
                </c:pt>
                <c:pt idx="99">
                  <c:v>39969</c:v>
                </c:pt>
                <c:pt idx="100">
                  <c:v>39976</c:v>
                </c:pt>
                <c:pt idx="101">
                  <c:v>39983</c:v>
                </c:pt>
                <c:pt idx="102">
                  <c:v>39990</c:v>
                </c:pt>
                <c:pt idx="103">
                  <c:v>39997</c:v>
                </c:pt>
                <c:pt idx="104">
                  <c:v>40004</c:v>
                </c:pt>
                <c:pt idx="105">
                  <c:v>40011</c:v>
                </c:pt>
                <c:pt idx="106">
                  <c:v>40018</c:v>
                </c:pt>
                <c:pt idx="107">
                  <c:v>40025</c:v>
                </c:pt>
                <c:pt idx="108">
                  <c:v>40032</c:v>
                </c:pt>
                <c:pt idx="109">
                  <c:v>40039</c:v>
                </c:pt>
                <c:pt idx="110">
                  <c:v>40046</c:v>
                </c:pt>
                <c:pt idx="111">
                  <c:v>40053</c:v>
                </c:pt>
                <c:pt idx="112">
                  <c:v>40060</c:v>
                </c:pt>
                <c:pt idx="113">
                  <c:v>40067</c:v>
                </c:pt>
                <c:pt idx="114">
                  <c:v>40074</c:v>
                </c:pt>
                <c:pt idx="115">
                  <c:v>40081</c:v>
                </c:pt>
                <c:pt idx="116">
                  <c:v>40088</c:v>
                </c:pt>
                <c:pt idx="117">
                  <c:v>40095</c:v>
                </c:pt>
                <c:pt idx="118">
                  <c:v>40102</c:v>
                </c:pt>
                <c:pt idx="119">
                  <c:v>40109</c:v>
                </c:pt>
                <c:pt idx="120">
                  <c:v>40116</c:v>
                </c:pt>
                <c:pt idx="121">
                  <c:v>40123</c:v>
                </c:pt>
                <c:pt idx="122">
                  <c:v>40130</c:v>
                </c:pt>
                <c:pt idx="123">
                  <c:v>40137</c:v>
                </c:pt>
                <c:pt idx="124">
                  <c:v>40144</c:v>
                </c:pt>
                <c:pt idx="125">
                  <c:v>40151</c:v>
                </c:pt>
                <c:pt idx="126">
                  <c:v>40158</c:v>
                </c:pt>
                <c:pt idx="127">
                  <c:v>40165</c:v>
                </c:pt>
                <c:pt idx="128">
                  <c:v>40172</c:v>
                </c:pt>
                <c:pt idx="129">
                  <c:v>40179</c:v>
                </c:pt>
                <c:pt idx="130">
                  <c:v>40186</c:v>
                </c:pt>
                <c:pt idx="131">
                  <c:v>40193</c:v>
                </c:pt>
                <c:pt idx="132">
                  <c:v>40200</c:v>
                </c:pt>
                <c:pt idx="133">
                  <c:v>40207</c:v>
                </c:pt>
                <c:pt idx="134">
                  <c:v>40214</c:v>
                </c:pt>
                <c:pt idx="135">
                  <c:v>40221</c:v>
                </c:pt>
                <c:pt idx="136">
                  <c:v>40228</c:v>
                </c:pt>
                <c:pt idx="137">
                  <c:v>40235</c:v>
                </c:pt>
                <c:pt idx="138">
                  <c:v>40242</c:v>
                </c:pt>
                <c:pt idx="139">
                  <c:v>40249</c:v>
                </c:pt>
                <c:pt idx="140">
                  <c:v>40256</c:v>
                </c:pt>
                <c:pt idx="141">
                  <c:v>40263</c:v>
                </c:pt>
                <c:pt idx="142">
                  <c:v>40270</c:v>
                </c:pt>
                <c:pt idx="143">
                  <c:v>40277</c:v>
                </c:pt>
                <c:pt idx="144">
                  <c:v>40284</c:v>
                </c:pt>
                <c:pt idx="145">
                  <c:v>40291</c:v>
                </c:pt>
                <c:pt idx="146">
                  <c:v>40298</c:v>
                </c:pt>
                <c:pt idx="147">
                  <c:v>40305</c:v>
                </c:pt>
                <c:pt idx="148">
                  <c:v>40312</c:v>
                </c:pt>
                <c:pt idx="149">
                  <c:v>40319</c:v>
                </c:pt>
                <c:pt idx="150">
                  <c:v>40326</c:v>
                </c:pt>
                <c:pt idx="151">
                  <c:v>40333</c:v>
                </c:pt>
                <c:pt idx="152">
                  <c:v>40340</c:v>
                </c:pt>
                <c:pt idx="153">
                  <c:v>40347</c:v>
                </c:pt>
                <c:pt idx="154">
                  <c:v>40354</c:v>
                </c:pt>
                <c:pt idx="155">
                  <c:v>40361</c:v>
                </c:pt>
                <c:pt idx="156">
                  <c:v>40368</c:v>
                </c:pt>
                <c:pt idx="157">
                  <c:v>40375</c:v>
                </c:pt>
                <c:pt idx="158">
                  <c:v>40382</c:v>
                </c:pt>
                <c:pt idx="159">
                  <c:v>40389</c:v>
                </c:pt>
                <c:pt idx="160">
                  <c:v>40396</c:v>
                </c:pt>
                <c:pt idx="161">
                  <c:v>40403</c:v>
                </c:pt>
                <c:pt idx="162">
                  <c:v>40410</c:v>
                </c:pt>
                <c:pt idx="163">
                  <c:v>40417</c:v>
                </c:pt>
                <c:pt idx="164">
                  <c:v>40424</c:v>
                </c:pt>
                <c:pt idx="165">
                  <c:v>40431</c:v>
                </c:pt>
                <c:pt idx="166">
                  <c:v>40438</c:v>
                </c:pt>
                <c:pt idx="167">
                  <c:v>40445</c:v>
                </c:pt>
                <c:pt idx="168">
                  <c:v>40452</c:v>
                </c:pt>
                <c:pt idx="169">
                  <c:v>40459</c:v>
                </c:pt>
                <c:pt idx="170">
                  <c:v>40466</c:v>
                </c:pt>
                <c:pt idx="171">
                  <c:v>40473</c:v>
                </c:pt>
                <c:pt idx="172">
                  <c:v>40480</c:v>
                </c:pt>
                <c:pt idx="173">
                  <c:v>40487</c:v>
                </c:pt>
                <c:pt idx="174">
                  <c:v>40494</c:v>
                </c:pt>
                <c:pt idx="175">
                  <c:v>40501</c:v>
                </c:pt>
                <c:pt idx="176">
                  <c:v>40508</c:v>
                </c:pt>
                <c:pt idx="177">
                  <c:v>40515</c:v>
                </c:pt>
                <c:pt idx="178">
                  <c:v>40522</c:v>
                </c:pt>
                <c:pt idx="179">
                  <c:v>40529</c:v>
                </c:pt>
                <c:pt idx="180">
                  <c:v>40536</c:v>
                </c:pt>
                <c:pt idx="181">
                  <c:v>40543</c:v>
                </c:pt>
                <c:pt idx="182">
                  <c:v>40550</c:v>
                </c:pt>
                <c:pt idx="183">
                  <c:v>40557</c:v>
                </c:pt>
                <c:pt idx="184">
                  <c:v>40564</c:v>
                </c:pt>
                <c:pt idx="185">
                  <c:v>40571</c:v>
                </c:pt>
                <c:pt idx="186">
                  <c:v>40578</c:v>
                </c:pt>
                <c:pt idx="187">
                  <c:v>40585</c:v>
                </c:pt>
                <c:pt idx="188">
                  <c:v>40592</c:v>
                </c:pt>
                <c:pt idx="189">
                  <c:v>40599</c:v>
                </c:pt>
                <c:pt idx="190">
                  <c:v>40606</c:v>
                </c:pt>
                <c:pt idx="191">
                  <c:v>40613</c:v>
                </c:pt>
                <c:pt idx="192">
                  <c:v>40620</c:v>
                </c:pt>
                <c:pt idx="193">
                  <c:v>40627</c:v>
                </c:pt>
                <c:pt idx="194">
                  <c:v>40634</c:v>
                </c:pt>
                <c:pt idx="195">
                  <c:v>40641</c:v>
                </c:pt>
                <c:pt idx="196">
                  <c:v>40648</c:v>
                </c:pt>
                <c:pt idx="197">
                  <c:v>40655</c:v>
                </c:pt>
                <c:pt idx="198">
                  <c:v>40662</c:v>
                </c:pt>
                <c:pt idx="199">
                  <c:v>40669</c:v>
                </c:pt>
                <c:pt idx="200">
                  <c:v>40676</c:v>
                </c:pt>
                <c:pt idx="201">
                  <c:v>40683</c:v>
                </c:pt>
                <c:pt idx="202">
                  <c:v>40690</c:v>
                </c:pt>
                <c:pt idx="203">
                  <c:v>40697</c:v>
                </c:pt>
                <c:pt idx="204">
                  <c:v>40704</c:v>
                </c:pt>
                <c:pt idx="205">
                  <c:v>40711</c:v>
                </c:pt>
                <c:pt idx="206">
                  <c:v>40718</c:v>
                </c:pt>
                <c:pt idx="207">
                  <c:v>40725</c:v>
                </c:pt>
                <c:pt idx="208">
                  <c:v>40732</c:v>
                </c:pt>
                <c:pt idx="209">
                  <c:v>40739</c:v>
                </c:pt>
                <c:pt idx="210">
                  <c:v>40746</c:v>
                </c:pt>
                <c:pt idx="211">
                  <c:v>40753</c:v>
                </c:pt>
                <c:pt idx="212">
                  <c:v>40760</c:v>
                </c:pt>
                <c:pt idx="213">
                  <c:v>40767</c:v>
                </c:pt>
                <c:pt idx="214">
                  <c:v>40774</c:v>
                </c:pt>
                <c:pt idx="215">
                  <c:v>40781</c:v>
                </c:pt>
                <c:pt idx="216">
                  <c:v>40788</c:v>
                </c:pt>
                <c:pt idx="217">
                  <c:v>40795</c:v>
                </c:pt>
                <c:pt idx="218">
                  <c:v>40802</c:v>
                </c:pt>
                <c:pt idx="219">
                  <c:v>40809</c:v>
                </c:pt>
                <c:pt idx="220">
                  <c:v>40823</c:v>
                </c:pt>
                <c:pt idx="221">
                  <c:v>40830</c:v>
                </c:pt>
                <c:pt idx="222">
                  <c:v>40837</c:v>
                </c:pt>
                <c:pt idx="223">
                  <c:v>40844</c:v>
                </c:pt>
                <c:pt idx="224">
                  <c:v>40851</c:v>
                </c:pt>
                <c:pt idx="225">
                  <c:v>40858</c:v>
                </c:pt>
                <c:pt idx="226">
                  <c:v>40865</c:v>
                </c:pt>
                <c:pt idx="227">
                  <c:v>40872</c:v>
                </c:pt>
                <c:pt idx="228">
                  <c:v>40879</c:v>
                </c:pt>
                <c:pt idx="229">
                  <c:v>40886</c:v>
                </c:pt>
                <c:pt idx="230">
                  <c:v>40893</c:v>
                </c:pt>
                <c:pt idx="231">
                  <c:v>40900</c:v>
                </c:pt>
                <c:pt idx="232">
                  <c:v>40907</c:v>
                </c:pt>
                <c:pt idx="233">
                  <c:v>40914</c:v>
                </c:pt>
                <c:pt idx="234">
                  <c:v>40921</c:v>
                </c:pt>
                <c:pt idx="235">
                  <c:v>40928</c:v>
                </c:pt>
                <c:pt idx="236">
                  <c:v>40935</c:v>
                </c:pt>
                <c:pt idx="237">
                  <c:v>40942</c:v>
                </c:pt>
                <c:pt idx="238">
                  <c:v>40949</c:v>
                </c:pt>
                <c:pt idx="239">
                  <c:v>40956</c:v>
                </c:pt>
                <c:pt idx="240">
                  <c:v>40963</c:v>
                </c:pt>
                <c:pt idx="241">
                  <c:v>40970</c:v>
                </c:pt>
                <c:pt idx="242">
                  <c:v>40977</c:v>
                </c:pt>
                <c:pt idx="243">
                  <c:v>40984</c:v>
                </c:pt>
                <c:pt idx="244">
                  <c:v>40991</c:v>
                </c:pt>
                <c:pt idx="245">
                  <c:v>40998</c:v>
                </c:pt>
                <c:pt idx="246">
                  <c:v>41005</c:v>
                </c:pt>
                <c:pt idx="247">
                  <c:v>41012</c:v>
                </c:pt>
                <c:pt idx="248">
                  <c:v>41019</c:v>
                </c:pt>
                <c:pt idx="249">
                  <c:v>41026</c:v>
                </c:pt>
                <c:pt idx="250">
                  <c:v>41033</c:v>
                </c:pt>
                <c:pt idx="251">
                  <c:v>41040</c:v>
                </c:pt>
                <c:pt idx="252">
                  <c:v>41047</c:v>
                </c:pt>
                <c:pt idx="253">
                  <c:v>41054</c:v>
                </c:pt>
                <c:pt idx="254">
                  <c:v>41061</c:v>
                </c:pt>
                <c:pt idx="255">
                  <c:v>41068</c:v>
                </c:pt>
                <c:pt idx="256">
                  <c:v>41075</c:v>
                </c:pt>
                <c:pt idx="257">
                  <c:v>41082</c:v>
                </c:pt>
                <c:pt idx="258">
                  <c:v>41089</c:v>
                </c:pt>
                <c:pt idx="259">
                  <c:v>41096</c:v>
                </c:pt>
                <c:pt idx="260">
                  <c:v>41103</c:v>
                </c:pt>
                <c:pt idx="261">
                  <c:v>41110</c:v>
                </c:pt>
                <c:pt idx="262">
                  <c:v>41117</c:v>
                </c:pt>
                <c:pt idx="263">
                  <c:v>41124</c:v>
                </c:pt>
                <c:pt idx="264">
                  <c:v>41131</c:v>
                </c:pt>
                <c:pt idx="265">
                  <c:v>41138</c:v>
                </c:pt>
                <c:pt idx="266">
                  <c:v>41145</c:v>
                </c:pt>
                <c:pt idx="267">
                  <c:v>41152</c:v>
                </c:pt>
                <c:pt idx="268">
                  <c:v>41159</c:v>
                </c:pt>
                <c:pt idx="269">
                  <c:v>41166</c:v>
                </c:pt>
                <c:pt idx="270">
                  <c:v>41173</c:v>
                </c:pt>
                <c:pt idx="271">
                  <c:v>41180</c:v>
                </c:pt>
                <c:pt idx="272">
                  <c:v>41187</c:v>
                </c:pt>
                <c:pt idx="273">
                  <c:v>41194</c:v>
                </c:pt>
                <c:pt idx="274">
                  <c:v>41201</c:v>
                </c:pt>
                <c:pt idx="275">
                  <c:v>41208</c:v>
                </c:pt>
                <c:pt idx="276">
                  <c:v>41215</c:v>
                </c:pt>
                <c:pt idx="277">
                  <c:v>41222</c:v>
                </c:pt>
                <c:pt idx="278">
                  <c:v>41229</c:v>
                </c:pt>
                <c:pt idx="279">
                  <c:v>41236</c:v>
                </c:pt>
                <c:pt idx="280">
                  <c:v>41243</c:v>
                </c:pt>
                <c:pt idx="281">
                  <c:v>41250</c:v>
                </c:pt>
                <c:pt idx="282">
                  <c:v>41257</c:v>
                </c:pt>
                <c:pt idx="283">
                  <c:v>41264</c:v>
                </c:pt>
                <c:pt idx="284">
                  <c:v>41271</c:v>
                </c:pt>
                <c:pt idx="285">
                  <c:v>41278</c:v>
                </c:pt>
                <c:pt idx="286">
                  <c:v>41285</c:v>
                </c:pt>
                <c:pt idx="287">
                  <c:v>41292</c:v>
                </c:pt>
                <c:pt idx="288">
                  <c:v>41299</c:v>
                </c:pt>
                <c:pt idx="289">
                  <c:v>41306</c:v>
                </c:pt>
                <c:pt idx="290">
                  <c:v>41313</c:v>
                </c:pt>
                <c:pt idx="291">
                  <c:v>41320</c:v>
                </c:pt>
                <c:pt idx="292">
                  <c:v>41327</c:v>
                </c:pt>
                <c:pt idx="293">
                  <c:v>41334</c:v>
                </c:pt>
                <c:pt idx="294">
                  <c:v>41341</c:v>
                </c:pt>
                <c:pt idx="295">
                  <c:v>41348</c:v>
                </c:pt>
                <c:pt idx="296">
                  <c:v>41355</c:v>
                </c:pt>
                <c:pt idx="297">
                  <c:v>41362</c:v>
                </c:pt>
                <c:pt idx="298">
                  <c:v>41369</c:v>
                </c:pt>
                <c:pt idx="299">
                  <c:v>41376</c:v>
                </c:pt>
                <c:pt idx="300">
                  <c:v>41383</c:v>
                </c:pt>
                <c:pt idx="301">
                  <c:v>41390</c:v>
                </c:pt>
                <c:pt idx="302">
                  <c:v>41397</c:v>
                </c:pt>
                <c:pt idx="303">
                  <c:v>41404</c:v>
                </c:pt>
                <c:pt idx="304">
                  <c:v>41411</c:v>
                </c:pt>
                <c:pt idx="305">
                  <c:v>41418</c:v>
                </c:pt>
                <c:pt idx="306">
                  <c:v>41425</c:v>
                </c:pt>
                <c:pt idx="307">
                  <c:v>41432</c:v>
                </c:pt>
                <c:pt idx="308">
                  <c:v>41439</c:v>
                </c:pt>
                <c:pt idx="309">
                  <c:v>41446</c:v>
                </c:pt>
                <c:pt idx="310">
                  <c:v>41453</c:v>
                </c:pt>
                <c:pt idx="311">
                  <c:v>41460</c:v>
                </c:pt>
                <c:pt idx="312">
                  <c:v>41467</c:v>
                </c:pt>
                <c:pt idx="313">
                  <c:v>41474</c:v>
                </c:pt>
                <c:pt idx="314">
                  <c:v>41481</c:v>
                </c:pt>
                <c:pt idx="315">
                  <c:v>41488</c:v>
                </c:pt>
                <c:pt idx="316">
                  <c:v>41495</c:v>
                </c:pt>
                <c:pt idx="317">
                  <c:v>41502</c:v>
                </c:pt>
                <c:pt idx="318">
                  <c:v>41509</c:v>
                </c:pt>
                <c:pt idx="319">
                  <c:v>41516</c:v>
                </c:pt>
                <c:pt idx="320">
                  <c:v>41517</c:v>
                </c:pt>
              </c:numCache>
            </c:numRef>
          </c:cat>
          <c:val>
            <c:numRef>
              <c:f>'5.01'!$F$84:$F$759</c:f>
              <c:numCache>
                <c:formatCode>#,##0</c:formatCode>
                <c:ptCount val="676"/>
                <c:pt idx="0">
                  <c:v>63</c:v>
                </c:pt>
                <c:pt idx="1">
                  <c:v>57</c:v>
                </c:pt>
                <c:pt idx="2">
                  <c:v>32</c:v>
                </c:pt>
                <c:pt idx="3">
                  <c:v>61</c:v>
                </c:pt>
                <c:pt idx="4">
                  <c:v>67</c:v>
                </c:pt>
                <c:pt idx="5">
                  <c:v>78</c:v>
                </c:pt>
                <c:pt idx="6">
                  <c:v>77</c:v>
                </c:pt>
                <c:pt idx="7">
                  <c:v>73</c:v>
                </c:pt>
                <c:pt idx="8">
                  <c:v>81</c:v>
                </c:pt>
                <c:pt idx="9">
                  <c:v>72</c:v>
                </c:pt>
                <c:pt idx="10">
                  <c:v>84</c:v>
                </c:pt>
                <c:pt idx="11">
                  <c:v>100</c:v>
                </c:pt>
                <c:pt idx="12">
                  <c:v>110</c:v>
                </c:pt>
                <c:pt idx="13">
                  <c:v>107</c:v>
                </c:pt>
                <c:pt idx="14">
                  <c:v>104</c:v>
                </c:pt>
                <c:pt idx="15">
                  <c:v>100</c:v>
                </c:pt>
                <c:pt idx="16">
                  <c:v>101</c:v>
                </c:pt>
                <c:pt idx="17">
                  <c:v>81</c:v>
                </c:pt>
                <c:pt idx="18">
                  <c:v>77</c:v>
                </c:pt>
                <c:pt idx="19">
                  <c:v>66</c:v>
                </c:pt>
                <c:pt idx="20">
                  <c:v>107</c:v>
                </c:pt>
                <c:pt idx="21">
                  <c:v>91</c:v>
                </c:pt>
                <c:pt idx="22">
                  <c:v>92</c:v>
                </c:pt>
                <c:pt idx="23">
                  <c:v>94</c:v>
                </c:pt>
                <c:pt idx="24">
                  <c:v>96</c:v>
                </c:pt>
                <c:pt idx="25">
                  <c:v>95</c:v>
                </c:pt>
                <c:pt idx="26">
                  <c:v>55</c:v>
                </c:pt>
                <c:pt idx="27">
                  <c:v>42</c:v>
                </c:pt>
                <c:pt idx="28">
                  <c:v>32</c:v>
                </c:pt>
                <c:pt idx="29">
                  <c:v>22</c:v>
                </c:pt>
                <c:pt idx="30">
                  <c:v>-11</c:v>
                </c:pt>
                <c:pt idx="31">
                  <c:v>-28</c:v>
                </c:pt>
                <c:pt idx="32">
                  <c:v>-28</c:v>
                </c:pt>
                <c:pt idx="33">
                  <c:v>-29</c:v>
                </c:pt>
                <c:pt idx="34">
                  <c:v>-43</c:v>
                </c:pt>
                <c:pt idx="35">
                  <c:v>-43</c:v>
                </c:pt>
                <c:pt idx="36">
                  <c:v>-43</c:v>
                </c:pt>
                <c:pt idx="37">
                  <c:v>3</c:v>
                </c:pt>
                <c:pt idx="38">
                  <c:v>38</c:v>
                </c:pt>
                <c:pt idx="39">
                  <c:v>36</c:v>
                </c:pt>
                <c:pt idx="40">
                  <c:v>36</c:v>
                </c:pt>
                <c:pt idx="41">
                  <c:v>41</c:v>
                </c:pt>
                <c:pt idx="42">
                  <c:v>62</c:v>
                </c:pt>
                <c:pt idx="43">
                  <c:v>55</c:v>
                </c:pt>
                <c:pt idx="44">
                  <c:v>61</c:v>
                </c:pt>
                <c:pt idx="45">
                  <c:v>73</c:v>
                </c:pt>
                <c:pt idx="46">
                  <c:v>46</c:v>
                </c:pt>
                <c:pt idx="47">
                  <c:v>9</c:v>
                </c:pt>
                <c:pt idx="48">
                  <c:v>-26</c:v>
                </c:pt>
                <c:pt idx="49">
                  <c:v>-27</c:v>
                </c:pt>
                <c:pt idx="50">
                  <c:v>-90</c:v>
                </c:pt>
                <c:pt idx="51">
                  <c:v>-130</c:v>
                </c:pt>
                <c:pt idx="52">
                  <c:v>-130</c:v>
                </c:pt>
                <c:pt idx="53">
                  <c:v>-119</c:v>
                </c:pt>
                <c:pt idx="54">
                  <c:v>-102</c:v>
                </c:pt>
                <c:pt idx="55">
                  <c:v>-137</c:v>
                </c:pt>
                <c:pt idx="56">
                  <c:v>-139</c:v>
                </c:pt>
                <c:pt idx="57">
                  <c:v>-108</c:v>
                </c:pt>
                <c:pt idx="58">
                  <c:v>-102</c:v>
                </c:pt>
                <c:pt idx="59">
                  <c:v>-98</c:v>
                </c:pt>
                <c:pt idx="60">
                  <c:v>-94</c:v>
                </c:pt>
                <c:pt idx="61">
                  <c:v>-49</c:v>
                </c:pt>
                <c:pt idx="62">
                  <c:v>17</c:v>
                </c:pt>
                <c:pt idx="63">
                  <c:v>-24</c:v>
                </c:pt>
                <c:pt idx="64">
                  <c:v>9</c:v>
                </c:pt>
                <c:pt idx="65">
                  <c:v>-88</c:v>
                </c:pt>
                <c:pt idx="66">
                  <c:v>142</c:v>
                </c:pt>
                <c:pt idx="67">
                  <c:v>453</c:v>
                </c:pt>
                <c:pt idx="68">
                  <c:v>595</c:v>
                </c:pt>
                <c:pt idx="69">
                  <c:v>577</c:v>
                </c:pt>
                <c:pt idx="70">
                  <c:v>629</c:v>
                </c:pt>
                <c:pt idx="71">
                  <c:v>486</c:v>
                </c:pt>
                <c:pt idx="72">
                  <c:v>474</c:v>
                </c:pt>
                <c:pt idx="73">
                  <c:v>431</c:v>
                </c:pt>
                <c:pt idx="74">
                  <c:v>316</c:v>
                </c:pt>
                <c:pt idx="75">
                  <c:v>274</c:v>
                </c:pt>
                <c:pt idx="76">
                  <c:v>262</c:v>
                </c:pt>
                <c:pt idx="77">
                  <c:v>277</c:v>
                </c:pt>
                <c:pt idx="78">
                  <c:v>529</c:v>
                </c:pt>
                <c:pt idx="79">
                  <c:v>483</c:v>
                </c:pt>
                <c:pt idx="80">
                  <c:v>421</c:v>
                </c:pt>
                <c:pt idx="81">
                  <c:v>416</c:v>
                </c:pt>
                <c:pt idx="82">
                  <c:v>302</c:v>
                </c:pt>
                <c:pt idx="83">
                  <c:v>274</c:v>
                </c:pt>
                <c:pt idx="84">
                  <c:v>304</c:v>
                </c:pt>
                <c:pt idx="85">
                  <c:v>244</c:v>
                </c:pt>
                <c:pt idx="86">
                  <c:v>186</c:v>
                </c:pt>
                <c:pt idx="87">
                  <c:v>174</c:v>
                </c:pt>
                <c:pt idx="88">
                  <c:v>214</c:v>
                </c:pt>
                <c:pt idx="89">
                  <c:v>177</c:v>
                </c:pt>
                <c:pt idx="90">
                  <c:v>228</c:v>
                </c:pt>
                <c:pt idx="91">
                  <c:v>228</c:v>
                </c:pt>
                <c:pt idx="92">
                  <c:v>226</c:v>
                </c:pt>
                <c:pt idx="93">
                  <c:v>136</c:v>
                </c:pt>
                <c:pt idx="94">
                  <c:v>48</c:v>
                </c:pt>
                <c:pt idx="95">
                  <c:v>111</c:v>
                </c:pt>
                <c:pt idx="96">
                  <c:v>50</c:v>
                </c:pt>
                <c:pt idx="97">
                  <c:v>54</c:v>
                </c:pt>
                <c:pt idx="98">
                  <c:v>102</c:v>
                </c:pt>
                <c:pt idx="99">
                  <c:v>18</c:v>
                </c:pt>
                <c:pt idx="100">
                  <c:v>6</c:v>
                </c:pt>
                <c:pt idx="101">
                  <c:v>-53</c:v>
                </c:pt>
                <c:pt idx="102">
                  <c:v>-50</c:v>
                </c:pt>
                <c:pt idx="103">
                  <c:v>-98</c:v>
                </c:pt>
                <c:pt idx="104">
                  <c:v>-101</c:v>
                </c:pt>
                <c:pt idx="105">
                  <c:v>-97</c:v>
                </c:pt>
                <c:pt idx="106">
                  <c:v>-62</c:v>
                </c:pt>
                <c:pt idx="107">
                  <c:v>5</c:v>
                </c:pt>
                <c:pt idx="108">
                  <c:v>9</c:v>
                </c:pt>
                <c:pt idx="109">
                  <c:v>0</c:v>
                </c:pt>
                <c:pt idx="110">
                  <c:v>-25</c:v>
                </c:pt>
                <c:pt idx="111">
                  <c:v>-37</c:v>
                </c:pt>
                <c:pt idx="112">
                  <c:v>-36</c:v>
                </c:pt>
                <c:pt idx="113">
                  <c:v>-23</c:v>
                </c:pt>
                <c:pt idx="114">
                  <c:v>-15</c:v>
                </c:pt>
                <c:pt idx="115">
                  <c:v>4</c:v>
                </c:pt>
                <c:pt idx="116">
                  <c:v>9</c:v>
                </c:pt>
                <c:pt idx="117">
                  <c:v>-2</c:v>
                </c:pt>
                <c:pt idx="118">
                  <c:v>7</c:v>
                </c:pt>
                <c:pt idx="119">
                  <c:v>14</c:v>
                </c:pt>
                <c:pt idx="120">
                  <c:v>32</c:v>
                </c:pt>
                <c:pt idx="121">
                  <c:v>62</c:v>
                </c:pt>
                <c:pt idx="122">
                  <c:v>51</c:v>
                </c:pt>
                <c:pt idx="123">
                  <c:v>53</c:v>
                </c:pt>
                <c:pt idx="124">
                  <c:v>42</c:v>
                </c:pt>
                <c:pt idx="125">
                  <c:v>112</c:v>
                </c:pt>
                <c:pt idx="126">
                  <c:v>106</c:v>
                </c:pt>
                <c:pt idx="127">
                  <c:v>101</c:v>
                </c:pt>
                <c:pt idx="128">
                  <c:v>101</c:v>
                </c:pt>
                <c:pt idx="129">
                  <c:v>125</c:v>
                </c:pt>
                <c:pt idx="130">
                  <c:v>125</c:v>
                </c:pt>
                <c:pt idx="131">
                  <c:v>106</c:v>
                </c:pt>
                <c:pt idx="132">
                  <c:v>93</c:v>
                </c:pt>
                <c:pt idx="133">
                  <c:v>83</c:v>
                </c:pt>
                <c:pt idx="134">
                  <c:v>86</c:v>
                </c:pt>
                <c:pt idx="135">
                  <c:v>53</c:v>
                </c:pt>
                <c:pt idx="136">
                  <c:v>61</c:v>
                </c:pt>
                <c:pt idx="137">
                  <c:v>56</c:v>
                </c:pt>
                <c:pt idx="138">
                  <c:v>28</c:v>
                </c:pt>
                <c:pt idx="139">
                  <c:v>21</c:v>
                </c:pt>
                <c:pt idx="140">
                  <c:v>7</c:v>
                </c:pt>
                <c:pt idx="141">
                  <c:v>12</c:v>
                </c:pt>
                <c:pt idx="142">
                  <c:v>12</c:v>
                </c:pt>
                <c:pt idx="143">
                  <c:v>23</c:v>
                </c:pt>
                <c:pt idx="144">
                  <c:v>35</c:v>
                </c:pt>
                <c:pt idx="145">
                  <c:v>20</c:v>
                </c:pt>
                <c:pt idx="146">
                  <c:v>4</c:v>
                </c:pt>
                <c:pt idx="147">
                  <c:v>-37</c:v>
                </c:pt>
                <c:pt idx="148">
                  <c:v>-11</c:v>
                </c:pt>
                <c:pt idx="149">
                  <c:v>-47</c:v>
                </c:pt>
                <c:pt idx="150">
                  <c:v>-21</c:v>
                </c:pt>
                <c:pt idx="151">
                  <c:v>-31</c:v>
                </c:pt>
                <c:pt idx="152">
                  <c:v>-63</c:v>
                </c:pt>
                <c:pt idx="153">
                  <c:v>-43</c:v>
                </c:pt>
                <c:pt idx="154">
                  <c:v>-41</c:v>
                </c:pt>
                <c:pt idx="155">
                  <c:v>-16</c:v>
                </c:pt>
                <c:pt idx="156">
                  <c:v>-5</c:v>
                </c:pt>
                <c:pt idx="157">
                  <c:v>3</c:v>
                </c:pt>
                <c:pt idx="158">
                  <c:v>14</c:v>
                </c:pt>
                <c:pt idx="159">
                  <c:v>33</c:v>
                </c:pt>
                <c:pt idx="160">
                  <c:v>34</c:v>
                </c:pt>
                <c:pt idx="161">
                  <c:v>12</c:v>
                </c:pt>
                <c:pt idx="162">
                  <c:v>11</c:v>
                </c:pt>
                <c:pt idx="163">
                  <c:v>13</c:v>
                </c:pt>
                <c:pt idx="164">
                  <c:v>12</c:v>
                </c:pt>
                <c:pt idx="165">
                  <c:v>23</c:v>
                </c:pt>
                <c:pt idx="166">
                  <c:v>60</c:v>
                </c:pt>
                <c:pt idx="167">
                  <c:v>52</c:v>
                </c:pt>
                <c:pt idx="168">
                  <c:v>56</c:v>
                </c:pt>
                <c:pt idx="169">
                  <c:v>69</c:v>
                </c:pt>
                <c:pt idx="170">
                  <c:v>62</c:v>
                </c:pt>
                <c:pt idx="171">
                  <c:v>94</c:v>
                </c:pt>
                <c:pt idx="172">
                  <c:v>86</c:v>
                </c:pt>
                <c:pt idx="173">
                  <c:v>84</c:v>
                </c:pt>
                <c:pt idx="174">
                  <c:v>59</c:v>
                </c:pt>
                <c:pt idx="175">
                  <c:v>79</c:v>
                </c:pt>
                <c:pt idx="176">
                  <c:v>40</c:v>
                </c:pt>
                <c:pt idx="177">
                  <c:v>45</c:v>
                </c:pt>
                <c:pt idx="178">
                  <c:v>38</c:v>
                </c:pt>
                <c:pt idx="179">
                  <c:v>40</c:v>
                </c:pt>
                <c:pt idx="180">
                  <c:v>30</c:v>
                </c:pt>
                <c:pt idx="181">
                  <c:v>20</c:v>
                </c:pt>
                <c:pt idx="182">
                  <c:v>25</c:v>
                </c:pt>
                <c:pt idx="183">
                  <c:v>49</c:v>
                </c:pt>
                <c:pt idx="184">
                  <c:v>69</c:v>
                </c:pt>
                <c:pt idx="185">
                  <c:v>94</c:v>
                </c:pt>
                <c:pt idx="186">
                  <c:v>67</c:v>
                </c:pt>
                <c:pt idx="187">
                  <c:v>72</c:v>
                </c:pt>
                <c:pt idx="188">
                  <c:v>82</c:v>
                </c:pt>
                <c:pt idx="189">
                  <c:v>94</c:v>
                </c:pt>
                <c:pt idx="190">
                  <c:v>107</c:v>
                </c:pt>
                <c:pt idx="191">
                  <c:v>95</c:v>
                </c:pt>
                <c:pt idx="192">
                  <c:v>87</c:v>
                </c:pt>
                <c:pt idx="193">
                  <c:v>68</c:v>
                </c:pt>
                <c:pt idx="194">
                  <c:v>75</c:v>
                </c:pt>
                <c:pt idx="195">
                  <c:v>79</c:v>
                </c:pt>
                <c:pt idx="196">
                  <c:v>83</c:v>
                </c:pt>
                <c:pt idx="197">
                  <c:v>72</c:v>
                </c:pt>
                <c:pt idx="198">
                  <c:v>82</c:v>
                </c:pt>
                <c:pt idx="199">
                  <c:v>99</c:v>
                </c:pt>
                <c:pt idx="200">
                  <c:v>99</c:v>
                </c:pt>
                <c:pt idx="201">
                  <c:v>94</c:v>
                </c:pt>
                <c:pt idx="202">
                  <c:v>91</c:v>
                </c:pt>
                <c:pt idx="203">
                  <c:v>120</c:v>
                </c:pt>
                <c:pt idx="204">
                  <c:v>108</c:v>
                </c:pt>
                <c:pt idx="205">
                  <c:v>93</c:v>
                </c:pt>
                <c:pt idx="206">
                  <c:v>101</c:v>
                </c:pt>
                <c:pt idx="207">
                  <c:v>80</c:v>
                </c:pt>
                <c:pt idx="208">
                  <c:v>62</c:v>
                </c:pt>
                <c:pt idx="209">
                  <c:v>39</c:v>
                </c:pt>
                <c:pt idx="210">
                  <c:v>54</c:v>
                </c:pt>
                <c:pt idx="211">
                  <c:v>26</c:v>
                </c:pt>
                <c:pt idx="212">
                  <c:v>-6</c:v>
                </c:pt>
                <c:pt idx="213">
                  <c:v>-15</c:v>
                </c:pt>
                <c:pt idx="214">
                  <c:v>-14</c:v>
                </c:pt>
                <c:pt idx="215">
                  <c:v>-38</c:v>
                </c:pt>
                <c:pt idx="216">
                  <c:v>10</c:v>
                </c:pt>
                <c:pt idx="217">
                  <c:v>-37</c:v>
                </c:pt>
                <c:pt idx="218">
                  <c:v>-37</c:v>
                </c:pt>
                <c:pt idx="219">
                  <c:v>15</c:v>
                </c:pt>
                <c:pt idx="220">
                  <c:v>88</c:v>
                </c:pt>
                <c:pt idx="221">
                  <c:v>82</c:v>
                </c:pt>
                <c:pt idx="222">
                  <c:v>81</c:v>
                </c:pt>
                <c:pt idx="223">
                  <c:v>97</c:v>
                </c:pt>
                <c:pt idx="224">
                  <c:v>87</c:v>
                </c:pt>
                <c:pt idx="225">
                  <c:v>56</c:v>
                </c:pt>
                <c:pt idx="226">
                  <c:v>60</c:v>
                </c:pt>
                <c:pt idx="227">
                  <c:v>59</c:v>
                </c:pt>
                <c:pt idx="228">
                  <c:v>37</c:v>
                </c:pt>
                <c:pt idx="229">
                  <c:v>-7</c:v>
                </c:pt>
                <c:pt idx="230">
                  <c:v>14</c:v>
                </c:pt>
                <c:pt idx="231">
                  <c:v>8</c:v>
                </c:pt>
                <c:pt idx="232">
                  <c:v>1</c:v>
                </c:pt>
                <c:pt idx="233">
                  <c:v>8</c:v>
                </c:pt>
                <c:pt idx="234">
                  <c:v>-41</c:v>
                </c:pt>
                <c:pt idx="235">
                  <c:v>-34</c:v>
                </c:pt>
                <c:pt idx="236">
                  <c:v>-19</c:v>
                </c:pt>
                <c:pt idx="237">
                  <c:v>15</c:v>
                </c:pt>
                <c:pt idx="238">
                  <c:v>40</c:v>
                </c:pt>
                <c:pt idx="239">
                  <c:v>20</c:v>
                </c:pt>
                <c:pt idx="240">
                  <c:v>10</c:v>
                </c:pt>
                <c:pt idx="241">
                  <c:v>17</c:v>
                </c:pt>
                <c:pt idx="242">
                  <c:v>23</c:v>
                </c:pt>
                <c:pt idx="243">
                  <c:v>7</c:v>
                </c:pt>
                <c:pt idx="244">
                  <c:v>35</c:v>
                </c:pt>
                <c:pt idx="245">
                  <c:v>22</c:v>
                </c:pt>
                <c:pt idx="246">
                  <c:v>22</c:v>
                </c:pt>
                <c:pt idx="247">
                  <c:v>16</c:v>
                </c:pt>
                <c:pt idx="248">
                  <c:v>11</c:v>
                </c:pt>
                <c:pt idx="249">
                  <c:v>6</c:v>
                </c:pt>
                <c:pt idx="250">
                  <c:v>-2</c:v>
                </c:pt>
                <c:pt idx="251">
                  <c:v>7</c:v>
                </c:pt>
                <c:pt idx="252">
                  <c:v>0</c:v>
                </c:pt>
                <c:pt idx="253">
                  <c:v>2</c:v>
                </c:pt>
                <c:pt idx="254">
                  <c:v>-16</c:v>
                </c:pt>
                <c:pt idx="255">
                  <c:v>22</c:v>
                </c:pt>
                <c:pt idx="256">
                  <c:v>21</c:v>
                </c:pt>
                <c:pt idx="257">
                  <c:v>21</c:v>
                </c:pt>
                <c:pt idx="258">
                  <c:v>36</c:v>
                </c:pt>
                <c:pt idx="259">
                  <c:v>44</c:v>
                </c:pt>
                <c:pt idx="260">
                  <c:v>33</c:v>
                </c:pt>
                <c:pt idx="261">
                  <c:v>2</c:v>
                </c:pt>
                <c:pt idx="262">
                  <c:v>2</c:v>
                </c:pt>
                <c:pt idx="263">
                  <c:v>-10</c:v>
                </c:pt>
                <c:pt idx="264">
                  <c:v>18</c:v>
                </c:pt>
                <c:pt idx="265">
                  <c:v>37</c:v>
                </c:pt>
                <c:pt idx="266">
                  <c:v>31</c:v>
                </c:pt>
                <c:pt idx="267">
                  <c:v>22</c:v>
                </c:pt>
                <c:pt idx="268">
                  <c:v>69</c:v>
                </c:pt>
                <c:pt idx="269">
                  <c:v>82</c:v>
                </c:pt>
                <c:pt idx="270">
                  <c:v>82</c:v>
                </c:pt>
                <c:pt idx="271">
                  <c:v>77</c:v>
                </c:pt>
                <c:pt idx="272">
                  <c:v>55</c:v>
                </c:pt>
                <c:pt idx="273">
                  <c:v>76</c:v>
                </c:pt>
                <c:pt idx="274">
                  <c:v>65</c:v>
                </c:pt>
                <c:pt idx="275">
                  <c:v>75</c:v>
                </c:pt>
                <c:pt idx="276">
                  <c:v>66</c:v>
                </c:pt>
                <c:pt idx="277">
                  <c:v>76</c:v>
                </c:pt>
                <c:pt idx="278">
                  <c:v>89</c:v>
                </c:pt>
                <c:pt idx="279">
                  <c:v>100</c:v>
                </c:pt>
                <c:pt idx="280">
                  <c:v>107</c:v>
                </c:pt>
                <c:pt idx="281">
                  <c:v>96</c:v>
                </c:pt>
                <c:pt idx="282">
                  <c:v>101</c:v>
                </c:pt>
                <c:pt idx="283">
                  <c:v>101</c:v>
                </c:pt>
                <c:pt idx="284">
                  <c:v>107</c:v>
                </c:pt>
                <c:pt idx="285">
                  <c:v>102</c:v>
                </c:pt>
                <c:pt idx="286">
                  <c:v>99</c:v>
                </c:pt>
                <c:pt idx="287">
                  <c:v>122</c:v>
                </c:pt>
                <c:pt idx="288">
                  <c:v>118</c:v>
                </c:pt>
                <c:pt idx="289">
                  <c:v>98</c:v>
                </c:pt>
                <c:pt idx="290">
                  <c:v>76</c:v>
                </c:pt>
                <c:pt idx="291">
                  <c:v>79</c:v>
                </c:pt>
                <c:pt idx="292">
                  <c:v>88</c:v>
                </c:pt>
                <c:pt idx="293">
                  <c:v>87</c:v>
                </c:pt>
                <c:pt idx="294">
                  <c:v>69</c:v>
                </c:pt>
                <c:pt idx="295">
                  <c:v>82</c:v>
                </c:pt>
                <c:pt idx="296">
                  <c:v>85</c:v>
                </c:pt>
                <c:pt idx="297">
                  <c:v>92</c:v>
                </c:pt>
                <c:pt idx="298">
                  <c:v>85</c:v>
                </c:pt>
                <c:pt idx="299">
                  <c:v>85</c:v>
                </c:pt>
                <c:pt idx="300">
                  <c:v>101</c:v>
                </c:pt>
                <c:pt idx="301">
                  <c:v>123</c:v>
                </c:pt>
                <c:pt idx="302">
                  <c:v>135</c:v>
                </c:pt>
                <c:pt idx="303">
                  <c:v>136</c:v>
                </c:pt>
                <c:pt idx="304">
                  <c:v>141</c:v>
                </c:pt>
                <c:pt idx="305">
                  <c:v>126</c:v>
                </c:pt>
                <c:pt idx="306">
                  <c:v>141</c:v>
                </c:pt>
                <c:pt idx="307">
                  <c:v>161</c:v>
                </c:pt>
                <c:pt idx="308">
                  <c:v>168</c:v>
                </c:pt>
                <c:pt idx="309">
                  <c:v>165</c:v>
                </c:pt>
                <c:pt idx="310">
                  <c:v>202</c:v>
                </c:pt>
                <c:pt idx="311">
                  <c:v>198</c:v>
                </c:pt>
                <c:pt idx="312">
                  <c:v>171</c:v>
                </c:pt>
                <c:pt idx="313">
                  <c:v>198</c:v>
                </c:pt>
                <c:pt idx="314">
                  <c:v>181</c:v>
                </c:pt>
                <c:pt idx="315">
                  <c:v>201</c:v>
                </c:pt>
                <c:pt idx="316">
                  <c:v>220</c:v>
                </c:pt>
                <c:pt idx="317">
                  <c:v>220</c:v>
                </c:pt>
                <c:pt idx="318">
                  <c:v>217</c:v>
                </c:pt>
                <c:pt idx="319">
                  <c:v>239</c:v>
                </c:pt>
                <c:pt idx="320">
                  <c:v>244</c:v>
                </c:pt>
                <c:pt idx="321">
                  <c:v>24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178624"/>
        <c:axId val="337180160"/>
      </c:lineChart>
      <c:dateAx>
        <c:axId val="337178624"/>
        <c:scaling>
          <c:orientation val="minMax"/>
          <c:min val="39995"/>
        </c:scaling>
        <c:delete val="0"/>
        <c:axPos val="b"/>
        <c:numFmt formatCode="mmm\ 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7180160"/>
        <c:crosses val="autoZero"/>
        <c:auto val="0"/>
        <c:lblOffset val="100"/>
        <c:baseTimeUnit val="days"/>
        <c:majorUnit val="6"/>
        <c:majorTimeUnit val="months"/>
        <c:minorUnit val="3"/>
        <c:minorTimeUnit val="months"/>
      </c:dateAx>
      <c:valAx>
        <c:axId val="337180160"/>
        <c:scaling>
          <c:orientation val="minMax"/>
          <c:max val="400"/>
          <c:min val="-50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Spread, bps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347500524934383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717862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756498290849488"/>
          <c:y val="0.91913089773333689"/>
          <c:w val="0.58880320259317698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image" Target="../media/image4.emf"/><Relationship Id="rId1" Type="http://schemas.openxmlformats.org/officeDocument/2006/relationships/chart" Target="../charts/chart25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5" Type="http://schemas.openxmlformats.org/officeDocument/2006/relationships/image" Target="../media/image5.emf"/><Relationship Id="rId4" Type="http://schemas.openxmlformats.org/officeDocument/2006/relationships/chart" Target="../charts/chart32.xml"/></Relationships>
</file>

<file path=xl/drawings/_rels/drawing1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0.xml"/><Relationship Id="rId3" Type="http://schemas.openxmlformats.org/officeDocument/2006/relationships/chart" Target="../charts/chart35.xml"/><Relationship Id="rId7" Type="http://schemas.openxmlformats.org/officeDocument/2006/relationships/chart" Target="../charts/chart39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6" Type="http://schemas.openxmlformats.org/officeDocument/2006/relationships/chart" Target="../charts/chart38.xml"/><Relationship Id="rId5" Type="http://schemas.openxmlformats.org/officeDocument/2006/relationships/chart" Target="../charts/chart37.xml"/><Relationship Id="rId4" Type="http://schemas.openxmlformats.org/officeDocument/2006/relationships/chart" Target="../charts/chart36.xml"/><Relationship Id="rId9" Type="http://schemas.openxmlformats.org/officeDocument/2006/relationships/image" Target="../media/image5.emf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7" Type="http://schemas.openxmlformats.org/officeDocument/2006/relationships/image" Target="../media/image5.emf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5" Type="http://schemas.openxmlformats.org/officeDocument/2006/relationships/chart" Target="../charts/chart45.xml"/><Relationship Id="rId4" Type="http://schemas.openxmlformats.org/officeDocument/2006/relationships/chart" Target="../charts/chart44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chart" Target="../charts/chart57.xml"/><Relationship Id="rId1" Type="http://schemas.openxmlformats.org/officeDocument/2006/relationships/chart" Target="../charts/chart56.xml"/><Relationship Id="rId5" Type="http://schemas.openxmlformats.org/officeDocument/2006/relationships/image" Target="../media/image5.emf"/><Relationship Id="rId4" Type="http://schemas.openxmlformats.org/officeDocument/2006/relationships/chart" Target="../charts/chart59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2.xml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6" Type="http://schemas.openxmlformats.org/officeDocument/2006/relationships/image" Target="../media/image5.emf"/><Relationship Id="rId5" Type="http://schemas.openxmlformats.org/officeDocument/2006/relationships/chart" Target="../charts/chart64.xml"/><Relationship Id="rId4" Type="http://schemas.openxmlformats.org/officeDocument/2006/relationships/chart" Target="../charts/chart6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emf"/><Relationship Id="rId1" Type="http://schemas.openxmlformats.org/officeDocument/2006/relationships/chart" Target="../charts/chart7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6" Type="http://schemas.openxmlformats.org/officeDocument/2006/relationships/chart" Target="../charts/chart80.xml"/><Relationship Id="rId5" Type="http://schemas.openxmlformats.org/officeDocument/2006/relationships/chart" Target="../charts/chart79.xml"/><Relationship Id="rId4" Type="http://schemas.openxmlformats.org/officeDocument/2006/relationships/chart" Target="../charts/chart78.xml"/></Relationships>
</file>

<file path=xl/drawings/_rels/drawing3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13" Type="http://schemas.openxmlformats.org/officeDocument/2006/relationships/chart" Target="../charts/chart93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12" Type="http://schemas.openxmlformats.org/officeDocument/2006/relationships/chart" Target="../charts/chart92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11" Type="http://schemas.openxmlformats.org/officeDocument/2006/relationships/chart" Target="../charts/chart91.xml"/><Relationship Id="rId5" Type="http://schemas.openxmlformats.org/officeDocument/2006/relationships/chart" Target="../charts/chart85.xml"/><Relationship Id="rId15" Type="http://schemas.openxmlformats.org/officeDocument/2006/relationships/image" Target="../media/image5.emf"/><Relationship Id="rId10" Type="http://schemas.openxmlformats.org/officeDocument/2006/relationships/chart" Target="../charts/chart90.xml"/><Relationship Id="rId4" Type="http://schemas.openxmlformats.org/officeDocument/2006/relationships/chart" Target="../charts/chart84.xml"/><Relationship Id="rId9" Type="http://schemas.openxmlformats.org/officeDocument/2006/relationships/chart" Target="../charts/chart89.xml"/><Relationship Id="rId14" Type="http://schemas.openxmlformats.org/officeDocument/2006/relationships/chart" Target="../charts/chart94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1.xml"/><Relationship Id="rId7" Type="http://schemas.openxmlformats.org/officeDocument/2006/relationships/chart" Target="../charts/chart104.xml"/><Relationship Id="rId2" Type="http://schemas.openxmlformats.org/officeDocument/2006/relationships/chart" Target="../charts/chart100.xml"/><Relationship Id="rId1" Type="http://schemas.openxmlformats.org/officeDocument/2006/relationships/chart" Target="../charts/chart99.xml"/><Relationship Id="rId6" Type="http://schemas.openxmlformats.org/officeDocument/2006/relationships/image" Target="../media/image5.emf"/><Relationship Id="rId5" Type="http://schemas.openxmlformats.org/officeDocument/2006/relationships/chart" Target="../charts/chart103.xml"/><Relationship Id="rId4" Type="http://schemas.openxmlformats.org/officeDocument/2006/relationships/chart" Target="../charts/chart10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Relationship Id="rId5" Type="http://schemas.openxmlformats.org/officeDocument/2006/relationships/image" Target="../media/image5.emf"/><Relationship Id="rId4" Type="http://schemas.openxmlformats.org/officeDocument/2006/relationships/chart" Target="../charts/chart108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Relationship Id="rId5" Type="http://schemas.openxmlformats.org/officeDocument/2006/relationships/image" Target="../media/image5.emf"/><Relationship Id="rId4" Type="http://schemas.openxmlformats.org/officeDocument/2006/relationships/chart" Target="../charts/chart112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4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6.xml"/><Relationship Id="rId3" Type="http://schemas.openxmlformats.org/officeDocument/2006/relationships/chart" Target="../charts/chart121.xml"/><Relationship Id="rId7" Type="http://schemas.openxmlformats.org/officeDocument/2006/relationships/chart" Target="../charts/chart125.xml"/><Relationship Id="rId2" Type="http://schemas.openxmlformats.org/officeDocument/2006/relationships/chart" Target="../charts/chart120.xml"/><Relationship Id="rId1" Type="http://schemas.openxmlformats.org/officeDocument/2006/relationships/chart" Target="../charts/chart119.xml"/><Relationship Id="rId6" Type="http://schemas.openxmlformats.org/officeDocument/2006/relationships/chart" Target="../charts/chart124.xml"/><Relationship Id="rId5" Type="http://schemas.openxmlformats.org/officeDocument/2006/relationships/chart" Target="../charts/chart123.xml"/><Relationship Id="rId4" Type="http://schemas.openxmlformats.org/officeDocument/2006/relationships/chart" Target="../charts/chart122.xml"/><Relationship Id="rId9" Type="http://schemas.openxmlformats.org/officeDocument/2006/relationships/image" Target="../media/image5.emf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drawing4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6.xml"/><Relationship Id="rId13" Type="http://schemas.openxmlformats.org/officeDocument/2006/relationships/chart" Target="../charts/chart141.xml"/><Relationship Id="rId18" Type="http://schemas.openxmlformats.org/officeDocument/2006/relationships/chart" Target="../charts/chart146.xml"/><Relationship Id="rId3" Type="http://schemas.openxmlformats.org/officeDocument/2006/relationships/chart" Target="../charts/chart131.xml"/><Relationship Id="rId21" Type="http://schemas.openxmlformats.org/officeDocument/2006/relationships/chart" Target="../charts/chart149.xml"/><Relationship Id="rId7" Type="http://schemas.openxmlformats.org/officeDocument/2006/relationships/chart" Target="../charts/chart135.xml"/><Relationship Id="rId12" Type="http://schemas.openxmlformats.org/officeDocument/2006/relationships/chart" Target="../charts/chart140.xml"/><Relationship Id="rId17" Type="http://schemas.openxmlformats.org/officeDocument/2006/relationships/chart" Target="../charts/chart145.xml"/><Relationship Id="rId2" Type="http://schemas.openxmlformats.org/officeDocument/2006/relationships/chart" Target="../charts/chart130.xml"/><Relationship Id="rId16" Type="http://schemas.openxmlformats.org/officeDocument/2006/relationships/chart" Target="../charts/chart144.xml"/><Relationship Id="rId20" Type="http://schemas.openxmlformats.org/officeDocument/2006/relationships/chart" Target="../charts/chart148.xml"/><Relationship Id="rId1" Type="http://schemas.openxmlformats.org/officeDocument/2006/relationships/chart" Target="../charts/chart129.xml"/><Relationship Id="rId6" Type="http://schemas.openxmlformats.org/officeDocument/2006/relationships/chart" Target="../charts/chart134.xml"/><Relationship Id="rId11" Type="http://schemas.openxmlformats.org/officeDocument/2006/relationships/chart" Target="../charts/chart139.xml"/><Relationship Id="rId5" Type="http://schemas.openxmlformats.org/officeDocument/2006/relationships/chart" Target="../charts/chart133.xml"/><Relationship Id="rId15" Type="http://schemas.openxmlformats.org/officeDocument/2006/relationships/chart" Target="../charts/chart143.xml"/><Relationship Id="rId10" Type="http://schemas.openxmlformats.org/officeDocument/2006/relationships/chart" Target="../charts/chart138.xml"/><Relationship Id="rId19" Type="http://schemas.openxmlformats.org/officeDocument/2006/relationships/chart" Target="../charts/chart147.xml"/><Relationship Id="rId4" Type="http://schemas.openxmlformats.org/officeDocument/2006/relationships/chart" Target="../charts/chart132.xml"/><Relationship Id="rId9" Type="http://schemas.openxmlformats.org/officeDocument/2006/relationships/chart" Target="../charts/chart137.xml"/><Relationship Id="rId14" Type="http://schemas.openxmlformats.org/officeDocument/2006/relationships/chart" Target="../charts/chart142.xml"/><Relationship Id="rId22" Type="http://schemas.openxmlformats.org/officeDocument/2006/relationships/image" Target="../media/image5.emf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7" Type="http://schemas.openxmlformats.org/officeDocument/2006/relationships/image" Target="../media/image5.emf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6" Type="http://schemas.openxmlformats.org/officeDocument/2006/relationships/chart" Target="../charts/chart155.xml"/><Relationship Id="rId5" Type="http://schemas.openxmlformats.org/officeDocument/2006/relationships/chart" Target="../charts/chart154.xml"/><Relationship Id="rId4" Type="http://schemas.openxmlformats.org/officeDocument/2006/relationships/chart" Target="../charts/chart15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chart" Target="../charts/chart156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emf"/><Relationship Id="rId1" Type="http://schemas.openxmlformats.org/officeDocument/2006/relationships/chart" Target="../charts/chart158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1.xml"/><Relationship Id="rId2" Type="http://schemas.openxmlformats.org/officeDocument/2006/relationships/chart" Target="../charts/chart160.xml"/><Relationship Id="rId1" Type="http://schemas.openxmlformats.org/officeDocument/2006/relationships/chart" Target="../charts/chart159.xml"/><Relationship Id="rId5" Type="http://schemas.openxmlformats.org/officeDocument/2006/relationships/image" Target="../media/image5.emf"/><Relationship Id="rId4" Type="http://schemas.openxmlformats.org/officeDocument/2006/relationships/chart" Target="../charts/chart162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7.xml"/><Relationship Id="rId3" Type="http://schemas.openxmlformats.org/officeDocument/2006/relationships/chart" Target="../charts/chart12.xml"/><Relationship Id="rId7" Type="http://schemas.openxmlformats.org/officeDocument/2006/relationships/chart" Target="../charts/chart16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6" Type="http://schemas.openxmlformats.org/officeDocument/2006/relationships/chart" Target="../charts/chart15.xml"/><Relationship Id="rId5" Type="http://schemas.openxmlformats.org/officeDocument/2006/relationships/chart" Target="../charts/chart14.xml"/><Relationship Id="rId4" Type="http://schemas.openxmlformats.org/officeDocument/2006/relationships/chart" Target="../charts/chart13.xml"/><Relationship Id="rId9" Type="http://schemas.openxmlformats.org/officeDocument/2006/relationships/chart" Target="../charts/chart1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55</xdr:col>
      <xdr:colOff>0</xdr:colOff>
      <xdr:row>3</xdr:row>
      <xdr:rowOff>714375</xdr:rowOff>
    </xdr:to>
    <xdr:pic>
      <xdr:nvPicPr>
        <xdr:cNvPr id="807937" name="CD1Brand" descr="Global Research Banner(Excel) 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7058025" cy="1200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196</xdr:row>
      <xdr:rowOff>47625</xdr:rowOff>
    </xdr:from>
    <xdr:to>
      <xdr:col>18</xdr:col>
      <xdr:colOff>104775</xdr:colOff>
      <xdr:row>219</xdr:row>
      <xdr:rowOff>133350</xdr:rowOff>
    </xdr:to>
    <xdr:graphicFrame macro="">
      <xdr:nvGraphicFramePr>
        <xdr:cNvPr id="420876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100</xdr:colOff>
      <xdr:row>222</xdr:row>
      <xdr:rowOff>0</xdr:rowOff>
    </xdr:from>
    <xdr:to>
      <xdr:col>30</xdr:col>
      <xdr:colOff>9525</xdr:colOff>
      <xdr:row>226</xdr:row>
      <xdr:rowOff>9525</xdr:rowOff>
    </xdr:to>
    <xdr:pic>
      <xdr:nvPicPr>
        <xdr:cNvPr id="420877" name="Picture 9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35909250"/>
          <a:ext cx="9144000" cy="657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8</xdr:col>
      <xdr:colOff>171450</xdr:colOff>
      <xdr:row>196</xdr:row>
      <xdr:rowOff>47625</xdr:rowOff>
    </xdr:from>
    <xdr:to>
      <xdr:col>36</xdr:col>
      <xdr:colOff>190500</xdr:colOff>
      <xdr:row>219</xdr:row>
      <xdr:rowOff>133350</xdr:rowOff>
    </xdr:to>
    <xdr:graphicFrame macro="">
      <xdr:nvGraphicFramePr>
        <xdr:cNvPr id="420878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9525</xdr:rowOff>
    </xdr:from>
    <xdr:to>
      <xdr:col>17</xdr:col>
      <xdr:colOff>228600</xdr:colOff>
      <xdr:row>30</xdr:row>
      <xdr:rowOff>0</xdr:rowOff>
    </xdr:to>
    <xdr:graphicFrame macro="">
      <xdr:nvGraphicFramePr>
        <xdr:cNvPr id="439297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90550</xdr:colOff>
      <xdr:row>31</xdr:row>
      <xdr:rowOff>9525</xdr:rowOff>
    </xdr:from>
    <xdr:to>
      <xdr:col>17</xdr:col>
      <xdr:colOff>219075</xdr:colOff>
      <xdr:row>58</xdr:row>
      <xdr:rowOff>38100</xdr:rowOff>
    </xdr:to>
    <xdr:graphicFrame macro="">
      <xdr:nvGraphicFramePr>
        <xdr:cNvPr id="439298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61</xdr:row>
      <xdr:rowOff>0</xdr:rowOff>
    </xdr:from>
    <xdr:to>
      <xdr:col>2</xdr:col>
      <xdr:colOff>742950</xdr:colOff>
      <xdr:row>62</xdr:row>
      <xdr:rowOff>9525</xdr:rowOff>
    </xdr:to>
    <xdr:pic>
      <xdr:nvPicPr>
        <xdr:cNvPr id="439299" name="Picture 43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782175"/>
          <a:ext cx="30480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266700</xdr:colOff>
      <xdr:row>211</xdr:row>
      <xdr:rowOff>47625</xdr:rowOff>
    </xdr:from>
    <xdr:to>
      <xdr:col>57</xdr:col>
      <xdr:colOff>76200</xdr:colOff>
      <xdr:row>234</xdr:row>
      <xdr:rowOff>133350</xdr:rowOff>
    </xdr:to>
    <xdr:graphicFrame macro="">
      <xdr:nvGraphicFramePr>
        <xdr:cNvPr id="432171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211</xdr:row>
      <xdr:rowOff>0</xdr:rowOff>
    </xdr:from>
    <xdr:to>
      <xdr:col>28</xdr:col>
      <xdr:colOff>95250</xdr:colOff>
      <xdr:row>234</xdr:row>
      <xdr:rowOff>85725</xdr:rowOff>
    </xdr:to>
    <xdr:graphicFrame macro="">
      <xdr:nvGraphicFramePr>
        <xdr:cNvPr id="432172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6</xdr:col>
      <xdr:colOff>266700</xdr:colOff>
      <xdr:row>236</xdr:row>
      <xdr:rowOff>57150</xdr:rowOff>
    </xdr:from>
    <xdr:to>
      <xdr:col>57</xdr:col>
      <xdr:colOff>76200</xdr:colOff>
      <xdr:row>259</xdr:row>
      <xdr:rowOff>142875</xdr:rowOff>
    </xdr:to>
    <xdr:graphicFrame macro="">
      <xdr:nvGraphicFramePr>
        <xdr:cNvPr id="432173" name="Chart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0</xdr:colOff>
      <xdr:row>235</xdr:row>
      <xdr:rowOff>133350</xdr:rowOff>
    </xdr:from>
    <xdr:to>
      <xdr:col>28</xdr:col>
      <xdr:colOff>95250</xdr:colOff>
      <xdr:row>259</xdr:row>
      <xdr:rowOff>57150</xdr:rowOff>
    </xdr:to>
    <xdr:graphicFrame macro="">
      <xdr:nvGraphicFramePr>
        <xdr:cNvPr id="432174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2</xdr:col>
      <xdr:colOff>9525</xdr:colOff>
      <xdr:row>262</xdr:row>
      <xdr:rowOff>0</xdr:rowOff>
    </xdr:from>
    <xdr:to>
      <xdr:col>7</xdr:col>
      <xdr:colOff>38100</xdr:colOff>
      <xdr:row>263</xdr:row>
      <xdr:rowOff>9525</xdr:rowOff>
    </xdr:to>
    <xdr:pic>
      <xdr:nvPicPr>
        <xdr:cNvPr id="432175" name="Picture 43"/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0" y="4255770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207</xdr:row>
      <xdr:rowOff>38100</xdr:rowOff>
    </xdr:from>
    <xdr:to>
      <xdr:col>12</xdr:col>
      <xdr:colOff>314325</xdr:colOff>
      <xdr:row>230</xdr:row>
      <xdr:rowOff>123825</xdr:rowOff>
    </xdr:to>
    <xdr:graphicFrame macro="">
      <xdr:nvGraphicFramePr>
        <xdr:cNvPr id="258065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9050</xdr:colOff>
      <xdr:row>207</xdr:row>
      <xdr:rowOff>19050</xdr:rowOff>
    </xdr:from>
    <xdr:to>
      <xdr:col>26</xdr:col>
      <xdr:colOff>266700</xdr:colOff>
      <xdr:row>230</xdr:row>
      <xdr:rowOff>104775</xdr:rowOff>
    </xdr:to>
    <xdr:graphicFrame macro="">
      <xdr:nvGraphicFramePr>
        <xdr:cNvPr id="258066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8100</xdr:colOff>
      <xdr:row>231</xdr:row>
      <xdr:rowOff>47625</xdr:rowOff>
    </xdr:from>
    <xdr:to>
      <xdr:col>12</xdr:col>
      <xdr:colOff>304800</xdr:colOff>
      <xdr:row>254</xdr:row>
      <xdr:rowOff>133350</xdr:rowOff>
    </xdr:to>
    <xdr:graphicFrame macro="">
      <xdr:nvGraphicFramePr>
        <xdr:cNvPr id="258067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38100</xdr:colOff>
      <xdr:row>255</xdr:row>
      <xdr:rowOff>104775</xdr:rowOff>
    </xdr:from>
    <xdr:to>
      <xdr:col>26</xdr:col>
      <xdr:colOff>285750</xdr:colOff>
      <xdr:row>279</xdr:row>
      <xdr:rowOff>28575</xdr:rowOff>
    </xdr:to>
    <xdr:graphicFrame macro="">
      <xdr:nvGraphicFramePr>
        <xdr:cNvPr id="258068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7150</xdr:colOff>
      <xdr:row>255</xdr:row>
      <xdr:rowOff>38100</xdr:rowOff>
    </xdr:from>
    <xdr:to>
      <xdr:col>12</xdr:col>
      <xdr:colOff>323850</xdr:colOff>
      <xdr:row>278</xdr:row>
      <xdr:rowOff>123825</xdr:rowOff>
    </xdr:to>
    <xdr:graphicFrame macro="">
      <xdr:nvGraphicFramePr>
        <xdr:cNvPr id="258069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19050</xdr:colOff>
      <xdr:row>280</xdr:row>
      <xdr:rowOff>0</xdr:rowOff>
    </xdr:from>
    <xdr:to>
      <xdr:col>26</xdr:col>
      <xdr:colOff>266700</xdr:colOff>
      <xdr:row>303</xdr:row>
      <xdr:rowOff>85725</xdr:rowOff>
    </xdr:to>
    <xdr:graphicFrame macro="">
      <xdr:nvGraphicFramePr>
        <xdr:cNvPr id="258070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66675</xdr:colOff>
      <xdr:row>280</xdr:row>
      <xdr:rowOff>0</xdr:rowOff>
    </xdr:from>
    <xdr:to>
      <xdr:col>12</xdr:col>
      <xdr:colOff>333375</xdr:colOff>
      <xdr:row>303</xdr:row>
      <xdr:rowOff>85725</xdr:rowOff>
    </xdr:to>
    <xdr:graphicFrame macro="">
      <xdr:nvGraphicFramePr>
        <xdr:cNvPr id="258071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66675</xdr:colOff>
      <xdr:row>231</xdr:row>
      <xdr:rowOff>114300</xdr:rowOff>
    </xdr:from>
    <xdr:to>
      <xdr:col>26</xdr:col>
      <xdr:colOff>314325</xdr:colOff>
      <xdr:row>255</xdr:row>
      <xdr:rowOff>38100</xdr:rowOff>
    </xdr:to>
    <xdr:graphicFrame macro="">
      <xdr:nvGraphicFramePr>
        <xdr:cNvPr id="258072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305</xdr:row>
      <xdr:rowOff>142875</xdr:rowOff>
    </xdr:from>
    <xdr:to>
      <xdr:col>5</xdr:col>
      <xdr:colOff>428625</xdr:colOff>
      <xdr:row>306</xdr:row>
      <xdr:rowOff>152400</xdr:rowOff>
    </xdr:to>
    <xdr:pic>
      <xdr:nvPicPr>
        <xdr:cNvPr id="258073" name="Picture 17"/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959667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171</cdr:x>
      <cdr:y>0.08608</cdr:y>
    </cdr:from>
    <cdr:to>
      <cdr:x>0.3638</cdr:x>
      <cdr:y>0.13923</cdr:y>
    </cdr:to>
    <cdr:sp macro="" textlink="">
      <cdr:nvSpPr>
        <cdr:cNvPr id="261121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821207" y="325465"/>
          <a:ext cx="265983" cy="20483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27432" bIns="0" anchor="t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025" b="0" i="0" u="none" strike="noStrike" baseline="0">
              <a:solidFill>
                <a:srgbClr val="000000"/>
              </a:solidFill>
              <a:latin typeface="Arial Narrow"/>
            </a:rPr>
            <a:t>+9</a:t>
          </a:r>
          <a:endParaRPr lang="en-US"/>
        </a:p>
      </cdr:txBody>
    </cdr:sp>
  </cdr:relSizeAnchor>
  <cdr:relSizeAnchor xmlns:cdr="http://schemas.openxmlformats.org/drawingml/2006/chartDrawing">
    <cdr:from>
      <cdr:x>0.2694</cdr:x>
      <cdr:y>0.71014</cdr:y>
    </cdr:from>
    <cdr:to>
      <cdr:x>0.3166</cdr:x>
      <cdr:y>0.76522</cdr:y>
    </cdr:to>
    <cdr:sp macro="" textlink="">
      <cdr:nvSpPr>
        <cdr:cNvPr id="261122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46780" y="2730416"/>
          <a:ext cx="270205" cy="2122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27432" bIns="0" anchor="t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025" b="0" i="0" u="none" strike="noStrike" baseline="0">
              <a:solidFill>
                <a:srgbClr val="000000"/>
              </a:solidFill>
              <a:latin typeface="Arial Narrow"/>
            </a:rPr>
            <a:t>-11</a:t>
          </a:r>
          <a:endParaRPr lang="en-US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283</xdr:row>
      <xdr:rowOff>57150</xdr:rowOff>
    </xdr:from>
    <xdr:to>
      <xdr:col>8</xdr:col>
      <xdr:colOff>533400</xdr:colOff>
      <xdr:row>306</xdr:row>
      <xdr:rowOff>142875</xdr:rowOff>
    </xdr:to>
    <xdr:graphicFrame macro="">
      <xdr:nvGraphicFramePr>
        <xdr:cNvPr id="32975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8100</xdr:colOff>
      <xdr:row>283</xdr:row>
      <xdr:rowOff>66675</xdr:rowOff>
    </xdr:from>
    <xdr:to>
      <xdr:col>18</xdr:col>
      <xdr:colOff>247650</xdr:colOff>
      <xdr:row>306</xdr:row>
      <xdr:rowOff>152400</xdr:rowOff>
    </xdr:to>
    <xdr:graphicFrame macro="">
      <xdr:nvGraphicFramePr>
        <xdr:cNvPr id="329754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7625</xdr:colOff>
      <xdr:row>307</xdr:row>
      <xdr:rowOff>85725</xdr:rowOff>
    </xdr:from>
    <xdr:to>
      <xdr:col>8</xdr:col>
      <xdr:colOff>542925</xdr:colOff>
      <xdr:row>331</xdr:row>
      <xdr:rowOff>9525</xdr:rowOff>
    </xdr:to>
    <xdr:graphicFrame macro="">
      <xdr:nvGraphicFramePr>
        <xdr:cNvPr id="329755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38100</xdr:colOff>
      <xdr:row>307</xdr:row>
      <xdr:rowOff>76200</xdr:rowOff>
    </xdr:from>
    <xdr:to>
      <xdr:col>18</xdr:col>
      <xdr:colOff>247650</xdr:colOff>
      <xdr:row>331</xdr:row>
      <xdr:rowOff>0</xdr:rowOff>
    </xdr:to>
    <xdr:graphicFrame macro="">
      <xdr:nvGraphicFramePr>
        <xdr:cNvPr id="329756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6675</xdr:colOff>
      <xdr:row>331</xdr:row>
      <xdr:rowOff>85725</xdr:rowOff>
    </xdr:from>
    <xdr:to>
      <xdr:col>8</xdr:col>
      <xdr:colOff>561975</xdr:colOff>
      <xdr:row>355</xdr:row>
      <xdr:rowOff>9525</xdr:rowOff>
    </xdr:to>
    <xdr:graphicFrame macro="">
      <xdr:nvGraphicFramePr>
        <xdr:cNvPr id="329757" name="Chart 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57150</xdr:colOff>
      <xdr:row>331</xdr:row>
      <xdr:rowOff>76200</xdr:rowOff>
    </xdr:from>
    <xdr:to>
      <xdr:col>18</xdr:col>
      <xdr:colOff>266700</xdr:colOff>
      <xdr:row>355</xdr:row>
      <xdr:rowOff>0</xdr:rowOff>
    </xdr:to>
    <xdr:graphicFrame macro="">
      <xdr:nvGraphicFramePr>
        <xdr:cNvPr id="329758" name="Chart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85725</xdr:colOff>
      <xdr:row>357</xdr:row>
      <xdr:rowOff>142875</xdr:rowOff>
    </xdr:from>
    <xdr:to>
      <xdr:col>4</xdr:col>
      <xdr:colOff>38100</xdr:colOff>
      <xdr:row>358</xdr:row>
      <xdr:rowOff>152400</xdr:rowOff>
    </xdr:to>
    <xdr:pic>
      <xdr:nvPicPr>
        <xdr:cNvPr id="329759" name="Picture 27"/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5801677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857</cdr:x>
      <cdr:y>0.18627</cdr:y>
    </cdr:from>
    <cdr:to>
      <cdr:x>0.05306</cdr:x>
      <cdr:y>0.76158</cdr:y>
    </cdr:to>
    <cdr:sp macro="" textlink="">
      <cdr:nvSpPr>
        <cdr:cNvPr id="33075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714652"/>
          <a:ext cx="257539" cy="22159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vert="vert270" wrap="square" lIns="27432" tIns="27432" rIns="27432" bIns="27432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 Narrow"/>
            </a:rPr>
            <a:t>Distress Ratio, % of Issues</a:t>
          </a:r>
          <a:endParaRPr lang="en-US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857</cdr:x>
      <cdr:y>0.1831</cdr:y>
    </cdr:from>
    <cdr:to>
      <cdr:x>0.0543</cdr:x>
      <cdr:y>0.75157</cdr:y>
    </cdr:to>
    <cdr:sp macro="" textlink="">
      <cdr:nvSpPr>
        <cdr:cNvPr id="33177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699755"/>
          <a:ext cx="261761" cy="21833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vert="vert270" wrap="square" lIns="27432" tIns="27432" rIns="27432" bIns="27432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 Narrow"/>
            </a:rPr>
            <a:t>Distress Ratio, % of Issues</a:t>
          </a:r>
          <a:endParaRPr lang="en-US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832</cdr:x>
      <cdr:y>0.18505</cdr:y>
    </cdr:from>
    <cdr:to>
      <cdr:x>0.04888</cdr:x>
      <cdr:y>0.75962</cdr:y>
    </cdr:to>
    <cdr:sp macro="" textlink="">
      <cdr:nvSpPr>
        <cdr:cNvPr id="332801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706272"/>
          <a:ext cx="232208" cy="221873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vert="vert270" wrap="square" lIns="27432" tIns="27432" rIns="27432" bIns="27432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 Narrow"/>
            </a:rPr>
            <a:t>Distress Ratio, % of Issues</a:t>
          </a:r>
          <a:endParaRPr lang="en-US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832</cdr:x>
      <cdr:y>0.18408</cdr:y>
    </cdr:from>
    <cdr:to>
      <cdr:x>0.04913</cdr:x>
      <cdr:y>0.75451</cdr:y>
    </cdr:to>
    <cdr:sp macro="" textlink="">
      <cdr:nvSpPr>
        <cdr:cNvPr id="33382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704410"/>
          <a:ext cx="230800" cy="21991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vert="vert270" wrap="square" lIns="27432" tIns="27432" rIns="27432" bIns="27432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 Narrow"/>
            </a:rPr>
            <a:t>Distress Ratio, % of Issues</a:t>
          </a:r>
          <a:endParaRPr lang="en-US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5725</xdr:colOff>
          <xdr:row>0</xdr:row>
          <xdr:rowOff>38100</xdr:rowOff>
        </xdr:from>
        <xdr:to>
          <xdr:col>5</xdr:col>
          <xdr:colOff>428625</xdr:colOff>
          <xdr:row>1</xdr:row>
          <xdr:rowOff>85725</xdr:rowOff>
        </xdr:to>
        <xdr:sp macro="" textlink="">
          <xdr:nvSpPr>
            <xdr:cNvPr id="184321" name="CommandButton1" hidden="1">
              <a:extLst>
                <a:ext uri="{63B3BB69-23CF-44E3-9099-C40C66FF867C}">
                  <a14:compatExt spid="_x0000_s18432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832</cdr:x>
      <cdr:y>0.18627</cdr:y>
    </cdr:from>
    <cdr:to>
      <cdr:x>0.05331</cdr:x>
      <cdr:y>0.76205</cdr:y>
    </cdr:to>
    <cdr:sp macro="" textlink="">
      <cdr:nvSpPr>
        <cdr:cNvPr id="3348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709066"/>
          <a:ext cx="257539" cy="22159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vert="vert270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025" b="0" i="0" u="none" strike="noStrike" baseline="0">
              <a:solidFill>
                <a:srgbClr val="000000"/>
              </a:solidFill>
              <a:latin typeface="Arial Narrow"/>
            </a:rPr>
            <a:t>Distress Ratio, % of Issues</a:t>
          </a:r>
          <a:endParaRPr lang="en-US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832</cdr:x>
      <cdr:y>0.18603</cdr:y>
    </cdr:from>
    <cdr:to>
      <cdr:x>0.05282</cdr:x>
      <cdr:y>0.76523</cdr:y>
    </cdr:to>
    <cdr:sp macro="" textlink="">
      <cdr:nvSpPr>
        <cdr:cNvPr id="33587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709066"/>
          <a:ext cx="254725" cy="22317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vert="vert270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025" b="0" i="0" u="none" strike="noStrike" baseline="0">
              <a:solidFill>
                <a:srgbClr val="000000"/>
              </a:solidFill>
              <a:latin typeface="Arial Narrow"/>
            </a:rPr>
            <a:t>Distress Ratio, % of Issues</a:t>
          </a:r>
          <a:endParaRPr lang="en-US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5</xdr:row>
      <xdr:rowOff>76200</xdr:rowOff>
    </xdr:from>
    <xdr:to>
      <xdr:col>8</xdr:col>
      <xdr:colOff>247650</xdr:colOff>
      <xdr:row>29</xdr:row>
      <xdr:rowOff>0</xdr:rowOff>
    </xdr:to>
    <xdr:graphicFrame macro="">
      <xdr:nvGraphicFramePr>
        <xdr:cNvPr id="158754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050</xdr:colOff>
      <xdr:row>31</xdr:row>
      <xdr:rowOff>85725</xdr:rowOff>
    </xdr:from>
    <xdr:to>
      <xdr:col>8</xdr:col>
      <xdr:colOff>257175</xdr:colOff>
      <xdr:row>55</xdr:row>
      <xdr:rowOff>9525</xdr:rowOff>
    </xdr:to>
    <xdr:graphicFrame macro="">
      <xdr:nvGraphicFramePr>
        <xdr:cNvPr id="158755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5</xdr:row>
      <xdr:rowOff>76200</xdr:rowOff>
    </xdr:from>
    <xdr:to>
      <xdr:col>8</xdr:col>
      <xdr:colOff>304800</xdr:colOff>
      <xdr:row>29</xdr:row>
      <xdr:rowOff>0</xdr:rowOff>
    </xdr:to>
    <xdr:graphicFrame macro="">
      <xdr:nvGraphicFramePr>
        <xdr:cNvPr id="15976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2</xdr:row>
      <xdr:rowOff>66675</xdr:rowOff>
    </xdr:from>
    <xdr:to>
      <xdr:col>8</xdr:col>
      <xdr:colOff>295275</xdr:colOff>
      <xdr:row>55</xdr:row>
      <xdr:rowOff>152400</xdr:rowOff>
    </xdr:to>
    <xdr:graphicFrame macro="">
      <xdr:nvGraphicFramePr>
        <xdr:cNvPr id="159761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4</xdr:row>
      <xdr:rowOff>47625</xdr:rowOff>
    </xdr:from>
    <xdr:to>
      <xdr:col>8</xdr:col>
      <xdr:colOff>200025</xdr:colOff>
      <xdr:row>27</xdr:row>
      <xdr:rowOff>133350</xdr:rowOff>
    </xdr:to>
    <xdr:graphicFrame macro="">
      <xdr:nvGraphicFramePr>
        <xdr:cNvPr id="16078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</xdr:colOff>
      <xdr:row>29</xdr:row>
      <xdr:rowOff>38100</xdr:rowOff>
    </xdr:from>
    <xdr:to>
      <xdr:col>8</xdr:col>
      <xdr:colOff>228600</xdr:colOff>
      <xdr:row>52</xdr:row>
      <xdr:rowOff>123825</xdr:rowOff>
    </xdr:to>
    <xdr:graphicFrame macro="">
      <xdr:nvGraphicFramePr>
        <xdr:cNvPr id="16078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6</xdr:row>
      <xdr:rowOff>66675</xdr:rowOff>
    </xdr:from>
    <xdr:to>
      <xdr:col>29</xdr:col>
      <xdr:colOff>228600</xdr:colOff>
      <xdr:row>29</xdr:row>
      <xdr:rowOff>152400</xdr:rowOff>
    </xdr:to>
    <xdr:graphicFrame macro="">
      <xdr:nvGraphicFramePr>
        <xdr:cNvPr id="59494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0</xdr:colOff>
      <xdr:row>31</xdr:row>
      <xdr:rowOff>76200</xdr:rowOff>
    </xdr:from>
    <xdr:to>
      <xdr:col>29</xdr:col>
      <xdr:colOff>228600</xdr:colOff>
      <xdr:row>55</xdr:row>
      <xdr:rowOff>0</xdr:rowOff>
    </xdr:to>
    <xdr:graphicFrame macro="">
      <xdr:nvGraphicFramePr>
        <xdr:cNvPr id="594946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276225</xdr:colOff>
      <xdr:row>31</xdr:row>
      <xdr:rowOff>114300</xdr:rowOff>
    </xdr:from>
    <xdr:to>
      <xdr:col>38</xdr:col>
      <xdr:colOff>504825</xdr:colOff>
      <xdr:row>55</xdr:row>
      <xdr:rowOff>38100</xdr:rowOff>
    </xdr:to>
    <xdr:graphicFrame macro="">
      <xdr:nvGraphicFramePr>
        <xdr:cNvPr id="594947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75</xdr:row>
      <xdr:rowOff>38100</xdr:rowOff>
    </xdr:from>
    <xdr:to>
      <xdr:col>10</xdr:col>
      <xdr:colOff>257175</xdr:colOff>
      <xdr:row>98</xdr:row>
      <xdr:rowOff>123825</xdr:rowOff>
    </xdr:to>
    <xdr:graphicFrame macro="">
      <xdr:nvGraphicFramePr>
        <xdr:cNvPr id="315446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525</xdr:colOff>
      <xdr:row>99</xdr:row>
      <xdr:rowOff>19050</xdr:rowOff>
    </xdr:from>
    <xdr:to>
      <xdr:col>10</xdr:col>
      <xdr:colOff>228600</xdr:colOff>
      <xdr:row>122</xdr:row>
      <xdr:rowOff>104775</xdr:rowOff>
    </xdr:to>
    <xdr:graphicFrame macro="">
      <xdr:nvGraphicFramePr>
        <xdr:cNvPr id="315447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9525</xdr:colOff>
      <xdr:row>75</xdr:row>
      <xdr:rowOff>19050</xdr:rowOff>
    </xdr:from>
    <xdr:to>
      <xdr:col>21</xdr:col>
      <xdr:colOff>228600</xdr:colOff>
      <xdr:row>98</xdr:row>
      <xdr:rowOff>104775</xdr:rowOff>
    </xdr:to>
    <xdr:graphicFrame macro="">
      <xdr:nvGraphicFramePr>
        <xdr:cNvPr id="315448" name="Chart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9525</xdr:colOff>
      <xdr:row>99</xdr:row>
      <xdr:rowOff>9525</xdr:rowOff>
    </xdr:from>
    <xdr:to>
      <xdr:col>21</xdr:col>
      <xdr:colOff>228600</xdr:colOff>
      <xdr:row>122</xdr:row>
      <xdr:rowOff>95250</xdr:rowOff>
    </xdr:to>
    <xdr:graphicFrame macro="">
      <xdr:nvGraphicFramePr>
        <xdr:cNvPr id="315449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</xdr:col>
      <xdr:colOff>0</xdr:colOff>
      <xdr:row>124</xdr:row>
      <xdr:rowOff>0</xdr:rowOff>
    </xdr:from>
    <xdr:to>
      <xdr:col>5</xdr:col>
      <xdr:colOff>133350</xdr:colOff>
      <xdr:row>125</xdr:row>
      <xdr:rowOff>9525</xdr:rowOff>
    </xdr:to>
    <xdr:pic>
      <xdr:nvPicPr>
        <xdr:cNvPr id="315450" name="Picture 35"/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2014537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3</xdr:row>
      <xdr:rowOff>123825</xdr:rowOff>
    </xdr:from>
    <xdr:to>
      <xdr:col>4</xdr:col>
      <xdr:colOff>533400</xdr:colOff>
      <xdr:row>27</xdr:row>
      <xdr:rowOff>47625</xdr:rowOff>
    </xdr:to>
    <xdr:graphicFrame macro="">
      <xdr:nvGraphicFramePr>
        <xdr:cNvPr id="42907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3</xdr:row>
      <xdr:rowOff>66675</xdr:rowOff>
    </xdr:from>
    <xdr:to>
      <xdr:col>14</xdr:col>
      <xdr:colOff>180975</xdr:colOff>
      <xdr:row>26</xdr:row>
      <xdr:rowOff>152400</xdr:rowOff>
    </xdr:to>
    <xdr:graphicFrame macro="">
      <xdr:nvGraphicFramePr>
        <xdr:cNvPr id="429075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47650</xdr:colOff>
      <xdr:row>28</xdr:row>
      <xdr:rowOff>123825</xdr:rowOff>
    </xdr:from>
    <xdr:to>
      <xdr:col>4</xdr:col>
      <xdr:colOff>523875</xdr:colOff>
      <xdr:row>52</xdr:row>
      <xdr:rowOff>47625</xdr:rowOff>
    </xdr:to>
    <xdr:graphicFrame macro="">
      <xdr:nvGraphicFramePr>
        <xdr:cNvPr id="429076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28600</xdr:colOff>
      <xdr:row>54</xdr:row>
      <xdr:rowOff>9525</xdr:rowOff>
    </xdr:from>
    <xdr:to>
      <xdr:col>4</xdr:col>
      <xdr:colOff>504825</xdr:colOff>
      <xdr:row>77</xdr:row>
      <xdr:rowOff>95250</xdr:rowOff>
    </xdr:to>
    <xdr:graphicFrame macro="">
      <xdr:nvGraphicFramePr>
        <xdr:cNvPr id="429077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38100</xdr:colOff>
      <xdr:row>28</xdr:row>
      <xdr:rowOff>104775</xdr:rowOff>
    </xdr:from>
    <xdr:to>
      <xdr:col>14</xdr:col>
      <xdr:colOff>180975</xdr:colOff>
      <xdr:row>52</xdr:row>
      <xdr:rowOff>28575</xdr:rowOff>
    </xdr:to>
    <xdr:graphicFrame macro="">
      <xdr:nvGraphicFramePr>
        <xdr:cNvPr id="429078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66675</xdr:colOff>
      <xdr:row>79</xdr:row>
      <xdr:rowOff>0</xdr:rowOff>
    </xdr:from>
    <xdr:to>
      <xdr:col>0</xdr:col>
      <xdr:colOff>2647950</xdr:colOff>
      <xdr:row>80</xdr:row>
      <xdr:rowOff>9525</xdr:rowOff>
    </xdr:to>
    <xdr:pic>
      <xdr:nvPicPr>
        <xdr:cNvPr id="429079" name="Picture 19"/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1285875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3</xdr:row>
      <xdr:rowOff>66675</xdr:rowOff>
    </xdr:from>
    <xdr:to>
      <xdr:col>7</xdr:col>
      <xdr:colOff>447675</xdr:colOff>
      <xdr:row>26</xdr:row>
      <xdr:rowOff>152400</xdr:rowOff>
    </xdr:to>
    <xdr:graphicFrame macro="">
      <xdr:nvGraphicFramePr>
        <xdr:cNvPr id="599041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28</xdr:row>
      <xdr:rowOff>0</xdr:rowOff>
    </xdr:from>
    <xdr:to>
      <xdr:col>7</xdr:col>
      <xdr:colOff>466725</xdr:colOff>
      <xdr:row>51</xdr:row>
      <xdr:rowOff>85725</xdr:rowOff>
    </xdr:to>
    <xdr:graphicFrame macro="">
      <xdr:nvGraphicFramePr>
        <xdr:cNvPr id="59904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38175</xdr:colOff>
      <xdr:row>9</xdr:row>
      <xdr:rowOff>0</xdr:rowOff>
    </xdr:from>
    <xdr:to>
      <xdr:col>25</xdr:col>
      <xdr:colOff>180975</xdr:colOff>
      <xdr:row>33</xdr:row>
      <xdr:rowOff>85725</xdr:rowOff>
    </xdr:to>
    <xdr:graphicFrame macro="">
      <xdr:nvGraphicFramePr>
        <xdr:cNvPr id="302084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1</xdr:row>
          <xdr:rowOff>142875</xdr:rowOff>
        </xdr:from>
        <xdr:to>
          <xdr:col>2</xdr:col>
          <xdr:colOff>1714500</xdr:colOff>
          <xdr:row>3</xdr:row>
          <xdr:rowOff>19050</xdr:rowOff>
        </xdr:to>
        <xdr:sp macro="" textlink="">
          <xdr:nvSpPr>
            <xdr:cNvPr id="355331" name="TextBox1" hidden="1">
              <a:extLst>
                <a:ext uri="{63B3BB69-23CF-44E3-9099-C40C66FF867C}">
                  <a14:compatExt spid="_x0000_s35533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08</xdr:row>
      <xdr:rowOff>114300</xdr:rowOff>
    </xdr:from>
    <xdr:to>
      <xdr:col>8</xdr:col>
      <xdr:colOff>571500</xdr:colOff>
      <xdr:row>232</xdr:row>
      <xdr:rowOff>38100</xdr:rowOff>
    </xdr:to>
    <xdr:graphicFrame macro="">
      <xdr:nvGraphicFramePr>
        <xdr:cNvPr id="312338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04800</xdr:colOff>
      <xdr:row>209</xdr:row>
      <xdr:rowOff>19050</xdr:rowOff>
    </xdr:from>
    <xdr:to>
      <xdr:col>18</xdr:col>
      <xdr:colOff>495300</xdr:colOff>
      <xdr:row>232</xdr:row>
      <xdr:rowOff>104775</xdr:rowOff>
    </xdr:to>
    <xdr:graphicFrame macro="">
      <xdr:nvGraphicFramePr>
        <xdr:cNvPr id="31233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208</xdr:row>
      <xdr:rowOff>142875</xdr:rowOff>
    </xdr:from>
    <xdr:to>
      <xdr:col>7</xdr:col>
      <xdr:colOff>104775</xdr:colOff>
      <xdr:row>232</xdr:row>
      <xdr:rowOff>66675</xdr:rowOff>
    </xdr:to>
    <xdr:graphicFrame macro="">
      <xdr:nvGraphicFramePr>
        <xdr:cNvPr id="324619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23850</xdr:colOff>
      <xdr:row>208</xdr:row>
      <xdr:rowOff>104775</xdr:rowOff>
    </xdr:from>
    <xdr:to>
      <xdr:col>16</xdr:col>
      <xdr:colOff>476250</xdr:colOff>
      <xdr:row>232</xdr:row>
      <xdr:rowOff>28575</xdr:rowOff>
    </xdr:to>
    <xdr:graphicFrame macro="">
      <xdr:nvGraphicFramePr>
        <xdr:cNvPr id="324620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1950</xdr:colOff>
      <xdr:row>51</xdr:row>
      <xdr:rowOff>38100</xdr:rowOff>
    </xdr:from>
    <xdr:to>
      <xdr:col>13</xdr:col>
      <xdr:colOff>590550</xdr:colOff>
      <xdr:row>74</xdr:row>
      <xdr:rowOff>123825</xdr:rowOff>
    </xdr:to>
    <xdr:graphicFrame macro="">
      <xdr:nvGraphicFramePr>
        <xdr:cNvPr id="372741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5725</xdr:colOff>
      <xdr:row>86</xdr:row>
      <xdr:rowOff>133350</xdr:rowOff>
    </xdr:from>
    <xdr:to>
      <xdr:col>4</xdr:col>
      <xdr:colOff>76200</xdr:colOff>
      <xdr:row>87</xdr:row>
      <xdr:rowOff>142875</xdr:rowOff>
    </xdr:to>
    <xdr:pic>
      <xdr:nvPicPr>
        <xdr:cNvPr id="372742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1412557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247</xdr:row>
      <xdr:rowOff>66675</xdr:rowOff>
    </xdr:from>
    <xdr:to>
      <xdr:col>18</xdr:col>
      <xdr:colOff>38100</xdr:colOff>
      <xdr:row>270</xdr:row>
      <xdr:rowOff>152400</xdr:rowOff>
    </xdr:to>
    <xdr:graphicFrame macro="">
      <xdr:nvGraphicFramePr>
        <xdr:cNvPr id="16385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66675</xdr:rowOff>
    </xdr:from>
    <xdr:to>
      <xdr:col>8</xdr:col>
      <xdr:colOff>0</xdr:colOff>
      <xdr:row>28</xdr:row>
      <xdr:rowOff>0</xdr:rowOff>
    </xdr:to>
    <xdr:graphicFrame macro="">
      <xdr:nvGraphicFramePr>
        <xdr:cNvPr id="605185" name="ML_7n6h3t1t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267</xdr:row>
      <xdr:rowOff>9525</xdr:rowOff>
    </xdr:from>
    <xdr:to>
      <xdr:col>10</xdr:col>
      <xdr:colOff>390525</xdr:colOff>
      <xdr:row>290</xdr:row>
      <xdr:rowOff>95250</xdr:rowOff>
    </xdr:to>
    <xdr:graphicFrame macro="">
      <xdr:nvGraphicFramePr>
        <xdr:cNvPr id="433175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1500</xdr:colOff>
      <xdr:row>267</xdr:row>
      <xdr:rowOff>0</xdr:rowOff>
    </xdr:from>
    <xdr:to>
      <xdr:col>22</xdr:col>
      <xdr:colOff>123825</xdr:colOff>
      <xdr:row>290</xdr:row>
      <xdr:rowOff>85725</xdr:rowOff>
    </xdr:to>
    <xdr:graphicFrame macro="">
      <xdr:nvGraphicFramePr>
        <xdr:cNvPr id="433176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04775</xdr:colOff>
      <xdr:row>291</xdr:row>
      <xdr:rowOff>114300</xdr:rowOff>
    </xdr:from>
    <xdr:to>
      <xdr:col>10</xdr:col>
      <xdr:colOff>476250</xdr:colOff>
      <xdr:row>315</xdr:row>
      <xdr:rowOff>38100</xdr:rowOff>
    </xdr:to>
    <xdr:graphicFrame macro="">
      <xdr:nvGraphicFramePr>
        <xdr:cNvPr id="43317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38100</xdr:colOff>
      <xdr:row>291</xdr:row>
      <xdr:rowOff>133350</xdr:rowOff>
    </xdr:from>
    <xdr:to>
      <xdr:col>22</xdr:col>
      <xdr:colOff>190500</xdr:colOff>
      <xdr:row>315</xdr:row>
      <xdr:rowOff>57150</xdr:rowOff>
    </xdr:to>
    <xdr:graphicFrame macro="">
      <xdr:nvGraphicFramePr>
        <xdr:cNvPr id="43317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114300</xdr:colOff>
      <xdr:row>316</xdr:row>
      <xdr:rowOff>66675</xdr:rowOff>
    </xdr:from>
    <xdr:to>
      <xdr:col>10</xdr:col>
      <xdr:colOff>485775</xdr:colOff>
      <xdr:row>339</xdr:row>
      <xdr:rowOff>152400</xdr:rowOff>
    </xdr:to>
    <xdr:graphicFrame macro="">
      <xdr:nvGraphicFramePr>
        <xdr:cNvPr id="43317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23825</xdr:colOff>
      <xdr:row>316</xdr:row>
      <xdr:rowOff>85725</xdr:rowOff>
    </xdr:from>
    <xdr:to>
      <xdr:col>22</xdr:col>
      <xdr:colOff>276225</xdr:colOff>
      <xdr:row>340</xdr:row>
      <xdr:rowOff>9525</xdr:rowOff>
    </xdr:to>
    <xdr:graphicFrame macro="">
      <xdr:nvGraphicFramePr>
        <xdr:cNvPr id="433180" name="Chart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210</xdr:row>
      <xdr:rowOff>38100</xdr:rowOff>
    </xdr:from>
    <xdr:to>
      <xdr:col>23</xdr:col>
      <xdr:colOff>38100</xdr:colOff>
      <xdr:row>233</xdr:row>
      <xdr:rowOff>123825</xdr:rowOff>
    </xdr:to>
    <xdr:graphicFrame macro="">
      <xdr:nvGraphicFramePr>
        <xdr:cNvPr id="41273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180975</xdr:colOff>
      <xdr:row>210</xdr:row>
      <xdr:rowOff>19050</xdr:rowOff>
    </xdr:from>
    <xdr:to>
      <xdr:col>46</xdr:col>
      <xdr:colOff>371475</xdr:colOff>
      <xdr:row>233</xdr:row>
      <xdr:rowOff>104775</xdr:rowOff>
    </xdr:to>
    <xdr:graphicFrame macro="">
      <xdr:nvGraphicFramePr>
        <xdr:cNvPr id="412734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8100</xdr:colOff>
      <xdr:row>258</xdr:row>
      <xdr:rowOff>9525</xdr:rowOff>
    </xdr:from>
    <xdr:to>
      <xdr:col>23</xdr:col>
      <xdr:colOff>57150</xdr:colOff>
      <xdr:row>281</xdr:row>
      <xdr:rowOff>95250</xdr:rowOff>
    </xdr:to>
    <xdr:graphicFrame macro="">
      <xdr:nvGraphicFramePr>
        <xdr:cNvPr id="412735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152400</xdr:colOff>
      <xdr:row>258</xdr:row>
      <xdr:rowOff>9525</xdr:rowOff>
    </xdr:from>
    <xdr:to>
      <xdr:col>46</xdr:col>
      <xdr:colOff>342900</xdr:colOff>
      <xdr:row>281</xdr:row>
      <xdr:rowOff>95250</xdr:rowOff>
    </xdr:to>
    <xdr:graphicFrame macro="">
      <xdr:nvGraphicFramePr>
        <xdr:cNvPr id="412736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38100</xdr:colOff>
      <xdr:row>282</xdr:row>
      <xdr:rowOff>0</xdr:rowOff>
    </xdr:from>
    <xdr:to>
      <xdr:col>23</xdr:col>
      <xdr:colOff>57150</xdr:colOff>
      <xdr:row>305</xdr:row>
      <xdr:rowOff>85725</xdr:rowOff>
    </xdr:to>
    <xdr:graphicFrame macro="">
      <xdr:nvGraphicFramePr>
        <xdr:cNvPr id="412737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3</xdr:col>
      <xdr:colOff>152400</xdr:colOff>
      <xdr:row>282</xdr:row>
      <xdr:rowOff>9525</xdr:rowOff>
    </xdr:from>
    <xdr:to>
      <xdr:col>46</xdr:col>
      <xdr:colOff>342900</xdr:colOff>
      <xdr:row>305</xdr:row>
      <xdr:rowOff>95250</xdr:rowOff>
    </xdr:to>
    <xdr:graphicFrame macro="">
      <xdr:nvGraphicFramePr>
        <xdr:cNvPr id="412738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38100</xdr:colOff>
      <xdr:row>306</xdr:row>
      <xdr:rowOff>9525</xdr:rowOff>
    </xdr:from>
    <xdr:to>
      <xdr:col>23</xdr:col>
      <xdr:colOff>57150</xdr:colOff>
      <xdr:row>329</xdr:row>
      <xdr:rowOff>95250</xdr:rowOff>
    </xdr:to>
    <xdr:graphicFrame macro="">
      <xdr:nvGraphicFramePr>
        <xdr:cNvPr id="412739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3</xdr:col>
      <xdr:colOff>152400</xdr:colOff>
      <xdr:row>306</xdr:row>
      <xdr:rowOff>0</xdr:rowOff>
    </xdr:from>
    <xdr:to>
      <xdr:col>46</xdr:col>
      <xdr:colOff>342900</xdr:colOff>
      <xdr:row>329</xdr:row>
      <xdr:rowOff>85725</xdr:rowOff>
    </xdr:to>
    <xdr:graphicFrame macro="">
      <xdr:nvGraphicFramePr>
        <xdr:cNvPr id="412740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38100</xdr:colOff>
      <xdr:row>234</xdr:row>
      <xdr:rowOff>19050</xdr:rowOff>
    </xdr:from>
    <xdr:to>
      <xdr:col>23</xdr:col>
      <xdr:colOff>57150</xdr:colOff>
      <xdr:row>257</xdr:row>
      <xdr:rowOff>104775</xdr:rowOff>
    </xdr:to>
    <xdr:graphicFrame macro="">
      <xdr:nvGraphicFramePr>
        <xdr:cNvPr id="412741" name="Chart 3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3</xdr:col>
      <xdr:colOff>152400</xdr:colOff>
      <xdr:row>234</xdr:row>
      <xdr:rowOff>19050</xdr:rowOff>
    </xdr:from>
    <xdr:to>
      <xdr:col>46</xdr:col>
      <xdr:colOff>342900</xdr:colOff>
      <xdr:row>257</xdr:row>
      <xdr:rowOff>104775</xdr:rowOff>
    </xdr:to>
    <xdr:graphicFrame macro="">
      <xdr:nvGraphicFramePr>
        <xdr:cNvPr id="412742" name="Chart 3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1</xdr:col>
      <xdr:colOff>333375</xdr:colOff>
      <xdr:row>258</xdr:row>
      <xdr:rowOff>38100</xdr:rowOff>
    </xdr:from>
    <xdr:to>
      <xdr:col>71</xdr:col>
      <xdr:colOff>47625</xdr:colOff>
      <xdr:row>281</xdr:row>
      <xdr:rowOff>123825</xdr:rowOff>
    </xdr:to>
    <xdr:graphicFrame macro="">
      <xdr:nvGraphicFramePr>
        <xdr:cNvPr id="412743" name="Chart 5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2</xdr:col>
      <xdr:colOff>0</xdr:colOff>
      <xdr:row>283</xdr:row>
      <xdr:rowOff>0</xdr:rowOff>
    </xdr:from>
    <xdr:to>
      <xdr:col>71</xdr:col>
      <xdr:colOff>133350</xdr:colOff>
      <xdr:row>306</xdr:row>
      <xdr:rowOff>85725</xdr:rowOff>
    </xdr:to>
    <xdr:graphicFrame macro="">
      <xdr:nvGraphicFramePr>
        <xdr:cNvPr id="412744" name="Chart 5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0</xdr:col>
      <xdr:colOff>228600</xdr:colOff>
      <xdr:row>282</xdr:row>
      <xdr:rowOff>142875</xdr:rowOff>
    </xdr:from>
    <xdr:to>
      <xdr:col>95</xdr:col>
      <xdr:colOff>371475</xdr:colOff>
      <xdr:row>306</xdr:row>
      <xdr:rowOff>66675</xdr:rowOff>
    </xdr:to>
    <xdr:graphicFrame macro="">
      <xdr:nvGraphicFramePr>
        <xdr:cNvPr id="412745" name="Chart 5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7</xdr:col>
      <xdr:colOff>104775</xdr:colOff>
      <xdr:row>210</xdr:row>
      <xdr:rowOff>76200</xdr:rowOff>
    </xdr:from>
    <xdr:to>
      <xdr:col>62</xdr:col>
      <xdr:colOff>257175</xdr:colOff>
      <xdr:row>234</xdr:row>
      <xdr:rowOff>0</xdr:rowOff>
    </xdr:to>
    <xdr:graphicFrame macro="">
      <xdr:nvGraphicFramePr>
        <xdr:cNvPr id="412746" name="Chart 6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oneCell">
    <xdr:from>
      <xdr:col>0</xdr:col>
      <xdr:colOff>47625</xdr:colOff>
      <xdr:row>331</xdr:row>
      <xdr:rowOff>19050</xdr:rowOff>
    </xdr:from>
    <xdr:to>
      <xdr:col>8</xdr:col>
      <xdr:colOff>38100</xdr:colOff>
      <xdr:row>332</xdr:row>
      <xdr:rowOff>28575</xdr:rowOff>
    </xdr:to>
    <xdr:pic>
      <xdr:nvPicPr>
        <xdr:cNvPr id="412747" name="Picture 62"/>
        <xdr:cNvPicPr>
          <a:picLocks noChangeAspect="1" noChangeArrowheads="1"/>
        </xdr:cNvPicPr>
      </xdr:nvPicPr>
      <xdr:blipFill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5368290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38100</xdr:rowOff>
    </xdr:from>
    <xdr:to>
      <xdr:col>6</xdr:col>
      <xdr:colOff>38100</xdr:colOff>
      <xdr:row>26</xdr:row>
      <xdr:rowOff>123825</xdr:rowOff>
    </xdr:to>
    <xdr:graphicFrame macro="">
      <xdr:nvGraphicFramePr>
        <xdr:cNvPr id="609281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</xdr:colOff>
      <xdr:row>26</xdr:row>
      <xdr:rowOff>47625</xdr:rowOff>
    </xdr:from>
    <xdr:to>
      <xdr:col>6</xdr:col>
      <xdr:colOff>38100</xdr:colOff>
      <xdr:row>49</xdr:row>
      <xdr:rowOff>133350</xdr:rowOff>
    </xdr:to>
    <xdr:graphicFrame macro="">
      <xdr:nvGraphicFramePr>
        <xdr:cNvPr id="60928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75</xdr:row>
      <xdr:rowOff>19050</xdr:rowOff>
    </xdr:from>
    <xdr:to>
      <xdr:col>11</xdr:col>
      <xdr:colOff>200025</xdr:colOff>
      <xdr:row>98</xdr:row>
      <xdr:rowOff>104775</xdr:rowOff>
    </xdr:to>
    <xdr:graphicFrame macro="">
      <xdr:nvGraphicFramePr>
        <xdr:cNvPr id="406534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47650</xdr:colOff>
      <xdr:row>75</xdr:row>
      <xdr:rowOff>19050</xdr:rowOff>
    </xdr:from>
    <xdr:to>
      <xdr:col>20</xdr:col>
      <xdr:colOff>476250</xdr:colOff>
      <xdr:row>98</xdr:row>
      <xdr:rowOff>104775</xdr:rowOff>
    </xdr:to>
    <xdr:graphicFrame macro="">
      <xdr:nvGraphicFramePr>
        <xdr:cNvPr id="406535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38150</xdr:colOff>
      <xdr:row>411</xdr:row>
      <xdr:rowOff>38100</xdr:rowOff>
    </xdr:from>
    <xdr:to>
      <xdr:col>18</xdr:col>
      <xdr:colOff>514350</xdr:colOff>
      <xdr:row>434</xdr:row>
      <xdr:rowOff>123825</xdr:rowOff>
    </xdr:to>
    <xdr:graphicFrame macro="">
      <xdr:nvGraphicFramePr>
        <xdr:cNvPr id="308253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411</xdr:row>
      <xdr:rowOff>9525</xdr:rowOff>
    </xdr:from>
    <xdr:to>
      <xdr:col>9</xdr:col>
      <xdr:colOff>142875</xdr:colOff>
      <xdr:row>434</xdr:row>
      <xdr:rowOff>95250</xdr:rowOff>
    </xdr:to>
    <xdr:graphicFrame macro="">
      <xdr:nvGraphicFramePr>
        <xdr:cNvPr id="308254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09550</xdr:colOff>
      <xdr:row>436</xdr:row>
      <xdr:rowOff>9525</xdr:rowOff>
    </xdr:from>
    <xdr:to>
      <xdr:col>9</xdr:col>
      <xdr:colOff>123825</xdr:colOff>
      <xdr:row>459</xdr:row>
      <xdr:rowOff>95250</xdr:rowOff>
    </xdr:to>
    <xdr:graphicFrame macro="">
      <xdr:nvGraphicFramePr>
        <xdr:cNvPr id="308255" name="_NG_e786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47650</xdr:colOff>
      <xdr:row>460</xdr:row>
      <xdr:rowOff>76200</xdr:rowOff>
    </xdr:from>
    <xdr:to>
      <xdr:col>9</xdr:col>
      <xdr:colOff>161925</xdr:colOff>
      <xdr:row>484</xdr:row>
      <xdr:rowOff>0</xdr:rowOff>
    </xdr:to>
    <xdr:graphicFrame macro="">
      <xdr:nvGraphicFramePr>
        <xdr:cNvPr id="308256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485775</xdr:colOff>
      <xdr:row>461</xdr:row>
      <xdr:rowOff>38100</xdr:rowOff>
    </xdr:from>
    <xdr:to>
      <xdr:col>18</xdr:col>
      <xdr:colOff>561975</xdr:colOff>
      <xdr:row>484</xdr:row>
      <xdr:rowOff>123825</xdr:rowOff>
    </xdr:to>
    <xdr:graphicFrame macro="">
      <xdr:nvGraphicFramePr>
        <xdr:cNvPr id="308257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486</xdr:row>
      <xdr:rowOff>114300</xdr:rowOff>
    </xdr:from>
    <xdr:to>
      <xdr:col>3</xdr:col>
      <xdr:colOff>504825</xdr:colOff>
      <xdr:row>487</xdr:row>
      <xdr:rowOff>123825</xdr:rowOff>
    </xdr:to>
    <xdr:pic>
      <xdr:nvPicPr>
        <xdr:cNvPr id="308258" name="Picture 35"/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887652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0</xdr:col>
      <xdr:colOff>0</xdr:colOff>
      <xdr:row>436</xdr:row>
      <xdr:rowOff>0</xdr:rowOff>
    </xdr:from>
    <xdr:to>
      <xdr:col>19</xdr:col>
      <xdr:colOff>76200</xdr:colOff>
      <xdr:row>459</xdr:row>
      <xdr:rowOff>85725</xdr:rowOff>
    </xdr:to>
    <xdr:graphicFrame macro="">
      <xdr:nvGraphicFramePr>
        <xdr:cNvPr id="308259" name="Chart 3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4</xdr:row>
      <xdr:rowOff>104775</xdr:rowOff>
    </xdr:from>
    <xdr:to>
      <xdr:col>8</xdr:col>
      <xdr:colOff>314325</xdr:colOff>
      <xdr:row>28</xdr:row>
      <xdr:rowOff>28575</xdr:rowOff>
    </xdr:to>
    <xdr:graphicFrame macro="">
      <xdr:nvGraphicFramePr>
        <xdr:cNvPr id="35635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4775</xdr:colOff>
      <xdr:row>31</xdr:row>
      <xdr:rowOff>38100</xdr:rowOff>
    </xdr:from>
    <xdr:to>
      <xdr:col>8</xdr:col>
      <xdr:colOff>304800</xdr:colOff>
      <xdr:row>54</xdr:row>
      <xdr:rowOff>123825</xdr:rowOff>
    </xdr:to>
    <xdr:graphicFrame macro="">
      <xdr:nvGraphicFramePr>
        <xdr:cNvPr id="356354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4775</xdr:colOff>
      <xdr:row>4</xdr:row>
      <xdr:rowOff>38100</xdr:rowOff>
    </xdr:from>
    <xdr:to>
      <xdr:col>19</xdr:col>
      <xdr:colOff>228600</xdr:colOff>
      <xdr:row>33</xdr:row>
      <xdr:rowOff>57150</xdr:rowOff>
    </xdr:to>
    <xdr:graphicFrame macro="">
      <xdr:nvGraphicFramePr>
        <xdr:cNvPr id="356355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329</xdr:row>
      <xdr:rowOff>9525</xdr:rowOff>
    </xdr:from>
    <xdr:to>
      <xdr:col>11</xdr:col>
      <xdr:colOff>104775</xdr:colOff>
      <xdr:row>352</xdr:row>
      <xdr:rowOff>95250</xdr:rowOff>
    </xdr:to>
    <xdr:graphicFrame macro="">
      <xdr:nvGraphicFramePr>
        <xdr:cNvPr id="311344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80975</xdr:colOff>
      <xdr:row>329</xdr:row>
      <xdr:rowOff>9525</xdr:rowOff>
    </xdr:from>
    <xdr:to>
      <xdr:col>23</xdr:col>
      <xdr:colOff>466725</xdr:colOff>
      <xdr:row>352</xdr:row>
      <xdr:rowOff>95250</xdr:rowOff>
    </xdr:to>
    <xdr:graphicFrame macro="">
      <xdr:nvGraphicFramePr>
        <xdr:cNvPr id="31134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53</xdr:row>
      <xdr:rowOff>133350</xdr:rowOff>
    </xdr:from>
    <xdr:to>
      <xdr:col>11</xdr:col>
      <xdr:colOff>38100</xdr:colOff>
      <xdr:row>377</xdr:row>
      <xdr:rowOff>57150</xdr:rowOff>
    </xdr:to>
    <xdr:graphicFrame macro="">
      <xdr:nvGraphicFramePr>
        <xdr:cNvPr id="311346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200025</xdr:colOff>
      <xdr:row>353</xdr:row>
      <xdr:rowOff>95250</xdr:rowOff>
    </xdr:from>
    <xdr:to>
      <xdr:col>24</xdr:col>
      <xdr:colOff>0</xdr:colOff>
      <xdr:row>377</xdr:row>
      <xdr:rowOff>19050</xdr:rowOff>
    </xdr:to>
    <xdr:graphicFrame macro="">
      <xdr:nvGraphicFramePr>
        <xdr:cNvPr id="311347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378</xdr:row>
      <xdr:rowOff>133350</xdr:rowOff>
    </xdr:from>
    <xdr:to>
      <xdr:col>4</xdr:col>
      <xdr:colOff>304800</xdr:colOff>
      <xdr:row>379</xdr:row>
      <xdr:rowOff>142875</xdr:rowOff>
    </xdr:to>
    <xdr:pic>
      <xdr:nvPicPr>
        <xdr:cNvPr id="311348" name="Picture 19"/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140767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04775</xdr:colOff>
      <xdr:row>110</xdr:row>
      <xdr:rowOff>114300</xdr:rowOff>
    </xdr:from>
    <xdr:to>
      <xdr:col>21</xdr:col>
      <xdr:colOff>333375</xdr:colOff>
      <xdr:row>134</xdr:row>
      <xdr:rowOff>38100</xdr:rowOff>
    </xdr:to>
    <xdr:graphicFrame macro="">
      <xdr:nvGraphicFramePr>
        <xdr:cNvPr id="337949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04775</xdr:colOff>
      <xdr:row>135</xdr:row>
      <xdr:rowOff>9525</xdr:rowOff>
    </xdr:from>
    <xdr:to>
      <xdr:col>21</xdr:col>
      <xdr:colOff>333375</xdr:colOff>
      <xdr:row>158</xdr:row>
      <xdr:rowOff>95250</xdr:rowOff>
    </xdr:to>
    <xdr:graphicFrame macro="">
      <xdr:nvGraphicFramePr>
        <xdr:cNvPr id="337950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247</xdr:row>
      <xdr:rowOff>38100</xdr:rowOff>
    </xdr:from>
    <xdr:to>
      <xdr:col>19</xdr:col>
      <xdr:colOff>228600</xdr:colOff>
      <xdr:row>270</xdr:row>
      <xdr:rowOff>123825</xdr:rowOff>
    </xdr:to>
    <xdr:graphicFrame macro="">
      <xdr:nvGraphicFramePr>
        <xdr:cNvPr id="337951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223</xdr:row>
      <xdr:rowOff>38100</xdr:rowOff>
    </xdr:from>
    <xdr:to>
      <xdr:col>19</xdr:col>
      <xdr:colOff>228600</xdr:colOff>
      <xdr:row>246</xdr:row>
      <xdr:rowOff>123825</xdr:rowOff>
    </xdr:to>
    <xdr:graphicFrame macro="">
      <xdr:nvGraphicFramePr>
        <xdr:cNvPr id="337952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47625</xdr:colOff>
      <xdr:row>173</xdr:row>
      <xdr:rowOff>38100</xdr:rowOff>
    </xdr:from>
    <xdr:to>
      <xdr:col>4</xdr:col>
      <xdr:colOff>285750</xdr:colOff>
      <xdr:row>174</xdr:row>
      <xdr:rowOff>47625</xdr:rowOff>
    </xdr:to>
    <xdr:pic>
      <xdr:nvPicPr>
        <xdr:cNvPr id="337953" name="Picture 27"/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2811780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194</xdr:row>
      <xdr:rowOff>142875</xdr:rowOff>
    </xdr:from>
    <xdr:to>
      <xdr:col>9</xdr:col>
      <xdr:colOff>495300</xdr:colOff>
      <xdr:row>218</xdr:row>
      <xdr:rowOff>66675</xdr:rowOff>
    </xdr:to>
    <xdr:graphicFrame macro="">
      <xdr:nvGraphicFramePr>
        <xdr:cNvPr id="407556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150</xdr:colOff>
      <xdr:row>194</xdr:row>
      <xdr:rowOff>123825</xdr:rowOff>
    </xdr:from>
    <xdr:to>
      <xdr:col>19</xdr:col>
      <xdr:colOff>285750</xdr:colOff>
      <xdr:row>218</xdr:row>
      <xdr:rowOff>47625</xdr:rowOff>
    </xdr:to>
    <xdr:graphicFrame macro="">
      <xdr:nvGraphicFramePr>
        <xdr:cNvPr id="407557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47625</xdr:colOff>
      <xdr:row>219</xdr:row>
      <xdr:rowOff>19050</xdr:rowOff>
    </xdr:from>
    <xdr:to>
      <xdr:col>4</xdr:col>
      <xdr:colOff>257175</xdr:colOff>
      <xdr:row>220</xdr:row>
      <xdr:rowOff>28575</xdr:rowOff>
    </xdr:to>
    <xdr:pic>
      <xdr:nvPicPr>
        <xdr:cNvPr id="407558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554730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760</xdr:row>
      <xdr:rowOff>142875</xdr:rowOff>
    </xdr:from>
    <xdr:to>
      <xdr:col>9</xdr:col>
      <xdr:colOff>190500</xdr:colOff>
      <xdr:row>784</xdr:row>
      <xdr:rowOff>66675</xdr:rowOff>
    </xdr:to>
    <xdr:graphicFrame macro="">
      <xdr:nvGraphicFramePr>
        <xdr:cNvPr id="387075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38125</xdr:colOff>
      <xdr:row>761</xdr:row>
      <xdr:rowOff>0</xdr:rowOff>
    </xdr:from>
    <xdr:to>
      <xdr:col>18</xdr:col>
      <xdr:colOff>466725</xdr:colOff>
      <xdr:row>784</xdr:row>
      <xdr:rowOff>85725</xdr:rowOff>
    </xdr:to>
    <xdr:graphicFrame macro="">
      <xdr:nvGraphicFramePr>
        <xdr:cNvPr id="387076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8100</xdr:colOff>
      <xdr:row>785</xdr:row>
      <xdr:rowOff>133350</xdr:rowOff>
    </xdr:from>
    <xdr:to>
      <xdr:col>4</xdr:col>
      <xdr:colOff>104775</xdr:colOff>
      <xdr:row>786</xdr:row>
      <xdr:rowOff>142875</xdr:rowOff>
    </xdr:to>
    <xdr:pic>
      <xdr:nvPicPr>
        <xdr:cNvPr id="387077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2731115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92</xdr:row>
      <xdr:rowOff>57150</xdr:rowOff>
    </xdr:from>
    <xdr:to>
      <xdr:col>9</xdr:col>
      <xdr:colOff>152400</xdr:colOff>
      <xdr:row>415</xdr:row>
      <xdr:rowOff>142875</xdr:rowOff>
    </xdr:to>
    <xdr:graphicFrame macro="">
      <xdr:nvGraphicFramePr>
        <xdr:cNvPr id="566274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392</xdr:row>
      <xdr:rowOff>0</xdr:rowOff>
    </xdr:from>
    <xdr:to>
      <xdr:col>19</xdr:col>
      <xdr:colOff>228600</xdr:colOff>
      <xdr:row>415</xdr:row>
      <xdr:rowOff>85725</xdr:rowOff>
    </xdr:to>
    <xdr:graphicFrame macro="">
      <xdr:nvGraphicFramePr>
        <xdr:cNvPr id="566275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8100</xdr:colOff>
      <xdr:row>417</xdr:row>
      <xdr:rowOff>133350</xdr:rowOff>
    </xdr:from>
    <xdr:to>
      <xdr:col>4</xdr:col>
      <xdr:colOff>104775</xdr:colOff>
      <xdr:row>418</xdr:row>
      <xdr:rowOff>142875</xdr:rowOff>
    </xdr:to>
    <xdr:pic>
      <xdr:nvPicPr>
        <xdr:cNvPr id="566276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6772275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90</xdr:row>
      <xdr:rowOff>9525</xdr:rowOff>
    </xdr:from>
    <xdr:to>
      <xdr:col>8</xdr:col>
      <xdr:colOff>561975</xdr:colOff>
      <xdr:row>213</xdr:row>
      <xdr:rowOff>95250</xdr:rowOff>
    </xdr:to>
    <xdr:graphicFrame macro="">
      <xdr:nvGraphicFramePr>
        <xdr:cNvPr id="390155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228600</xdr:colOff>
      <xdr:row>190</xdr:row>
      <xdr:rowOff>66675</xdr:rowOff>
    </xdr:from>
    <xdr:to>
      <xdr:col>28</xdr:col>
      <xdr:colOff>457200</xdr:colOff>
      <xdr:row>213</xdr:row>
      <xdr:rowOff>152400</xdr:rowOff>
    </xdr:to>
    <xdr:graphicFrame macro="">
      <xdr:nvGraphicFramePr>
        <xdr:cNvPr id="390156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8100</xdr:colOff>
      <xdr:row>190</xdr:row>
      <xdr:rowOff>19050</xdr:rowOff>
    </xdr:from>
    <xdr:to>
      <xdr:col>18</xdr:col>
      <xdr:colOff>142875</xdr:colOff>
      <xdr:row>213</xdr:row>
      <xdr:rowOff>104775</xdr:rowOff>
    </xdr:to>
    <xdr:graphicFrame macro="">
      <xdr:nvGraphicFramePr>
        <xdr:cNvPr id="390157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9050</xdr:colOff>
      <xdr:row>214</xdr:row>
      <xdr:rowOff>38100</xdr:rowOff>
    </xdr:from>
    <xdr:to>
      <xdr:col>8</xdr:col>
      <xdr:colOff>581025</xdr:colOff>
      <xdr:row>237</xdr:row>
      <xdr:rowOff>123825</xdr:rowOff>
    </xdr:to>
    <xdr:graphicFrame macro="">
      <xdr:nvGraphicFramePr>
        <xdr:cNvPr id="390158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9050</xdr:colOff>
      <xdr:row>214</xdr:row>
      <xdr:rowOff>57150</xdr:rowOff>
    </xdr:from>
    <xdr:to>
      <xdr:col>18</xdr:col>
      <xdr:colOff>123825</xdr:colOff>
      <xdr:row>237</xdr:row>
      <xdr:rowOff>142875</xdr:rowOff>
    </xdr:to>
    <xdr:graphicFrame macro="">
      <xdr:nvGraphicFramePr>
        <xdr:cNvPr id="390159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190500</xdr:colOff>
      <xdr:row>214</xdr:row>
      <xdr:rowOff>66675</xdr:rowOff>
    </xdr:from>
    <xdr:to>
      <xdr:col>28</xdr:col>
      <xdr:colOff>419100</xdr:colOff>
      <xdr:row>237</xdr:row>
      <xdr:rowOff>152400</xdr:rowOff>
    </xdr:to>
    <xdr:graphicFrame macro="">
      <xdr:nvGraphicFramePr>
        <xdr:cNvPr id="390160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8</xdr:col>
      <xdr:colOff>457200</xdr:colOff>
      <xdr:row>190</xdr:row>
      <xdr:rowOff>47625</xdr:rowOff>
    </xdr:from>
    <xdr:to>
      <xdr:col>38</xdr:col>
      <xdr:colOff>76200</xdr:colOff>
      <xdr:row>213</xdr:row>
      <xdr:rowOff>133350</xdr:rowOff>
    </xdr:to>
    <xdr:graphicFrame macro="">
      <xdr:nvGraphicFramePr>
        <xdr:cNvPr id="390161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485775</xdr:colOff>
      <xdr:row>214</xdr:row>
      <xdr:rowOff>66675</xdr:rowOff>
    </xdr:from>
    <xdr:to>
      <xdr:col>38</xdr:col>
      <xdr:colOff>104775</xdr:colOff>
      <xdr:row>237</xdr:row>
      <xdr:rowOff>152400</xdr:rowOff>
    </xdr:to>
    <xdr:graphicFrame macro="">
      <xdr:nvGraphicFramePr>
        <xdr:cNvPr id="390162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47625</xdr:colOff>
      <xdr:row>239</xdr:row>
      <xdr:rowOff>38100</xdr:rowOff>
    </xdr:from>
    <xdr:to>
      <xdr:col>3</xdr:col>
      <xdr:colOff>571500</xdr:colOff>
      <xdr:row>240</xdr:row>
      <xdr:rowOff>47625</xdr:rowOff>
    </xdr:to>
    <xdr:pic>
      <xdr:nvPicPr>
        <xdr:cNvPr id="390163" name="Picture 11"/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880485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371</xdr:row>
      <xdr:rowOff>47625</xdr:rowOff>
    </xdr:from>
    <xdr:to>
      <xdr:col>14</xdr:col>
      <xdr:colOff>95250</xdr:colOff>
      <xdr:row>394</xdr:row>
      <xdr:rowOff>133350</xdr:rowOff>
    </xdr:to>
    <xdr:graphicFrame macro="">
      <xdr:nvGraphicFramePr>
        <xdr:cNvPr id="389128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42875</xdr:colOff>
      <xdr:row>371</xdr:row>
      <xdr:rowOff>47625</xdr:rowOff>
    </xdr:from>
    <xdr:to>
      <xdr:col>24</xdr:col>
      <xdr:colOff>66675</xdr:colOff>
      <xdr:row>394</xdr:row>
      <xdr:rowOff>133350</xdr:rowOff>
    </xdr:to>
    <xdr:graphicFrame macro="">
      <xdr:nvGraphicFramePr>
        <xdr:cNvPr id="389129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9050</xdr:colOff>
      <xdr:row>395</xdr:row>
      <xdr:rowOff>104775</xdr:rowOff>
    </xdr:from>
    <xdr:to>
      <xdr:col>5</xdr:col>
      <xdr:colOff>352425</xdr:colOff>
      <xdr:row>396</xdr:row>
      <xdr:rowOff>114300</xdr:rowOff>
    </xdr:to>
    <xdr:pic>
      <xdr:nvPicPr>
        <xdr:cNvPr id="389130" name="Picture 8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6218872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34</xdr:row>
      <xdr:rowOff>0</xdr:rowOff>
    </xdr:from>
    <xdr:to>
      <xdr:col>2</xdr:col>
      <xdr:colOff>123825</xdr:colOff>
      <xdr:row>35</xdr:row>
      <xdr:rowOff>9525</xdr:rowOff>
    </xdr:to>
    <xdr:pic>
      <xdr:nvPicPr>
        <xdr:cNvPr id="436240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429577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7</xdr:row>
      <xdr:rowOff>9525</xdr:rowOff>
    </xdr:from>
    <xdr:to>
      <xdr:col>8</xdr:col>
      <xdr:colOff>847725</xdr:colOff>
      <xdr:row>30</xdr:row>
      <xdr:rowOff>95250</xdr:rowOff>
    </xdr:to>
    <xdr:graphicFrame macro="">
      <xdr:nvGraphicFramePr>
        <xdr:cNvPr id="62259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00050</xdr:colOff>
      <xdr:row>7</xdr:row>
      <xdr:rowOff>47625</xdr:rowOff>
    </xdr:from>
    <xdr:to>
      <xdr:col>26</xdr:col>
      <xdr:colOff>466725</xdr:colOff>
      <xdr:row>30</xdr:row>
      <xdr:rowOff>133350</xdr:rowOff>
    </xdr:to>
    <xdr:graphicFrame macro="">
      <xdr:nvGraphicFramePr>
        <xdr:cNvPr id="622594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504825</xdr:colOff>
      <xdr:row>58</xdr:row>
      <xdr:rowOff>0</xdr:rowOff>
    </xdr:from>
    <xdr:to>
      <xdr:col>26</xdr:col>
      <xdr:colOff>571500</xdr:colOff>
      <xdr:row>81</xdr:row>
      <xdr:rowOff>85725</xdr:rowOff>
    </xdr:to>
    <xdr:graphicFrame macro="">
      <xdr:nvGraphicFramePr>
        <xdr:cNvPr id="622595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8575</xdr:colOff>
      <xdr:row>57</xdr:row>
      <xdr:rowOff>57150</xdr:rowOff>
    </xdr:from>
    <xdr:to>
      <xdr:col>8</xdr:col>
      <xdr:colOff>866775</xdr:colOff>
      <xdr:row>80</xdr:row>
      <xdr:rowOff>142875</xdr:rowOff>
    </xdr:to>
    <xdr:graphicFrame macro="">
      <xdr:nvGraphicFramePr>
        <xdr:cNvPr id="622596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8100</xdr:colOff>
      <xdr:row>57</xdr:row>
      <xdr:rowOff>28575</xdr:rowOff>
    </xdr:from>
    <xdr:to>
      <xdr:col>18</xdr:col>
      <xdr:colOff>333375</xdr:colOff>
      <xdr:row>80</xdr:row>
      <xdr:rowOff>114300</xdr:rowOff>
    </xdr:to>
    <xdr:graphicFrame macro="">
      <xdr:nvGraphicFramePr>
        <xdr:cNvPr id="622597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0</xdr:colOff>
      <xdr:row>7</xdr:row>
      <xdr:rowOff>19050</xdr:rowOff>
    </xdr:from>
    <xdr:to>
      <xdr:col>18</xdr:col>
      <xdr:colOff>295275</xdr:colOff>
      <xdr:row>30</xdr:row>
      <xdr:rowOff>104775</xdr:rowOff>
    </xdr:to>
    <xdr:graphicFrame macro="">
      <xdr:nvGraphicFramePr>
        <xdr:cNvPr id="622598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485775</xdr:colOff>
      <xdr:row>7</xdr:row>
      <xdr:rowOff>38100</xdr:rowOff>
    </xdr:from>
    <xdr:to>
      <xdr:col>35</xdr:col>
      <xdr:colOff>133350</xdr:colOff>
      <xdr:row>30</xdr:row>
      <xdr:rowOff>123825</xdr:rowOff>
    </xdr:to>
    <xdr:graphicFrame macro="">
      <xdr:nvGraphicFramePr>
        <xdr:cNvPr id="622599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57150</xdr:colOff>
      <xdr:row>109</xdr:row>
      <xdr:rowOff>28575</xdr:rowOff>
    </xdr:from>
    <xdr:to>
      <xdr:col>8</xdr:col>
      <xdr:colOff>895350</xdr:colOff>
      <xdr:row>132</xdr:row>
      <xdr:rowOff>114300</xdr:rowOff>
    </xdr:to>
    <xdr:graphicFrame macro="">
      <xdr:nvGraphicFramePr>
        <xdr:cNvPr id="622600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104775</xdr:colOff>
      <xdr:row>82</xdr:row>
      <xdr:rowOff>152400</xdr:rowOff>
    </xdr:from>
    <xdr:to>
      <xdr:col>9</xdr:col>
      <xdr:colOff>19050</xdr:colOff>
      <xdr:row>106</xdr:row>
      <xdr:rowOff>76200</xdr:rowOff>
    </xdr:to>
    <xdr:graphicFrame macro="">
      <xdr:nvGraphicFramePr>
        <xdr:cNvPr id="622601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9</xdr:col>
      <xdr:colOff>66675</xdr:colOff>
      <xdr:row>82</xdr:row>
      <xdr:rowOff>142875</xdr:rowOff>
    </xdr:from>
    <xdr:to>
      <xdr:col>26</xdr:col>
      <xdr:colOff>742950</xdr:colOff>
      <xdr:row>106</xdr:row>
      <xdr:rowOff>66675</xdr:rowOff>
    </xdr:to>
    <xdr:graphicFrame macro="">
      <xdr:nvGraphicFramePr>
        <xdr:cNvPr id="622602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6</xdr:col>
      <xdr:colOff>752475</xdr:colOff>
      <xdr:row>82</xdr:row>
      <xdr:rowOff>104775</xdr:rowOff>
    </xdr:from>
    <xdr:to>
      <xdr:col>35</xdr:col>
      <xdr:colOff>400050</xdr:colOff>
      <xdr:row>106</xdr:row>
      <xdr:rowOff>28575</xdr:rowOff>
    </xdr:to>
    <xdr:graphicFrame macro="">
      <xdr:nvGraphicFramePr>
        <xdr:cNvPr id="622603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9</xdr:col>
      <xdr:colOff>152400</xdr:colOff>
      <xdr:row>83</xdr:row>
      <xdr:rowOff>9525</xdr:rowOff>
    </xdr:from>
    <xdr:to>
      <xdr:col>18</xdr:col>
      <xdr:colOff>447675</xdr:colOff>
      <xdr:row>106</xdr:row>
      <xdr:rowOff>95250</xdr:rowOff>
    </xdr:to>
    <xdr:graphicFrame macro="">
      <xdr:nvGraphicFramePr>
        <xdr:cNvPr id="622604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47625</xdr:colOff>
      <xdr:row>109</xdr:row>
      <xdr:rowOff>28575</xdr:rowOff>
    </xdr:from>
    <xdr:to>
      <xdr:col>18</xdr:col>
      <xdr:colOff>342900</xdr:colOff>
      <xdr:row>132</xdr:row>
      <xdr:rowOff>114300</xdr:rowOff>
    </xdr:to>
    <xdr:graphicFrame macro="">
      <xdr:nvGraphicFramePr>
        <xdr:cNvPr id="622605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9</xdr:col>
      <xdr:colOff>66675</xdr:colOff>
      <xdr:row>109</xdr:row>
      <xdr:rowOff>38100</xdr:rowOff>
    </xdr:from>
    <xdr:to>
      <xdr:col>26</xdr:col>
      <xdr:colOff>742950</xdr:colOff>
      <xdr:row>132</xdr:row>
      <xdr:rowOff>123825</xdr:rowOff>
    </xdr:to>
    <xdr:graphicFrame macro="">
      <xdr:nvGraphicFramePr>
        <xdr:cNvPr id="622606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9525</xdr:colOff>
      <xdr:row>32</xdr:row>
      <xdr:rowOff>57150</xdr:rowOff>
    </xdr:from>
    <xdr:to>
      <xdr:col>8</xdr:col>
      <xdr:colOff>847725</xdr:colOff>
      <xdr:row>55</xdr:row>
      <xdr:rowOff>142875</xdr:rowOff>
    </xdr:to>
    <xdr:graphicFrame macro="">
      <xdr:nvGraphicFramePr>
        <xdr:cNvPr id="62260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9</xdr:col>
      <xdr:colOff>0</xdr:colOff>
      <xdr:row>32</xdr:row>
      <xdr:rowOff>38100</xdr:rowOff>
    </xdr:from>
    <xdr:to>
      <xdr:col>18</xdr:col>
      <xdr:colOff>295275</xdr:colOff>
      <xdr:row>55</xdr:row>
      <xdr:rowOff>123825</xdr:rowOff>
    </xdr:to>
    <xdr:graphicFrame macro="">
      <xdr:nvGraphicFramePr>
        <xdr:cNvPr id="62260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8</xdr:col>
      <xdr:colOff>381000</xdr:colOff>
      <xdr:row>32</xdr:row>
      <xdr:rowOff>47625</xdr:rowOff>
    </xdr:from>
    <xdr:to>
      <xdr:col>26</xdr:col>
      <xdr:colOff>447675</xdr:colOff>
      <xdr:row>55</xdr:row>
      <xdr:rowOff>133350</xdr:rowOff>
    </xdr:to>
    <xdr:graphicFrame macro="">
      <xdr:nvGraphicFramePr>
        <xdr:cNvPr id="62260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6</xdr:col>
      <xdr:colOff>619125</xdr:colOff>
      <xdr:row>57</xdr:row>
      <xdr:rowOff>142875</xdr:rowOff>
    </xdr:from>
    <xdr:to>
      <xdr:col>35</xdr:col>
      <xdr:colOff>285750</xdr:colOff>
      <xdr:row>81</xdr:row>
      <xdr:rowOff>66675</xdr:rowOff>
    </xdr:to>
    <xdr:graphicFrame macro="">
      <xdr:nvGraphicFramePr>
        <xdr:cNvPr id="622610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26</xdr:col>
      <xdr:colOff>409575</xdr:colOff>
      <xdr:row>32</xdr:row>
      <xdr:rowOff>85725</xdr:rowOff>
    </xdr:from>
    <xdr:to>
      <xdr:col>35</xdr:col>
      <xdr:colOff>57150</xdr:colOff>
      <xdr:row>56</xdr:row>
      <xdr:rowOff>9525</xdr:rowOff>
    </xdr:to>
    <xdr:graphicFrame macro="">
      <xdr:nvGraphicFramePr>
        <xdr:cNvPr id="622611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57150</xdr:colOff>
      <xdr:row>136</xdr:row>
      <xdr:rowOff>28575</xdr:rowOff>
    </xdr:from>
    <xdr:to>
      <xdr:col>8</xdr:col>
      <xdr:colOff>895350</xdr:colOff>
      <xdr:row>170</xdr:row>
      <xdr:rowOff>152400</xdr:rowOff>
    </xdr:to>
    <xdr:graphicFrame macro="">
      <xdr:nvGraphicFramePr>
        <xdr:cNvPr id="622612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9</xdr:col>
      <xdr:colOff>295275</xdr:colOff>
      <xdr:row>136</xdr:row>
      <xdr:rowOff>85725</xdr:rowOff>
    </xdr:from>
    <xdr:to>
      <xdr:col>18</xdr:col>
      <xdr:colOff>590550</xdr:colOff>
      <xdr:row>170</xdr:row>
      <xdr:rowOff>57150</xdr:rowOff>
    </xdr:to>
    <xdr:graphicFrame macro="">
      <xdr:nvGraphicFramePr>
        <xdr:cNvPr id="622613" name="Chart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 editAs="oneCell">
    <xdr:from>
      <xdr:col>0</xdr:col>
      <xdr:colOff>0</xdr:colOff>
      <xdr:row>172</xdr:row>
      <xdr:rowOff>0</xdr:rowOff>
    </xdr:from>
    <xdr:to>
      <xdr:col>4</xdr:col>
      <xdr:colOff>142875</xdr:colOff>
      <xdr:row>173</xdr:row>
      <xdr:rowOff>9525</xdr:rowOff>
    </xdr:to>
    <xdr:pic>
      <xdr:nvPicPr>
        <xdr:cNvPr id="622614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117800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5</xdr:row>
      <xdr:rowOff>9525</xdr:rowOff>
    </xdr:from>
    <xdr:to>
      <xdr:col>9</xdr:col>
      <xdr:colOff>28575</xdr:colOff>
      <xdr:row>28</xdr:row>
      <xdr:rowOff>95250</xdr:rowOff>
    </xdr:to>
    <xdr:graphicFrame macro="">
      <xdr:nvGraphicFramePr>
        <xdr:cNvPr id="625665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600075</xdr:colOff>
      <xdr:row>5</xdr:row>
      <xdr:rowOff>28575</xdr:rowOff>
    </xdr:from>
    <xdr:to>
      <xdr:col>28</xdr:col>
      <xdr:colOff>219075</xdr:colOff>
      <xdr:row>28</xdr:row>
      <xdr:rowOff>114300</xdr:rowOff>
    </xdr:to>
    <xdr:graphicFrame macro="">
      <xdr:nvGraphicFramePr>
        <xdr:cNvPr id="625666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4775</xdr:colOff>
      <xdr:row>5</xdr:row>
      <xdr:rowOff>57150</xdr:rowOff>
    </xdr:from>
    <xdr:to>
      <xdr:col>18</xdr:col>
      <xdr:colOff>533400</xdr:colOff>
      <xdr:row>28</xdr:row>
      <xdr:rowOff>142875</xdr:rowOff>
    </xdr:to>
    <xdr:graphicFrame macro="">
      <xdr:nvGraphicFramePr>
        <xdr:cNvPr id="625667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47625</xdr:colOff>
      <xdr:row>29</xdr:row>
      <xdr:rowOff>123825</xdr:rowOff>
    </xdr:from>
    <xdr:to>
      <xdr:col>9</xdr:col>
      <xdr:colOff>66675</xdr:colOff>
      <xdr:row>53</xdr:row>
      <xdr:rowOff>47625</xdr:rowOff>
    </xdr:to>
    <xdr:graphicFrame macro="">
      <xdr:nvGraphicFramePr>
        <xdr:cNvPr id="62566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4775</xdr:colOff>
      <xdr:row>29</xdr:row>
      <xdr:rowOff>123825</xdr:rowOff>
    </xdr:from>
    <xdr:to>
      <xdr:col>18</xdr:col>
      <xdr:colOff>533400</xdr:colOff>
      <xdr:row>53</xdr:row>
      <xdr:rowOff>47625</xdr:rowOff>
    </xdr:to>
    <xdr:graphicFrame macro="">
      <xdr:nvGraphicFramePr>
        <xdr:cNvPr id="62566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600075</xdr:colOff>
      <xdr:row>29</xdr:row>
      <xdr:rowOff>152400</xdr:rowOff>
    </xdr:from>
    <xdr:to>
      <xdr:col>28</xdr:col>
      <xdr:colOff>219075</xdr:colOff>
      <xdr:row>53</xdr:row>
      <xdr:rowOff>76200</xdr:rowOff>
    </xdr:to>
    <xdr:graphicFrame macro="">
      <xdr:nvGraphicFramePr>
        <xdr:cNvPr id="625670" name="Chart 3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57</xdr:row>
      <xdr:rowOff>0</xdr:rowOff>
    </xdr:from>
    <xdr:to>
      <xdr:col>4</xdr:col>
      <xdr:colOff>142875</xdr:colOff>
      <xdr:row>58</xdr:row>
      <xdr:rowOff>9525</xdr:rowOff>
    </xdr:to>
    <xdr:pic>
      <xdr:nvPicPr>
        <xdr:cNvPr id="625671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45832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66700</xdr:colOff>
      <xdr:row>23</xdr:row>
      <xdr:rowOff>104775</xdr:rowOff>
    </xdr:from>
    <xdr:to>
      <xdr:col>24</xdr:col>
      <xdr:colOff>104775</xdr:colOff>
      <xdr:row>44</xdr:row>
      <xdr:rowOff>104775</xdr:rowOff>
    </xdr:to>
    <xdr:graphicFrame macro="">
      <xdr:nvGraphicFramePr>
        <xdr:cNvPr id="598017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4300</xdr:colOff>
      <xdr:row>3</xdr:row>
      <xdr:rowOff>47625</xdr:rowOff>
    </xdr:from>
    <xdr:to>
      <xdr:col>7</xdr:col>
      <xdr:colOff>304800</xdr:colOff>
      <xdr:row>22</xdr:row>
      <xdr:rowOff>142875</xdr:rowOff>
    </xdr:to>
    <xdr:graphicFrame macro="">
      <xdr:nvGraphicFramePr>
        <xdr:cNvPr id="598018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419100</xdr:colOff>
      <xdr:row>3</xdr:row>
      <xdr:rowOff>123825</xdr:rowOff>
    </xdr:from>
    <xdr:to>
      <xdr:col>16</xdr:col>
      <xdr:colOff>104775</xdr:colOff>
      <xdr:row>22</xdr:row>
      <xdr:rowOff>19050</xdr:rowOff>
    </xdr:to>
    <xdr:graphicFrame macro="">
      <xdr:nvGraphicFramePr>
        <xdr:cNvPr id="598019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447675</xdr:colOff>
      <xdr:row>23</xdr:row>
      <xdr:rowOff>76200</xdr:rowOff>
    </xdr:from>
    <xdr:to>
      <xdr:col>16</xdr:col>
      <xdr:colOff>123825</xdr:colOff>
      <xdr:row>44</xdr:row>
      <xdr:rowOff>123825</xdr:rowOff>
    </xdr:to>
    <xdr:graphicFrame macro="">
      <xdr:nvGraphicFramePr>
        <xdr:cNvPr id="598020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6675</xdr:colOff>
      <xdr:row>23</xdr:row>
      <xdr:rowOff>85725</xdr:rowOff>
    </xdr:from>
    <xdr:to>
      <xdr:col>7</xdr:col>
      <xdr:colOff>314325</xdr:colOff>
      <xdr:row>44</xdr:row>
      <xdr:rowOff>114300</xdr:rowOff>
    </xdr:to>
    <xdr:graphicFrame macro="">
      <xdr:nvGraphicFramePr>
        <xdr:cNvPr id="598021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238125</xdr:colOff>
      <xdr:row>3</xdr:row>
      <xdr:rowOff>152400</xdr:rowOff>
    </xdr:from>
    <xdr:to>
      <xdr:col>24</xdr:col>
      <xdr:colOff>85725</xdr:colOff>
      <xdr:row>22</xdr:row>
      <xdr:rowOff>114300</xdr:rowOff>
    </xdr:to>
    <xdr:graphicFrame macro="">
      <xdr:nvGraphicFramePr>
        <xdr:cNvPr id="598022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298</xdr:row>
      <xdr:rowOff>142875</xdr:rowOff>
    </xdr:from>
    <xdr:to>
      <xdr:col>10</xdr:col>
      <xdr:colOff>285750</xdr:colOff>
      <xdr:row>322</xdr:row>
      <xdr:rowOff>76200</xdr:rowOff>
    </xdr:to>
    <xdr:graphicFrame macro="">
      <xdr:nvGraphicFramePr>
        <xdr:cNvPr id="341004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1925</xdr:colOff>
      <xdr:row>323</xdr:row>
      <xdr:rowOff>28575</xdr:rowOff>
    </xdr:from>
    <xdr:to>
      <xdr:col>10</xdr:col>
      <xdr:colOff>295275</xdr:colOff>
      <xdr:row>346</xdr:row>
      <xdr:rowOff>104775</xdr:rowOff>
    </xdr:to>
    <xdr:graphicFrame macro="">
      <xdr:nvGraphicFramePr>
        <xdr:cNvPr id="341005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630</xdr:row>
      <xdr:rowOff>123825</xdr:rowOff>
    </xdr:from>
    <xdr:to>
      <xdr:col>9</xdr:col>
      <xdr:colOff>190500</xdr:colOff>
      <xdr:row>654</xdr:row>
      <xdr:rowOff>47625</xdr:rowOff>
    </xdr:to>
    <xdr:graphicFrame macro="">
      <xdr:nvGraphicFramePr>
        <xdr:cNvPr id="629761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656</xdr:row>
      <xdr:rowOff>0</xdr:rowOff>
    </xdr:from>
    <xdr:to>
      <xdr:col>4</xdr:col>
      <xdr:colOff>66675</xdr:colOff>
      <xdr:row>657</xdr:row>
      <xdr:rowOff>9525</xdr:rowOff>
    </xdr:to>
    <xdr:pic>
      <xdr:nvPicPr>
        <xdr:cNvPr id="62976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628947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582</xdr:row>
      <xdr:rowOff>76200</xdr:rowOff>
    </xdr:from>
    <xdr:to>
      <xdr:col>10</xdr:col>
      <xdr:colOff>47625</xdr:colOff>
      <xdr:row>606</xdr:row>
      <xdr:rowOff>0</xdr:rowOff>
    </xdr:to>
    <xdr:graphicFrame macro="">
      <xdr:nvGraphicFramePr>
        <xdr:cNvPr id="441361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605</xdr:row>
      <xdr:rowOff>142875</xdr:rowOff>
    </xdr:from>
    <xdr:to>
      <xdr:col>10</xdr:col>
      <xdr:colOff>28575</xdr:colOff>
      <xdr:row>629</xdr:row>
      <xdr:rowOff>66675</xdr:rowOff>
    </xdr:to>
    <xdr:graphicFrame macro="">
      <xdr:nvGraphicFramePr>
        <xdr:cNvPr id="441362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323850</xdr:colOff>
      <xdr:row>582</xdr:row>
      <xdr:rowOff>104775</xdr:rowOff>
    </xdr:from>
    <xdr:to>
      <xdr:col>22</xdr:col>
      <xdr:colOff>304800</xdr:colOff>
      <xdr:row>606</xdr:row>
      <xdr:rowOff>28575</xdr:rowOff>
    </xdr:to>
    <xdr:graphicFrame macro="">
      <xdr:nvGraphicFramePr>
        <xdr:cNvPr id="441363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342900</xdr:colOff>
      <xdr:row>607</xdr:row>
      <xdr:rowOff>38100</xdr:rowOff>
    </xdr:from>
    <xdr:to>
      <xdr:col>22</xdr:col>
      <xdr:colOff>323850</xdr:colOff>
      <xdr:row>630</xdr:row>
      <xdr:rowOff>123825</xdr:rowOff>
    </xdr:to>
    <xdr:graphicFrame macro="">
      <xdr:nvGraphicFramePr>
        <xdr:cNvPr id="441364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631</xdr:row>
      <xdr:rowOff>0</xdr:rowOff>
    </xdr:from>
    <xdr:to>
      <xdr:col>4</xdr:col>
      <xdr:colOff>66675</xdr:colOff>
      <xdr:row>632</xdr:row>
      <xdr:rowOff>9525</xdr:rowOff>
    </xdr:to>
    <xdr:pic>
      <xdr:nvPicPr>
        <xdr:cNvPr id="441365" name="Picture 24"/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2250875"/>
          <a:ext cx="2581275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8100</xdr:colOff>
      <xdr:row>20</xdr:row>
      <xdr:rowOff>38100</xdr:rowOff>
    </xdr:from>
    <xdr:to>
      <xdr:col>42</xdr:col>
      <xdr:colOff>57150</xdr:colOff>
      <xdr:row>43</xdr:row>
      <xdr:rowOff>123825</xdr:rowOff>
    </xdr:to>
    <xdr:graphicFrame macro="">
      <xdr:nvGraphicFramePr>
        <xdr:cNvPr id="431105" name="ML_6j7u6o8z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7150</xdr:colOff>
      <xdr:row>20</xdr:row>
      <xdr:rowOff>38100</xdr:rowOff>
    </xdr:from>
    <xdr:to>
      <xdr:col>19</xdr:col>
      <xdr:colOff>76200</xdr:colOff>
      <xdr:row>43</xdr:row>
      <xdr:rowOff>123825</xdr:rowOff>
    </xdr:to>
    <xdr:graphicFrame macro="">
      <xdr:nvGraphicFramePr>
        <xdr:cNvPr id="431106" name="ML_4j6z1l1l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8100</xdr:colOff>
      <xdr:row>103</xdr:row>
      <xdr:rowOff>104775</xdr:rowOff>
    </xdr:from>
    <xdr:to>
      <xdr:col>19</xdr:col>
      <xdr:colOff>57150</xdr:colOff>
      <xdr:row>127</xdr:row>
      <xdr:rowOff>28575</xdr:rowOff>
    </xdr:to>
    <xdr:graphicFrame macro="">
      <xdr:nvGraphicFramePr>
        <xdr:cNvPr id="431107" name="ML_6k8t7t3z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38100</xdr:colOff>
      <xdr:row>47</xdr:row>
      <xdr:rowOff>104775</xdr:rowOff>
    </xdr:from>
    <xdr:to>
      <xdr:col>42</xdr:col>
      <xdr:colOff>57150</xdr:colOff>
      <xdr:row>72</xdr:row>
      <xdr:rowOff>19050</xdr:rowOff>
    </xdr:to>
    <xdr:graphicFrame macro="">
      <xdr:nvGraphicFramePr>
        <xdr:cNvPr id="431108" name="ML_4u8y2t5l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9050</xdr:colOff>
      <xdr:row>47</xdr:row>
      <xdr:rowOff>104775</xdr:rowOff>
    </xdr:from>
    <xdr:to>
      <xdr:col>18</xdr:col>
      <xdr:colOff>57150</xdr:colOff>
      <xdr:row>72</xdr:row>
      <xdr:rowOff>19050</xdr:rowOff>
    </xdr:to>
    <xdr:graphicFrame macro="">
      <xdr:nvGraphicFramePr>
        <xdr:cNvPr id="431109" name="ML_4u8y2t5l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38100</xdr:colOff>
      <xdr:row>75</xdr:row>
      <xdr:rowOff>104775</xdr:rowOff>
    </xdr:from>
    <xdr:to>
      <xdr:col>41</xdr:col>
      <xdr:colOff>209550</xdr:colOff>
      <xdr:row>99</xdr:row>
      <xdr:rowOff>28575</xdr:rowOff>
    </xdr:to>
    <xdr:graphicFrame macro="">
      <xdr:nvGraphicFramePr>
        <xdr:cNvPr id="431110" name="ML_6j7u6o8z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9</xdr:col>
      <xdr:colOff>0</xdr:colOff>
      <xdr:row>20</xdr:row>
      <xdr:rowOff>38100</xdr:rowOff>
    </xdr:from>
    <xdr:to>
      <xdr:col>149</xdr:col>
      <xdr:colOff>0</xdr:colOff>
      <xdr:row>43</xdr:row>
      <xdr:rowOff>123825</xdr:rowOff>
    </xdr:to>
    <xdr:graphicFrame macro="">
      <xdr:nvGraphicFramePr>
        <xdr:cNvPr id="431111" name="ML_6k8t7t3z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9</xdr:col>
      <xdr:colOff>0</xdr:colOff>
      <xdr:row>20</xdr:row>
      <xdr:rowOff>38100</xdr:rowOff>
    </xdr:from>
    <xdr:to>
      <xdr:col>149</xdr:col>
      <xdr:colOff>0</xdr:colOff>
      <xdr:row>44</xdr:row>
      <xdr:rowOff>114300</xdr:rowOff>
    </xdr:to>
    <xdr:graphicFrame macro="">
      <xdr:nvGraphicFramePr>
        <xdr:cNvPr id="431112" name="ML_6j7u6o8z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57150</xdr:colOff>
      <xdr:row>75</xdr:row>
      <xdr:rowOff>85725</xdr:rowOff>
    </xdr:from>
    <xdr:to>
      <xdr:col>19</xdr:col>
      <xdr:colOff>76200</xdr:colOff>
      <xdr:row>99</xdr:row>
      <xdr:rowOff>9525</xdr:rowOff>
    </xdr:to>
    <xdr:graphicFrame macro="">
      <xdr:nvGraphicFramePr>
        <xdr:cNvPr id="431113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3</xdr:row>
      <xdr:rowOff>9525</xdr:rowOff>
    </xdr:from>
    <xdr:to>
      <xdr:col>8</xdr:col>
      <xdr:colOff>561975</xdr:colOff>
      <xdr:row>58</xdr:row>
      <xdr:rowOff>114300</xdr:rowOff>
    </xdr:to>
    <xdr:graphicFrame macro="">
      <xdr:nvGraphicFramePr>
        <xdr:cNvPr id="631809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525</xdr:colOff>
      <xdr:row>4</xdr:row>
      <xdr:rowOff>38100</xdr:rowOff>
    </xdr:from>
    <xdr:to>
      <xdr:col>8</xdr:col>
      <xdr:colOff>533400</xdr:colOff>
      <xdr:row>32</xdr:row>
      <xdr:rowOff>123825</xdr:rowOff>
    </xdr:to>
    <xdr:graphicFrame macro="">
      <xdr:nvGraphicFramePr>
        <xdr:cNvPr id="631810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476</xdr:row>
      <xdr:rowOff>19050</xdr:rowOff>
    </xdr:from>
    <xdr:to>
      <xdr:col>13</xdr:col>
      <xdr:colOff>314325</xdr:colOff>
      <xdr:row>499</xdr:row>
      <xdr:rowOff>104775</xdr:rowOff>
    </xdr:to>
    <xdr:graphicFrame macro="">
      <xdr:nvGraphicFramePr>
        <xdr:cNvPr id="395266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00050</xdr:colOff>
      <xdr:row>476</xdr:row>
      <xdr:rowOff>57150</xdr:rowOff>
    </xdr:from>
    <xdr:to>
      <xdr:col>27</xdr:col>
      <xdr:colOff>323850</xdr:colOff>
      <xdr:row>499</xdr:row>
      <xdr:rowOff>133350</xdr:rowOff>
    </xdr:to>
    <xdr:graphicFrame macro="">
      <xdr:nvGraphicFramePr>
        <xdr:cNvPr id="395267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1224</xdr:row>
      <xdr:rowOff>19050</xdr:rowOff>
    </xdr:from>
    <xdr:to>
      <xdr:col>10</xdr:col>
      <xdr:colOff>85725</xdr:colOff>
      <xdr:row>1247</xdr:row>
      <xdr:rowOff>104775</xdr:rowOff>
    </xdr:to>
    <xdr:graphicFrame macro="">
      <xdr:nvGraphicFramePr>
        <xdr:cNvPr id="43725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90500</xdr:colOff>
      <xdr:row>1224</xdr:row>
      <xdr:rowOff>47625</xdr:rowOff>
    </xdr:from>
    <xdr:to>
      <xdr:col>21</xdr:col>
      <xdr:colOff>209550</xdr:colOff>
      <xdr:row>1247</xdr:row>
      <xdr:rowOff>133350</xdr:rowOff>
    </xdr:to>
    <xdr:graphicFrame macro="">
      <xdr:nvGraphicFramePr>
        <xdr:cNvPr id="437254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eha\bank%20lending%20char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NewIssueRoundup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MCho\jeff%20chart_EPFR%20flows_manu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Cho\jeff%20chart_EPFR%20flows_man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Documents%20and%20Settings\nbk5mf9\Local%20Settings\Temporary%20Internet%20Files\OLK62\jeff%20chart_EPFR%20flows_manu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Data\Distre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Distre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Di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PROGRA~1\blp\data\hy01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CIB%20Admin\Credit%20Research%20Technology\GMGRESEARCH\CMS\HYDL\hy01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blp\data\hy01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bank%20lending%20char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Year%20Ahead\ML%20HY%20year%20ahead%202011%20figur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Year%20Ahead\ML%20HY%20year%20ahead%202011%20figur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eha\Models\MonthlyReportHY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Models\MonthlyReportHY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Documents%20and%20Settings\nbkrfz2\Local%20Settings\Temporary%20Internet%20Files\OLK1FD\Name%20Revi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distress%20rati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Documents%20and%20Settings\nbk5mf9\Local%20Settings\Temporary%20Internet%20Files\OLK62\distress%20rati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Quarter\exhibits\eX.index%20composi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Quarter\exhibits\eX.index%20composit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Default\Moodys\moodys%20default%20rat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Data\Flows\AMG\AmgFlow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Data\Default\Moodys\moodys%20default%20rat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Default\Moodys\moodys%20default%20rat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Quarter\exhibits\eX.global%20issu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Quarter\exhibits\eX.global%20issu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Oleg\weekly%202008-01-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EquityBalanceSheetMetricsE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EM\Macro%20Indices\EM%20vs%20DM%20Macro%20Indic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Oleg\hy%20year%20ahea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Oleg\hy%20year%20ahea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supply%20vs%20flow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Flows\AMG\AmgFlow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cr.ml.com/Archive/11208636.xls?q=-XA5F46PEcsS1ED!JhDb3Q&amp;__gda__=1349958788_8bdafd5fba33e47e52d1444cbba3beb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Data\Flows\ICI\IciFlow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Flows\ICI\IciFlow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Flows\ICI\IciFlow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ICI\IciFlow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Data\ChartsMast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Quarterly\HY%20Quarterly%20Report%202012%20New%20Format%20N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PROGRA~1\blp\data\BAM_090612_12444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Client\Energy%20Secto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Oleg\no%20margin%20for%20erro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Flows\AMG\AmgFlow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DOCUME~1\SherwinH\LOCALS~1\Temp\NewSRA_corp_defaul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Documents%20and%20Settings\SherwinH\My%20Documents\QTSC\DEFAULT_Rawdata_Alpha_Numeric(83-90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Quarter\exhibits\Desktop%20Folder\HY%20quarterl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Quarter\exhibits\Desktop%20Folder\HY%20quarterl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Quarter\exhibits\HY%20Quarterly%20Report%201Q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Quarter\exhibits\HY%20Quarterly%20Report%201Q1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Models\Defaulted%20Issuer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Models\Defaulted%20Issuer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Chris\MF%20Global%20Bon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Oleg\steel%20and%20co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AMG\AmgFlow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nbk5mf9\Desktop\spread%20&amp;%20return%20forecas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Documents%20and%20Settings\nbk5mf9\Desktop\spread%20&amp;%20return%20forecas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HY%20Credit%20Chartbook%20JULY%202013.xl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Data\YieldsSpread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YieldsSpread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y01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YieldsSpread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ChartsMast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y05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\Hyld\strategy\hydl\hy02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nbk5mf9\Desktop\NewIssueRoundu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BalanceSheetMetrics%20Final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Models\EquityBalanceSheetMetric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EquityBalanceSheetMetric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trategy\Models\EquityBalanceSheetMetric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Strategy\EBSM%20files\EquityBalanceSheetMetrics6%20new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Oleg\monthly%20hy%202011-01%20reasons%20to%20be%20skeptica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Oleg\monthly%20hy%202011-01%20reasons%20to%20be%20skeptic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NextGen\Templates\Excel%20Upload%20Addin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7a.amrs.win.ml.com\hyld\Documents%20and%20Settings\nbk5mf9\Desktop\NewIssueRoundu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rategy\Band%207%20files\NewIssueRoundup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emea loans"/>
      <sheetName val="latam loans"/>
      <sheetName val="asia loans"/>
      <sheetName val="eu, us and china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s"/>
      <sheetName val="Loans"/>
      <sheetName val="Bbg"/>
      <sheetName val="UOPs"/>
      <sheetName val="Sectors"/>
      <sheetName val="Bond Listing"/>
      <sheetName val="Loan Listing"/>
      <sheetName val="Aggressive"/>
      <sheetName val="Forecast "/>
      <sheetName val="Forecast 1"/>
      <sheetName val="CLO issuance"/>
    </sheetNames>
    <sheetDataSet>
      <sheetData sheetId="0" refreshError="1"/>
      <sheetData sheetId="1" refreshError="1"/>
      <sheetData sheetId="2">
        <row r="1">
          <cell r="C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nnual Flows"/>
      <sheetName val="Monthly"/>
      <sheetName val="Weekly"/>
      <sheetName val="Data"/>
      <sheetName val="Lookup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nnual Flows"/>
      <sheetName val="Monthly"/>
      <sheetName val="Weekly"/>
      <sheetName val="Data"/>
      <sheetName val="Lookup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nnual Flows"/>
      <sheetName val="Monthly"/>
      <sheetName val="Weekly"/>
      <sheetName val="Data"/>
      <sheetName val="Lookup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issues"/>
      <sheetName val="% issuers"/>
      <sheetName val="% par"/>
      <sheetName val="sector distress"/>
      <sheetName val="sector contribution"/>
      <sheetName val="distressed bond list"/>
      <sheetName val="market quartiles"/>
      <sheetName val="Disclosures"/>
    </sheetNames>
    <sheetDataSet>
      <sheetData sheetId="0"/>
      <sheetData sheetId="1"/>
      <sheetData sheetId="2"/>
      <sheetData sheetId="3"/>
      <sheetData sheetId="4">
        <row r="3">
          <cell r="A3">
            <v>40117</v>
          </cell>
        </row>
      </sheetData>
      <sheetData sheetId="5">
        <row r="5">
          <cell r="A5" t="str">
            <v>Issuer Name</v>
          </cell>
        </row>
      </sheetData>
      <sheetData sheetId="6" refreshError="1">
        <row r="5">
          <cell r="B5" t="str">
            <v>25th</v>
          </cell>
          <cell r="C5" t="str">
            <v>75th</v>
          </cell>
          <cell r="D5" t="str">
            <v>75th-25th Percentile</v>
          </cell>
        </row>
      </sheetData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issues"/>
      <sheetName val="% issuers"/>
      <sheetName val="% par"/>
      <sheetName val="sector distress"/>
      <sheetName val="sector contribution"/>
      <sheetName val="distressed bond list"/>
      <sheetName val="market quartiles"/>
      <sheetName val="Disclosures"/>
    </sheetNames>
    <sheetDataSet>
      <sheetData sheetId="0"/>
      <sheetData sheetId="1"/>
      <sheetData sheetId="2"/>
      <sheetData sheetId="3"/>
      <sheetData sheetId="4">
        <row r="3">
          <cell r="A3">
            <v>40086</v>
          </cell>
        </row>
      </sheetData>
      <sheetData sheetId="5">
        <row r="5">
          <cell r="A5" t="str">
            <v>Issuer Name</v>
          </cell>
        </row>
      </sheetData>
      <sheetData sheetId="6" refreshError="1">
        <row r="5">
          <cell r="B5" t="str">
            <v>25th</v>
          </cell>
          <cell r="C5" t="str">
            <v>75th</v>
          </cell>
          <cell r="D5" t="str">
            <v>75th-25th Percentile</v>
          </cell>
        </row>
      </sheetData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issues"/>
      <sheetName val="% issuers"/>
      <sheetName val="% par"/>
      <sheetName val="sector distress"/>
      <sheetName val="sector contribution"/>
      <sheetName val="distressed bond list"/>
      <sheetName val="market quartiles"/>
      <sheetName val="Disclosures"/>
    </sheetNames>
    <sheetDataSet>
      <sheetData sheetId="0"/>
      <sheetData sheetId="1"/>
      <sheetData sheetId="2"/>
      <sheetData sheetId="3"/>
      <sheetData sheetId="4">
        <row r="3">
          <cell r="A3">
            <v>40086</v>
          </cell>
        </row>
      </sheetData>
      <sheetData sheetId="5">
        <row r="5">
          <cell r="A5" t="str">
            <v>Issuer Name</v>
          </cell>
        </row>
      </sheetData>
      <sheetData sheetId="6" refreshError="1">
        <row r="5">
          <cell r="B5" t="str">
            <v>25th</v>
          </cell>
          <cell r="C5" t="str">
            <v>75th</v>
          </cell>
          <cell r="D5" t="str">
            <v>75th-25th Percentile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tions (6)"/>
      <sheetName val="Correlations All (6)"/>
      <sheetName val="Important Disclosures"/>
      <sheetName val="ChartData"/>
      <sheetName val="Disclosur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tions (6)"/>
      <sheetName val="Correlations All (6)"/>
      <sheetName val="Important Disclosures"/>
      <sheetName val="ChartData"/>
      <sheetName val="Disclosur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tions (6)"/>
      <sheetName val="Correlations All (6)"/>
      <sheetName val="Important Disclosures"/>
      <sheetName val="ChartData"/>
      <sheetName val="Disclosur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emea loans"/>
      <sheetName val="latam loans"/>
      <sheetName val="asia loans"/>
      <sheetName val="eu, us and china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, 15, 16"/>
      <sheetName val="Figure 2, 7, 8, 10, 11"/>
      <sheetName val="Figure 3, 4"/>
      <sheetName val="Figure 5"/>
      <sheetName val="Figure 6"/>
      <sheetName val="Figure 9"/>
      <sheetName val="Figure 12"/>
      <sheetName val="Figure 13, 14"/>
      <sheetName val="Figure 17 ,18"/>
      <sheetName val="Figure 19, 20"/>
      <sheetName val="Figure 21"/>
      <sheetName val="Figure 22"/>
      <sheetName val="Figure 23, 24"/>
      <sheetName val="Figure 25, 2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HY Total Debt, YOY Pct Change</v>
          </cell>
        </row>
        <row r="5">
          <cell r="A5">
            <v>39172</v>
          </cell>
          <cell r="B5">
            <v>20.586710176362221</v>
          </cell>
        </row>
        <row r="6">
          <cell r="A6">
            <v>39263</v>
          </cell>
          <cell r="B6">
            <v>21.716414784552107</v>
          </cell>
        </row>
        <row r="7">
          <cell r="A7">
            <v>39355</v>
          </cell>
          <cell r="B7">
            <v>19.513283193092313</v>
          </cell>
        </row>
        <row r="8">
          <cell r="A8">
            <v>39447</v>
          </cell>
          <cell r="B8">
            <v>18.380532288536287</v>
          </cell>
        </row>
        <row r="9">
          <cell r="A9">
            <v>39538</v>
          </cell>
          <cell r="B9">
            <v>17.480319862344018</v>
          </cell>
        </row>
        <row r="10">
          <cell r="A10">
            <v>39629</v>
          </cell>
          <cell r="B10">
            <v>13.466458178002361</v>
          </cell>
        </row>
        <row r="11">
          <cell r="A11">
            <v>39721</v>
          </cell>
          <cell r="B11">
            <v>10.860286767009431</v>
          </cell>
        </row>
        <row r="12">
          <cell r="A12">
            <v>39813</v>
          </cell>
          <cell r="B12">
            <v>8.4311125917300842</v>
          </cell>
        </row>
        <row r="13">
          <cell r="A13">
            <v>39903</v>
          </cell>
          <cell r="B13">
            <v>1.8175154919937375</v>
          </cell>
        </row>
        <row r="14">
          <cell r="A14">
            <v>39994</v>
          </cell>
          <cell r="B14">
            <v>-0.64026733724291685</v>
          </cell>
        </row>
        <row r="15">
          <cell r="A15">
            <v>40086</v>
          </cell>
          <cell r="B15">
            <v>-2.7386086633777618</v>
          </cell>
        </row>
        <row r="16">
          <cell r="A16">
            <v>40178</v>
          </cell>
          <cell r="B16">
            <v>-2.3412386790883311</v>
          </cell>
        </row>
        <row r="17">
          <cell r="A17">
            <v>40268</v>
          </cell>
          <cell r="B17">
            <v>-0.67653822049086321</v>
          </cell>
        </row>
        <row r="18">
          <cell r="A18">
            <v>40359</v>
          </cell>
          <cell r="B18">
            <v>-0.90597031280456042</v>
          </cell>
        </row>
        <row r="19">
          <cell r="A19">
            <v>40451</v>
          </cell>
          <cell r="B19">
            <v>4.849300622542496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, 15, 16"/>
      <sheetName val="Figure 2, 7, 8, 10, 11"/>
      <sheetName val="Figure 3, 4"/>
      <sheetName val="Figure 5"/>
      <sheetName val="Figure 6"/>
      <sheetName val="Figure 9"/>
      <sheetName val="Figure 12"/>
      <sheetName val="Figure 13, 14"/>
      <sheetName val="Figure 17 ,18"/>
      <sheetName val="Figure 19, 20"/>
      <sheetName val="Figure 21"/>
      <sheetName val="Figure 22"/>
      <sheetName val="Figure 23, 24"/>
      <sheetName val="Figure 25, 2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HY Total Debt, YOY Pct Change</v>
          </cell>
        </row>
        <row r="5">
          <cell r="A5">
            <v>39172</v>
          </cell>
          <cell r="B5">
            <v>20.586710176362221</v>
          </cell>
        </row>
        <row r="6">
          <cell r="A6">
            <v>39263</v>
          </cell>
          <cell r="B6">
            <v>21.716414784552107</v>
          </cell>
        </row>
        <row r="7">
          <cell r="A7">
            <v>39355</v>
          </cell>
          <cell r="B7">
            <v>19.513283193092313</v>
          </cell>
        </row>
        <row r="8">
          <cell r="A8">
            <v>39447</v>
          </cell>
          <cell r="B8">
            <v>18.380532288536287</v>
          </cell>
        </row>
        <row r="9">
          <cell r="A9">
            <v>39538</v>
          </cell>
          <cell r="B9">
            <v>17.480319862344018</v>
          </cell>
        </row>
        <row r="10">
          <cell r="A10">
            <v>39629</v>
          </cell>
          <cell r="B10">
            <v>13.466458178002361</v>
          </cell>
        </row>
        <row r="11">
          <cell r="A11">
            <v>39721</v>
          </cell>
          <cell r="B11">
            <v>10.860286767009431</v>
          </cell>
        </row>
        <row r="12">
          <cell r="A12">
            <v>39813</v>
          </cell>
          <cell r="B12">
            <v>8.4311125917300842</v>
          </cell>
        </row>
        <row r="13">
          <cell r="A13">
            <v>39903</v>
          </cell>
          <cell r="B13">
            <v>1.8175154919937375</v>
          </cell>
        </row>
        <row r="14">
          <cell r="A14">
            <v>39994</v>
          </cell>
          <cell r="B14">
            <v>-0.64026733724291685</v>
          </cell>
        </row>
        <row r="15">
          <cell r="A15">
            <v>40086</v>
          </cell>
          <cell r="B15">
            <v>-2.7386086633777618</v>
          </cell>
        </row>
        <row r="16">
          <cell r="A16">
            <v>40178</v>
          </cell>
          <cell r="B16">
            <v>-2.3412386790883311</v>
          </cell>
        </row>
        <row r="17">
          <cell r="A17">
            <v>40268</v>
          </cell>
          <cell r="B17">
            <v>-0.67653822049086321</v>
          </cell>
        </row>
        <row r="18">
          <cell r="A18">
            <v>40359</v>
          </cell>
          <cell r="B18">
            <v>-0.90597031280456042</v>
          </cell>
        </row>
        <row r="19">
          <cell r="A19">
            <v>40451</v>
          </cell>
          <cell r="B19">
            <v>4.849300622542496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"/>
      <sheetName val="4"/>
      <sheetName val="ChartData"/>
      <sheetName val="cdx"/>
      <sheetName val="1"/>
      <sheetName val="2"/>
      <sheetName val="curves"/>
      <sheetName val="Disclosur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"/>
      <sheetName val="4"/>
      <sheetName val="ChartData"/>
      <sheetName val="cdx"/>
      <sheetName val="1"/>
      <sheetName val="2"/>
      <sheetName val="curves"/>
      <sheetName val="Disclosures"/>
    </sheetNames>
    <sheetDataSet>
      <sheetData sheetId="0"/>
      <sheetData sheetId="1" refreshError="1"/>
      <sheetData sheetId="2"/>
      <sheetData sheetId="3" refreshError="1"/>
      <sheetData sheetId="4">
        <row r="2">
          <cell r="A2">
            <v>40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MAPPED CHILDREN"/>
      <sheetName val="IND1"/>
      <sheetName val="Parent Index Name"/>
      <sheetName val="ALL PROPOSED NAMES"/>
      <sheetName val="ind1.20060309"/>
    </sheetNames>
    <sheetDataSet>
      <sheetData sheetId="0">
        <row r="2">
          <cell r="A2" t="str">
            <v>AC10</v>
          </cell>
          <cell r="B2" t="str">
            <v>AUC0</v>
          </cell>
          <cell r="C2" t="str">
            <v>R1</v>
          </cell>
        </row>
        <row r="3">
          <cell r="A3" t="str">
            <v>AC20</v>
          </cell>
          <cell r="B3" t="str">
            <v>AUC0</v>
          </cell>
          <cell r="C3" t="str">
            <v>R2</v>
          </cell>
        </row>
        <row r="4">
          <cell r="A4" t="str">
            <v>AC30</v>
          </cell>
          <cell r="B4" t="str">
            <v>AUC0</v>
          </cell>
          <cell r="C4" t="str">
            <v>R3</v>
          </cell>
        </row>
        <row r="5">
          <cell r="A5" t="str">
            <v>AC40</v>
          </cell>
          <cell r="B5" t="str">
            <v>AUC0</v>
          </cell>
          <cell r="C5" t="str">
            <v>R4</v>
          </cell>
        </row>
        <row r="6">
          <cell r="A6" t="str">
            <v>B0B0</v>
          </cell>
          <cell r="B6" t="str">
            <v>B0A0</v>
          </cell>
          <cell r="C6" t="str">
            <v>R10</v>
          </cell>
        </row>
        <row r="7">
          <cell r="A7" t="str">
            <v>B010</v>
          </cell>
          <cell r="B7" t="str">
            <v>B0A0</v>
          </cell>
          <cell r="C7" t="str">
            <v>R8</v>
          </cell>
        </row>
        <row r="8">
          <cell r="A8" t="str">
            <v>C010</v>
          </cell>
          <cell r="B8" t="str">
            <v>C0A0</v>
          </cell>
          <cell r="C8" t="str">
            <v>R8</v>
          </cell>
        </row>
        <row r="9">
          <cell r="A9" t="str">
            <v>C0A1</v>
          </cell>
          <cell r="B9" t="str">
            <v>C0A0</v>
          </cell>
          <cell r="C9" t="str">
            <v>R1</v>
          </cell>
        </row>
        <row r="10">
          <cell r="A10" t="str">
            <v>C0A2</v>
          </cell>
          <cell r="B10" t="str">
            <v>C0A0</v>
          </cell>
          <cell r="C10" t="str">
            <v>R2</v>
          </cell>
        </row>
        <row r="11">
          <cell r="A11" t="str">
            <v>C0A3</v>
          </cell>
          <cell r="B11" t="str">
            <v>C0A0</v>
          </cell>
          <cell r="C11" t="str">
            <v>R3</v>
          </cell>
        </row>
        <row r="12">
          <cell r="A12" t="str">
            <v>C0A4</v>
          </cell>
          <cell r="B12" t="str">
            <v>C0A0</v>
          </cell>
          <cell r="C12" t="str">
            <v>R4</v>
          </cell>
        </row>
        <row r="13">
          <cell r="A13" t="str">
            <v>C0B0</v>
          </cell>
          <cell r="B13" t="str">
            <v>C0A0</v>
          </cell>
          <cell r="C13" t="str">
            <v>R10</v>
          </cell>
        </row>
        <row r="14">
          <cell r="A14" t="str">
            <v>C0C0</v>
          </cell>
          <cell r="B14" t="str">
            <v>C0A0</v>
          </cell>
          <cell r="C14" t="str">
            <v>R12</v>
          </cell>
        </row>
        <row r="15">
          <cell r="A15" t="str">
            <v>CB10</v>
          </cell>
          <cell r="B15" t="str">
            <v>CMBS</v>
          </cell>
          <cell r="C15" t="str">
            <v>R1</v>
          </cell>
        </row>
        <row r="16">
          <cell r="A16" t="str">
            <v>CB20</v>
          </cell>
          <cell r="B16" t="str">
            <v>CMBS</v>
          </cell>
          <cell r="C16" t="str">
            <v>R2</v>
          </cell>
        </row>
        <row r="17">
          <cell r="A17" t="str">
            <v>CB30</v>
          </cell>
          <cell r="B17" t="str">
            <v>CMBS</v>
          </cell>
          <cell r="C17" t="str">
            <v>R3</v>
          </cell>
        </row>
        <row r="18">
          <cell r="A18" t="str">
            <v>CB40</v>
          </cell>
          <cell r="B18" t="str">
            <v>CMBS</v>
          </cell>
          <cell r="C18" t="str">
            <v>R4</v>
          </cell>
        </row>
        <row r="19">
          <cell r="A19" t="str">
            <v>CB50</v>
          </cell>
          <cell r="B19" t="str">
            <v>CMBS</v>
          </cell>
          <cell r="C19" t="str">
            <v>R9</v>
          </cell>
        </row>
        <row r="20">
          <cell r="A20" t="str">
            <v>CMA0</v>
          </cell>
          <cell r="B20" t="str">
            <v>CMBS</v>
          </cell>
          <cell r="C20" t="str">
            <v>R8</v>
          </cell>
        </row>
        <row r="21">
          <cell r="A21" t="str">
            <v>CY10</v>
          </cell>
          <cell r="B21" t="str">
            <v>CY00</v>
          </cell>
          <cell r="C21" t="str">
            <v>R1</v>
          </cell>
        </row>
        <row r="22">
          <cell r="A22" t="str">
            <v>CY20</v>
          </cell>
          <cell r="B22" t="str">
            <v>CY00</v>
          </cell>
          <cell r="C22" t="str">
            <v>R2</v>
          </cell>
        </row>
        <row r="23">
          <cell r="A23" t="str">
            <v>CY30</v>
          </cell>
          <cell r="B23" t="str">
            <v>CY00</v>
          </cell>
          <cell r="C23" t="str">
            <v>R3</v>
          </cell>
        </row>
        <row r="24">
          <cell r="A24" t="str">
            <v>CY40</v>
          </cell>
          <cell r="B24" t="str">
            <v>CY00</v>
          </cell>
          <cell r="C24" t="str">
            <v>R4</v>
          </cell>
        </row>
        <row r="25">
          <cell r="A25" t="str">
            <v>CY70</v>
          </cell>
          <cell r="B25" t="str">
            <v>CY00</v>
          </cell>
          <cell r="C25" t="str">
            <v>R8</v>
          </cell>
        </row>
        <row r="26">
          <cell r="A26" t="str">
            <v>D010</v>
          </cell>
          <cell r="B26" t="str">
            <v>D0A0</v>
          </cell>
          <cell r="C26" t="str">
            <v>R8</v>
          </cell>
        </row>
        <row r="27">
          <cell r="A27" t="str">
            <v>DQBL</v>
          </cell>
          <cell r="B27" t="str">
            <v>DQGL</v>
          </cell>
          <cell r="C27" t="str">
            <v>R10</v>
          </cell>
        </row>
        <row r="28">
          <cell r="A28" t="str">
            <v>E010</v>
          </cell>
          <cell r="B28" t="str">
            <v>E0A0</v>
          </cell>
          <cell r="C28" t="str">
            <v>R8</v>
          </cell>
        </row>
        <row r="29">
          <cell r="A29" t="str">
            <v>E0A1</v>
          </cell>
          <cell r="B29" t="str">
            <v>E0A0</v>
          </cell>
          <cell r="C29" t="str">
            <v>R10</v>
          </cell>
        </row>
        <row r="30">
          <cell r="A30" t="str">
            <v>E0A2</v>
          </cell>
          <cell r="B30" t="str">
            <v>E0A0</v>
          </cell>
          <cell r="C30" t="str">
            <v>R9</v>
          </cell>
        </row>
        <row r="31">
          <cell r="A31" t="str">
            <v>E0L1</v>
          </cell>
          <cell r="B31" t="str">
            <v>E0L0</v>
          </cell>
          <cell r="C31" t="str">
            <v>R10</v>
          </cell>
        </row>
        <row r="32">
          <cell r="A32" t="str">
            <v>F0C1</v>
          </cell>
          <cell r="B32" t="str">
            <v>F0C0</v>
          </cell>
          <cell r="C32" t="str">
            <v>R1</v>
          </cell>
        </row>
        <row r="33">
          <cell r="A33" t="str">
            <v>F0C2</v>
          </cell>
          <cell r="B33" t="str">
            <v>F0C0</v>
          </cell>
          <cell r="C33" t="str">
            <v>R2</v>
          </cell>
        </row>
        <row r="34">
          <cell r="A34" t="str">
            <v>F0C3</v>
          </cell>
          <cell r="B34" t="str">
            <v>F0C0</v>
          </cell>
          <cell r="C34" t="str">
            <v>R3</v>
          </cell>
        </row>
        <row r="35">
          <cell r="A35" t="str">
            <v>F0C4</v>
          </cell>
          <cell r="B35" t="str">
            <v>F0C0</v>
          </cell>
          <cell r="C35" t="str">
            <v>R4</v>
          </cell>
        </row>
        <row r="36">
          <cell r="A36" t="str">
            <v>GBC1</v>
          </cell>
          <cell r="B36" t="str">
            <v>G0BC</v>
          </cell>
          <cell r="C36" t="str">
            <v>R1</v>
          </cell>
        </row>
        <row r="37">
          <cell r="A37" t="str">
            <v>GBC2</v>
          </cell>
          <cell r="B37" t="str">
            <v>G0BC</v>
          </cell>
          <cell r="C37" t="str">
            <v>R2</v>
          </cell>
        </row>
        <row r="38">
          <cell r="A38" t="str">
            <v>GBC3</v>
          </cell>
          <cell r="B38" t="str">
            <v>G0BC</v>
          </cell>
          <cell r="C38" t="str">
            <v>R3</v>
          </cell>
        </row>
        <row r="39">
          <cell r="A39" t="str">
            <v>GBC4</v>
          </cell>
          <cell r="B39" t="str">
            <v>G0BC</v>
          </cell>
          <cell r="C39" t="str">
            <v>R4</v>
          </cell>
        </row>
        <row r="40">
          <cell r="A40" t="str">
            <v>GLC1</v>
          </cell>
          <cell r="B40" t="str">
            <v>G0LC</v>
          </cell>
          <cell r="C40" t="str">
            <v>R1</v>
          </cell>
        </row>
        <row r="41">
          <cell r="A41" t="str">
            <v>GLC2</v>
          </cell>
          <cell r="B41" t="str">
            <v>G0LC</v>
          </cell>
          <cell r="C41" t="str">
            <v>R2</v>
          </cell>
        </row>
        <row r="42">
          <cell r="A42" t="str">
            <v>GLC3</v>
          </cell>
          <cell r="B42" t="str">
            <v>G0LC</v>
          </cell>
          <cell r="C42" t="str">
            <v>R3</v>
          </cell>
        </row>
        <row r="43">
          <cell r="A43" t="str">
            <v>GLC4</v>
          </cell>
          <cell r="B43" t="str">
            <v>G0LC</v>
          </cell>
          <cell r="C43" t="str">
            <v>R4</v>
          </cell>
        </row>
        <row r="44">
          <cell r="A44" t="str">
            <v>GS10</v>
          </cell>
          <cell r="B44" t="str">
            <v>GS00</v>
          </cell>
          <cell r="C44" t="str">
            <v>R1</v>
          </cell>
        </row>
        <row r="45">
          <cell r="A45" t="str">
            <v>GS20</v>
          </cell>
          <cell r="B45" t="str">
            <v>GS00</v>
          </cell>
          <cell r="C45" t="str">
            <v>R2</v>
          </cell>
        </row>
        <row r="46">
          <cell r="A46" t="str">
            <v>GS30</v>
          </cell>
          <cell r="B46" t="str">
            <v>GS00</v>
          </cell>
          <cell r="C46" t="str">
            <v>R3</v>
          </cell>
        </row>
        <row r="47">
          <cell r="A47" t="str">
            <v>GS40</v>
          </cell>
          <cell r="B47" t="str">
            <v>GS00</v>
          </cell>
          <cell r="C47" t="str">
            <v>R4</v>
          </cell>
        </row>
        <row r="48">
          <cell r="A48" t="str">
            <v>GS50</v>
          </cell>
          <cell r="B48" t="str">
            <v>GS00</v>
          </cell>
          <cell r="C48" t="str">
            <v>R8</v>
          </cell>
        </row>
        <row r="49">
          <cell r="A49" t="str">
            <v>H0A1</v>
          </cell>
          <cell r="B49" t="str">
            <v>H0A0</v>
          </cell>
          <cell r="C49" t="str">
            <v>R5</v>
          </cell>
        </row>
        <row r="50">
          <cell r="A50" t="str">
            <v>H0A2</v>
          </cell>
          <cell r="B50" t="str">
            <v>H0A0</v>
          </cell>
          <cell r="C50" t="str">
            <v>R6</v>
          </cell>
        </row>
        <row r="51">
          <cell r="A51" t="str">
            <v>H0A3</v>
          </cell>
          <cell r="B51" t="str">
            <v>H0A0</v>
          </cell>
          <cell r="C51" t="str">
            <v>R7</v>
          </cell>
        </row>
        <row r="52">
          <cell r="A52" t="str">
            <v>H0A4</v>
          </cell>
          <cell r="B52" t="str">
            <v>H0A0</v>
          </cell>
          <cell r="C52" t="str">
            <v>R11</v>
          </cell>
        </row>
        <row r="53">
          <cell r="A53" t="str">
            <v>HC10</v>
          </cell>
          <cell r="B53" t="str">
            <v>HC00</v>
          </cell>
          <cell r="C53" t="str">
            <v>R5</v>
          </cell>
        </row>
        <row r="54">
          <cell r="A54" t="str">
            <v>HC20</v>
          </cell>
          <cell r="B54" t="str">
            <v>HC00</v>
          </cell>
          <cell r="C54" t="str">
            <v>R6</v>
          </cell>
        </row>
        <row r="55">
          <cell r="A55" t="str">
            <v>HC30</v>
          </cell>
          <cell r="B55" t="str">
            <v>HC00</v>
          </cell>
          <cell r="C55" t="str">
            <v>R7</v>
          </cell>
        </row>
        <row r="56">
          <cell r="A56" t="str">
            <v>HC40</v>
          </cell>
          <cell r="B56" t="str">
            <v>HC00</v>
          </cell>
          <cell r="C56" t="str">
            <v>R11</v>
          </cell>
        </row>
        <row r="57">
          <cell r="A57" t="str">
            <v>HE10</v>
          </cell>
          <cell r="B57" t="str">
            <v>HE00</v>
          </cell>
          <cell r="C57" t="str">
            <v>R5</v>
          </cell>
        </row>
        <row r="58">
          <cell r="A58" t="str">
            <v>HE20</v>
          </cell>
          <cell r="B58" t="str">
            <v>HE00</v>
          </cell>
          <cell r="C58" t="str">
            <v>R6</v>
          </cell>
        </row>
        <row r="59">
          <cell r="A59" t="str">
            <v>HE30</v>
          </cell>
          <cell r="B59" t="str">
            <v>HE00</v>
          </cell>
          <cell r="C59" t="str">
            <v>R7</v>
          </cell>
        </row>
        <row r="60">
          <cell r="A60" t="str">
            <v>HE40</v>
          </cell>
          <cell r="B60" t="str">
            <v>HE00</v>
          </cell>
          <cell r="C60" t="str">
            <v>R11</v>
          </cell>
        </row>
        <row r="61">
          <cell r="A61" t="str">
            <v>HL10</v>
          </cell>
          <cell r="B61" t="str">
            <v>HL00</v>
          </cell>
          <cell r="C61" t="str">
            <v>R5</v>
          </cell>
        </row>
        <row r="62">
          <cell r="A62" t="str">
            <v>HL20</v>
          </cell>
          <cell r="B62" t="str">
            <v>HL00</v>
          </cell>
          <cell r="C62" t="str">
            <v>R6</v>
          </cell>
        </row>
        <row r="63">
          <cell r="A63" t="str">
            <v>HL30</v>
          </cell>
          <cell r="B63" t="str">
            <v>HL00</v>
          </cell>
          <cell r="C63" t="str">
            <v>R7</v>
          </cell>
        </row>
        <row r="64">
          <cell r="A64" t="str">
            <v>HL40</v>
          </cell>
          <cell r="B64" t="str">
            <v>HL00</v>
          </cell>
          <cell r="C64" t="str">
            <v>R11</v>
          </cell>
        </row>
        <row r="65">
          <cell r="A65" t="str">
            <v>HP10</v>
          </cell>
          <cell r="B65" t="str">
            <v>HP00</v>
          </cell>
          <cell r="C65" t="str">
            <v>R5</v>
          </cell>
        </row>
        <row r="66">
          <cell r="A66" t="str">
            <v>HP20</v>
          </cell>
          <cell r="B66" t="str">
            <v>HP00</v>
          </cell>
          <cell r="C66" t="str">
            <v>R6</v>
          </cell>
        </row>
        <row r="67">
          <cell r="A67" t="str">
            <v>HP30</v>
          </cell>
          <cell r="B67" t="str">
            <v>HP00</v>
          </cell>
          <cell r="C67" t="str">
            <v>R7</v>
          </cell>
        </row>
        <row r="68">
          <cell r="A68" t="str">
            <v>HP40</v>
          </cell>
          <cell r="B68" t="str">
            <v>HP00</v>
          </cell>
          <cell r="C68" t="str">
            <v>R11</v>
          </cell>
        </row>
        <row r="69">
          <cell r="A69" t="str">
            <v>HW10</v>
          </cell>
          <cell r="B69" t="str">
            <v>HW00</v>
          </cell>
          <cell r="C69" t="str">
            <v>R5</v>
          </cell>
        </row>
        <row r="70">
          <cell r="A70" t="str">
            <v>HW20</v>
          </cell>
          <cell r="B70" t="str">
            <v>HW00</v>
          </cell>
          <cell r="C70" t="str">
            <v>R6</v>
          </cell>
        </row>
        <row r="71">
          <cell r="A71" t="str">
            <v>HW30</v>
          </cell>
          <cell r="B71" t="str">
            <v>HW00</v>
          </cell>
          <cell r="C71" t="str">
            <v>R7</v>
          </cell>
        </row>
        <row r="72">
          <cell r="A72" t="str">
            <v>HW40</v>
          </cell>
          <cell r="B72" t="str">
            <v>HW00</v>
          </cell>
          <cell r="C72" t="str">
            <v>R11</v>
          </cell>
        </row>
        <row r="73">
          <cell r="A73" t="str">
            <v>HWP1</v>
          </cell>
          <cell r="B73" t="str">
            <v>HWP0</v>
          </cell>
          <cell r="C73" t="str">
            <v>R5</v>
          </cell>
        </row>
        <row r="74">
          <cell r="A74" t="str">
            <v>HWP2</v>
          </cell>
          <cell r="B74" t="str">
            <v>HWP0</v>
          </cell>
          <cell r="C74" t="str">
            <v>R6</v>
          </cell>
        </row>
        <row r="75">
          <cell r="A75" t="str">
            <v>HWP3</v>
          </cell>
          <cell r="B75" t="str">
            <v>HWP0</v>
          </cell>
          <cell r="C75" t="str">
            <v>R7</v>
          </cell>
        </row>
        <row r="76">
          <cell r="A76" t="str">
            <v>HWP4</v>
          </cell>
          <cell r="B76" t="str">
            <v>HWP0</v>
          </cell>
          <cell r="C76" t="str">
            <v>R11</v>
          </cell>
        </row>
        <row r="77">
          <cell r="A77" t="str">
            <v>ICQ0</v>
          </cell>
          <cell r="B77" t="str">
            <v>IC00</v>
          </cell>
          <cell r="C77" t="str">
            <v>R11</v>
          </cell>
        </row>
        <row r="78">
          <cell r="A78" t="str">
            <v>J0A1</v>
          </cell>
          <cell r="B78" t="str">
            <v>J0A0</v>
          </cell>
          <cell r="C78" t="str">
            <v>R5</v>
          </cell>
        </row>
        <row r="79">
          <cell r="A79" t="str">
            <v>J0A2</v>
          </cell>
          <cell r="B79" t="str">
            <v>J0A0</v>
          </cell>
          <cell r="C79" t="str">
            <v>R6</v>
          </cell>
        </row>
        <row r="80">
          <cell r="A80" t="str">
            <v>J0A3</v>
          </cell>
          <cell r="B80" t="str">
            <v>J0A0</v>
          </cell>
          <cell r="C80" t="str">
            <v>R7</v>
          </cell>
        </row>
        <row r="81">
          <cell r="A81" t="str">
            <v>J0A4</v>
          </cell>
          <cell r="B81" t="str">
            <v>J0A0</v>
          </cell>
          <cell r="C81" t="str">
            <v>R11</v>
          </cell>
        </row>
        <row r="82">
          <cell r="A82" t="str">
            <v>R0A1</v>
          </cell>
          <cell r="B82" t="str">
            <v>R0A0</v>
          </cell>
          <cell r="C82" t="str">
            <v>R1</v>
          </cell>
        </row>
        <row r="83">
          <cell r="A83" t="str">
            <v>R0A2</v>
          </cell>
          <cell r="B83" t="str">
            <v>R0A0</v>
          </cell>
          <cell r="C83" t="str">
            <v>R9</v>
          </cell>
        </row>
        <row r="84">
          <cell r="A84" t="str">
            <v>R0B0</v>
          </cell>
          <cell r="B84" t="str">
            <v>R0A0</v>
          </cell>
          <cell r="C84" t="str">
            <v>R8</v>
          </cell>
        </row>
        <row r="85">
          <cell r="A85" t="str">
            <v>R0F1</v>
          </cell>
          <cell r="B85" t="str">
            <v>R0F0</v>
          </cell>
          <cell r="C85" t="str">
            <v>R1</v>
          </cell>
        </row>
        <row r="86">
          <cell r="A86" t="str">
            <v>U0A1</v>
          </cell>
          <cell r="B86" t="str">
            <v>U0A0</v>
          </cell>
          <cell r="C86" t="str">
            <v>R1</v>
          </cell>
        </row>
        <row r="87">
          <cell r="A87" t="str">
            <v>U0A2</v>
          </cell>
          <cell r="B87" t="str">
            <v>U0A0</v>
          </cell>
          <cell r="C87" t="str">
            <v>R2</v>
          </cell>
        </row>
        <row r="88">
          <cell r="A88" t="str">
            <v>U0A3</v>
          </cell>
          <cell r="B88" t="str">
            <v>U0A0</v>
          </cell>
          <cell r="C88" t="str">
            <v>R3</v>
          </cell>
        </row>
        <row r="89">
          <cell r="A89" t="str">
            <v>U0A4</v>
          </cell>
          <cell r="B89" t="str">
            <v>U0A0</v>
          </cell>
          <cell r="C89" t="str">
            <v>R4</v>
          </cell>
        </row>
        <row r="90">
          <cell r="A90" t="str">
            <v>EB10</v>
          </cell>
          <cell r="B90" t="str">
            <v>EB00</v>
          </cell>
          <cell r="C90" t="str">
            <v>R1</v>
          </cell>
        </row>
        <row r="91">
          <cell r="A91" t="str">
            <v>EB20</v>
          </cell>
          <cell r="B91" t="str">
            <v>EB00</v>
          </cell>
          <cell r="C91" t="str">
            <v>R2</v>
          </cell>
        </row>
        <row r="92">
          <cell r="A92" t="str">
            <v>EB30</v>
          </cell>
          <cell r="B92" t="str">
            <v>EB00</v>
          </cell>
          <cell r="C92" t="str">
            <v>R3</v>
          </cell>
        </row>
        <row r="93">
          <cell r="A93" t="str">
            <v>EB40</v>
          </cell>
          <cell r="B93" t="str">
            <v>EB00</v>
          </cell>
          <cell r="C93" t="str">
            <v>R4</v>
          </cell>
        </row>
        <row r="94">
          <cell r="A94" t="str">
            <v>EB1L</v>
          </cell>
          <cell r="B94" t="str">
            <v>EBL0</v>
          </cell>
          <cell r="C94" t="str">
            <v>R1</v>
          </cell>
        </row>
        <row r="95">
          <cell r="A95" t="str">
            <v>EB2L</v>
          </cell>
          <cell r="B95" t="str">
            <v>EBL0</v>
          </cell>
          <cell r="C95" t="str">
            <v>R2</v>
          </cell>
        </row>
        <row r="96">
          <cell r="A96" t="str">
            <v>EB3L</v>
          </cell>
          <cell r="B96" t="str">
            <v>EBL0</v>
          </cell>
          <cell r="C96" t="str">
            <v>R3</v>
          </cell>
        </row>
        <row r="97">
          <cell r="A97" t="str">
            <v>EB4L</v>
          </cell>
          <cell r="B97" t="str">
            <v>EBL0</v>
          </cell>
          <cell r="C97" t="str">
            <v>R4</v>
          </cell>
        </row>
        <row r="98">
          <cell r="A98" t="str">
            <v>EG10</v>
          </cell>
          <cell r="B98" t="str">
            <v>EG00</v>
          </cell>
          <cell r="C98" t="str">
            <v>R1</v>
          </cell>
        </row>
        <row r="99">
          <cell r="A99" t="str">
            <v>EG20</v>
          </cell>
          <cell r="B99" t="str">
            <v>EG00</v>
          </cell>
          <cell r="C99" t="str">
            <v>R2</v>
          </cell>
        </row>
        <row r="100">
          <cell r="A100" t="str">
            <v>EG60</v>
          </cell>
          <cell r="B100" t="str">
            <v>EG00</v>
          </cell>
          <cell r="C100" t="str">
            <v>R10</v>
          </cell>
        </row>
        <row r="101">
          <cell r="A101" t="str">
            <v>EU10</v>
          </cell>
          <cell r="B101" t="str">
            <v>EMU0</v>
          </cell>
          <cell r="C101" t="str">
            <v>R1</v>
          </cell>
        </row>
        <row r="102">
          <cell r="A102" t="str">
            <v>EU20</v>
          </cell>
          <cell r="B102" t="str">
            <v>EMU0</v>
          </cell>
          <cell r="C102" t="str">
            <v>R2</v>
          </cell>
        </row>
        <row r="103">
          <cell r="A103" t="str">
            <v>EU30</v>
          </cell>
          <cell r="B103" t="str">
            <v>EMU0</v>
          </cell>
          <cell r="C103" t="str">
            <v>R3</v>
          </cell>
        </row>
        <row r="104">
          <cell r="A104" t="str">
            <v>EU40</v>
          </cell>
          <cell r="B104" t="str">
            <v>EMU0</v>
          </cell>
          <cell r="C104" t="str">
            <v>R4</v>
          </cell>
        </row>
        <row r="105">
          <cell r="A105" t="str">
            <v>EN10</v>
          </cell>
          <cell r="B105" t="str">
            <v>EN00</v>
          </cell>
          <cell r="C105" t="str">
            <v>R1</v>
          </cell>
        </row>
        <row r="106">
          <cell r="A106" t="str">
            <v>EN20</v>
          </cell>
          <cell r="B106" t="str">
            <v>EN00</v>
          </cell>
          <cell r="C106" t="str">
            <v>R2</v>
          </cell>
        </row>
        <row r="107">
          <cell r="A107" t="str">
            <v>EN30</v>
          </cell>
          <cell r="B107" t="str">
            <v>EN00</v>
          </cell>
          <cell r="C107" t="str">
            <v>R3</v>
          </cell>
        </row>
        <row r="108">
          <cell r="A108" t="str">
            <v>EN40</v>
          </cell>
          <cell r="B108" t="str">
            <v>EN00</v>
          </cell>
          <cell r="C108" t="str">
            <v>R4</v>
          </cell>
        </row>
        <row r="109">
          <cell r="A109" t="str">
            <v>EN70</v>
          </cell>
          <cell r="B109" t="str">
            <v>EN00</v>
          </cell>
          <cell r="C109" t="str">
            <v>R8</v>
          </cell>
        </row>
        <row r="110">
          <cell r="A110" t="str">
            <v>ER10</v>
          </cell>
          <cell r="B110" t="str">
            <v>ER00</v>
          </cell>
          <cell r="C110" t="str">
            <v>R1</v>
          </cell>
        </row>
        <row r="111">
          <cell r="A111" t="str">
            <v>ER20</v>
          </cell>
          <cell r="B111" t="str">
            <v>ER00</v>
          </cell>
          <cell r="C111" t="str">
            <v>R2</v>
          </cell>
        </row>
        <row r="112">
          <cell r="A112" t="str">
            <v>ER30</v>
          </cell>
          <cell r="B112" t="str">
            <v>ER00</v>
          </cell>
          <cell r="C112" t="str">
            <v>R3</v>
          </cell>
        </row>
        <row r="113">
          <cell r="A113" t="str">
            <v>ER40</v>
          </cell>
          <cell r="B113" t="str">
            <v>ER00</v>
          </cell>
          <cell r="C113" t="str">
            <v>R4</v>
          </cell>
        </row>
        <row r="114">
          <cell r="A114" t="str">
            <v>ER60</v>
          </cell>
          <cell r="B114" t="str">
            <v>ER00</v>
          </cell>
          <cell r="C114" t="str">
            <v>R10</v>
          </cell>
        </row>
        <row r="115">
          <cell r="A115" t="str">
            <v>ER70</v>
          </cell>
          <cell r="B115" t="str">
            <v>ER00</v>
          </cell>
          <cell r="C115" t="str">
            <v>R8</v>
          </cell>
        </row>
        <row r="116">
          <cell r="A116" t="str">
            <v>ERC0</v>
          </cell>
          <cell r="B116" t="str">
            <v>ER00</v>
          </cell>
          <cell r="C116" t="str">
            <v>R12</v>
          </cell>
        </row>
        <row r="117">
          <cell r="A117" t="str">
            <v>ERD0</v>
          </cell>
          <cell r="B117" t="str">
            <v>ER00</v>
          </cell>
          <cell r="C117" t="str">
            <v>R9</v>
          </cell>
        </row>
        <row r="118">
          <cell r="A118" t="str">
            <v>JC10</v>
          </cell>
          <cell r="B118" t="str">
            <v>JC00</v>
          </cell>
          <cell r="C118" t="str">
            <v>R1</v>
          </cell>
        </row>
        <row r="119">
          <cell r="A119" t="str">
            <v>JC20</v>
          </cell>
          <cell r="B119" t="str">
            <v>JC00</v>
          </cell>
          <cell r="C119" t="str">
            <v>R2</v>
          </cell>
        </row>
        <row r="120">
          <cell r="A120" t="str">
            <v>JC30</v>
          </cell>
          <cell r="B120" t="str">
            <v>JC00</v>
          </cell>
          <cell r="C120" t="str">
            <v>R3</v>
          </cell>
        </row>
        <row r="121">
          <cell r="A121" t="str">
            <v>JC40</v>
          </cell>
          <cell r="B121" t="str">
            <v>JC00</v>
          </cell>
          <cell r="C121" t="str">
            <v>R4</v>
          </cell>
        </row>
        <row r="122">
          <cell r="A122" t="str">
            <v>UC10</v>
          </cell>
          <cell r="B122" t="str">
            <v>UC00</v>
          </cell>
          <cell r="C122" t="str">
            <v>R1</v>
          </cell>
        </row>
        <row r="123">
          <cell r="A123" t="str">
            <v>UC20</v>
          </cell>
          <cell r="B123" t="str">
            <v>UC00</v>
          </cell>
          <cell r="C123" t="str">
            <v>R2</v>
          </cell>
        </row>
        <row r="124">
          <cell r="A124" t="str">
            <v>UC30</v>
          </cell>
          <cell r="B124" t="str">
            <v>UC00</v>
          </cell>
          <cell r="C124" t="str">
            <v>R3</v>
          </cell>
        </row>
        <row r="125">
          <cell r="A125" t="str">
            <v>UC40</v>
          </cell>
          <cell r="B125" t="str">
            <v>UC00</v>
          </cell>
          <cell r="C125" t="str">
            <v>R4</v>
          </cell>
        </row>
        <row r="126">
          <cell r="A126" t="str">
            <v>UK70</v>
          </cell>
          <cell r="B126" t="str">
            <v>UK00</v>
          </cell>
          <cell r="C126" t="str">
            <v>R8</v>
          </cell>
        </row>
        <row r="127">
          <cell r="A127" t="str">
            <v>UN10</v>
          </cell>
          <cell r="B127" t="str">
            <v>UN00</v>
          </cell>
          <cell r="C127" t="str">
            <v>R1</v>
          </cell>
        </row>
        <row r="128">
          <cell r="A128" t="str">
            <v>UN20</v>
          </cell>
          <cell r="B128" t="str">
            <v>UN00</v>
          </cell>
          <cell r="C128" t="str">
            <v>R2</v>
          </cell>
        </row>
        <row r="129">
          <cell r="A129" t="str">
            <v>UN30</v>
          </cell>
          <cell r="B129" t="str">
            <v>UN00</v>
          </cell>
          <cell r="C129" t="str">
            <v>R3</v>
          </cell>
        </row>
        <row r="130">
          <cell r="A130" t="str">
            <v>UN40</v>
          </cell>
          <cell r="B130" t="str">
            <v>UN00</v>
          </cell>
          <cell r="C130" t="str">
            <v>R4</v>
          </cell>
        </row>
        <row r="131">
          <cell r="A131" t="str">
            <v>UN60</v>
          </cell>
          <cell r="B131" t="str">
            <v>UN00</v>
          </cell>
          <cell r="C131" t="str">
            <v>R10</v>
          </cell>
        </row>
        <row r="132">
          <cell r="A132" t="str">
            <v>UN70</v>
          </cell>
          <cell r="B132" t="str">
            <v>UN00</v>
          </cell>
          <cell r="C132" t="str">
            <v>R8</v>
          </cell>
        </row>
        <row r="133">
          <cell r="A133" t="str">
            <v>UN80</v>
          </cell>
          <cell r="B133" t="str">
            <v>UN00</v>
          </cell>
          <cell r="C133" t="str">
            <v>R9</v>
          </cell>
        </row>
        <row r="134">
          <cell r="A134" t="str">
            <v>UN85</v>
          </cell>
          <cell r="B134" t="str">
            <v>UN00</v>
          </cell>
          <cell r="C134" t="str">
            <v>R12</v>
          </cell>
        </row>
        <row r="135">
          <cell r="A135" t="str">
            <v>UQ10</v>
          </cell>
          <cell r="B135" t="str">
            <v>UQ00</v>
          </cell>
          <cell r="C135" t="str">
            <v>R1</v>
          </cell>
        </row>
        <row r="136">
          <cell r="A136" t="str">
            <v>UQ20</v>
          </cell>
          <cell r="B136" t="str">
            <v>UQ00</v>
          </cell>
          <cell r="C136" t="str">
            <v>R2</v>
          </cell>
        </row>
        <row r="137">
          <cell r="A137" t="str">
            <v>UQ30</v>
          </cell>
          <cell r="B137" t="str">
            <v>UQ00</v>
          </cell>
          <cell r="C137" t="str">
            <v>R3</v>
          </cell>
        </row>
        <row r="138">
          <cell r="A138" t="str">
            <v>UQ40</v>
          </cell>
          <cell r="B138" t="str">
            <v>UQ00</v>
          </cell>
          <cell r="C138" t="str">
            <v>R4</v>
          </cell>
        </row>
        <row r="139">
          <cell r="A139" t="str">
            <v>UR10</v>
          </cell>
          <cell r="B139" t="str">
            <v>UR00</v>
          </cell>
          <cell r="C139" t="str">
            <v>R1</v>
          </cell>
        </row>
        <row r="140">
          <cell r="A140" t="str">
            <v>UR20</v>
          </cell>
          <cell r="B140" t="str">
            <v>UR00</v>
          </cell>
          <cell r="C140" t="str">
            <v>R2</v>
          </cell>
        </row>
        <row r="141">
          <cell r="A141" t="str">
            <v>UR30</v>
          </cell>
          <cell r="B141" t="str">
            <v>UR00</v>
          </cell>
          <cell r="C141" t="str">
            <v>R3</v>
          </cell>
        </row>
        <row r="142">
          <cell r="A142" t="str">
            <v>UR40</v>
          </cell>
          <cell r="B142" t="str">
            <v>UR00</v>
          </cell>
          <cell r="C142" t="str">
            <v>R4</v>
          </cell>
        </row>
        <row r="143">
          <cell r="A143" t="str">
            <v>AUC1</v>
          </cell>
          <cell r="B143" t="str">
            <v>AUC0</v>
          </cell>
          <cell r="C143" t="str">
            <v>M1</v>
          </cell>
        </row>
        <row r="144">
          <cell r="A144" t="str">
            <v>AUC2</v>
          </cell>
          <cell r="B144" t="str">
            <v>AUC0</v>
          </cell>
          <cell r="C144" t="str">
            <v>M2</v>
          </cell>
        </row>
        <row r="145">
          <cell r="A145" t="str">
            <v>AUC3</v>
          </cell>
          <cell r="B145" t="str">
            <v>AUC0</v>
          </cell>
          <cell r="C145" t="str">
            <v>M3</v>
          </cell>
        </row>
        <row r="146">
          <cell r="A146" t="str">
            <v>AUC4</v>
          </cell>
          <cell r="B146" t="str">
            <v>AUC0</v>
          </cell>
          <cell r="C146" t="str">
            <v>M4</v>
          </cell>
        </row>
        <row r="147">
          <cell r="A147" t="str">
            <v>AUC5</v>
          </cell>
          <cell r="B147" t="str">
            <v>AUC0</v>
          </cell>
          <cell r="C147" t="str">
            <v>M5</v>
          </cell>
        </row>
        <row r="148">
          <cell r="A148" t="str">
            <v>AUC6</v>
          </cell>
          <cell r="B148" t="str">
            <v>AUC0</v>
          </cell>
          <cell r="C148" t="str">
            <v>M6</v>
          </cell>
        </row>
        <row r="149">
          <cell r="A149" t="str">
            <v>AUC9</v>
          </cell>
          <cell r="B149" t="str">
            <v>AUC0</v>
          </cell>
          <cell r="C149" t="str">
            <v>M9</v>
          </cell>
        </row>
        <row r="150">
          <cell r="A150" t="str">
            <v>AUCV</v>
          </cell>
          <cell r="B150" t="str">
            <v>AUC0</v>
          </cell>
          <cell r="C150" t="str">
            <v>M10</v>
          </cell>
        </row>
        <row r="151">
          <cell r="A151" t="str">
            <v>AUD1</v>
          </cell>
          <cell r="B151" t="str">
            <v>AUD0</v>
          </cell>
          <cell r="C151" t="str">
            <v>M1</v>
          </cell>
        </row>
        <row r="152">
          <cell r="A152" t="str">
            <v>AUD2</v>
          </cell>
          <cell r="B152" t="str">
            <v>AUD0</v>
          </cell>
          <cell r="C152" t="str">
            <v>M2</v>
          </cell>
        </row>
        <row r="153">
          <cell r="A153" t="str">
            <v>AUD3</v>
          </cell>
          <cell r="B153" t="str">
            <v>AUD0</v>
          </cell>
          <cell r="C153" t="str">
            <v>M3</v>
          </cell>
        </row>
        <row r="154">
          <cell r="A154" t="str">
            <v>AUD4</v>
          </cell>
          <cell r="B154" t="str">
            <v>AUD0</v>
          </cell>
          <cell r="C154" t="str">
            <v>M4</v>
          </cell>
        </row>
        <row r="155">
          <cell r="A155" t="str">
            <v>AUD5</v>
          </cell>
          <cell r="B155" t="str">
            <v>AUD0</v>
          </cell>
          <cell r="C155" t="str">
            <v>M5</v>
          </cell>
        </row>
        <row r="156">
          <cell r="A156" t="str">
            <v>AUD6</v>
          </cell>
          <cell r="B156" t="str">
            <v>AUD0</v>
          </cell>
          <cell r="C156" t="str">
            <v>M6</v>
          </cell>
        </row>
        <row r="157">
          <cell r="A157" t="str">
            <v>AUD9</v>
          </cell>
          <cell r="B157" t="str">
            <v>AUD0</v>
          </cell>
          <cell r="C157" t="str">
            <v>M9</v>
          </cell>
        </row>
        <row r="158">
          <cell r="A158" t="str">
            <v>AUDV</v>
          </cell>
          <cell r="B158" t="str">
            <v>AUD0</v>
          </cell>
          <cell r="C158" t="str">
            <v>M10</v>
          </cell>
        </row>
        <row r="159">
          <cell r="A159" t="str">
            <v>AUQ1</v>
          </cell>
          <cell r="B159" t="str">
            <v>AUQ0</v>
          </cell>
          <cell r="C159" t="str">
            <v>M1</v>
          </cell>
        </row>
        <row r="160">
          <cell r="A160" t="str">
            <v>AUQF</v>
          </cell>
          <cell r="B160" t="str">
            <v>AUQ0</v>
          </cell>
          <cell r="C160" t="str">
            <v>M16</v>
          </cell>
        </row>
        <row r="161">
          <cell r="A161" t="str">
            <v>AUQ2</v>
          </cell>
          <cell r="B161" t="str">
            <v>AUQ0</v>
          </cell>
          <cell r="C161" t="str">
            <v>M2</v>
          </cell>
        </row>
        <row r="162">
          <cell r="A162" t="str">
            <v>AUQ3</v>
          </cell>
          <cell r="B162" t="str">
            <v>AUQ0</v>
          </cell>
          <cell r="C162" t="str">
            <v>M3</v>
          </cell>
        </row>
        <row r="163">
          <cell r="A163" t="str">
            <v>AUQ4</v>
          </cell>
          <cell r="B163" t="str">
            <v>AUQ0</v>
          </cell>
          <cell r="C163" t="str">
            <v>M4</v>
          </cell>
        </row>
        <row r="164">
          <cell r="A164" t="str">
            <v>AUQ5</v>
          </cell>
          <cell r="B164" t="str">
            <v>AUQ0</v>
          </cell>
          <cell r="C164" t="str">
            <v>M5</v>
          </cell>
        </row>
        <row r="165">
          <cell r="A165" t="str">
            <v>AUQ6</v>
          </cell>
          <cell r="B165" t="str">
            <v>AUQ0</v>
          </cell>
          <cell r="C165" t="str">
            <v>M6</v>
          </cell>
        </row>
        <row r="166">
          <cell r="A166" t="str">
            <v>AUQ9</v>
          </cell>
          <cell r="B166" t="str">
            <v>AUQ0</v>
          </cell>
          <cell r="C166" t="str">
            <v>M9</v>
          </cell>
        </row>
        <row r="167">
          <cell r="A167" t="str">
            <v>AUQV</v>
          </cell>
          <cell r="B167" t="str">
            <v>AUQ0</v>
          </cell>
          <cell r="C167" t="str">
            <v>M10</v>
          </cell>
        </row>
        <row r="168">
          <cell r="A168" t="str">
            <v>B1A0</v>
          </cell>
          <cell r="B168" t="str">
            <v>B0A0</v>
          </cell>
          <cell r="C168" t="str">
            <v>M1</v>
          </cell>
        </row>
        <row r="169">
          <cell r="A169" t="str">
            <v>B2A0</v>
          </cell>
          <cell r="B169" t="str">
            <v>B0A0</v>
          </cell>
          <cell r="C169" t="str">
            <v>M2</v>
          </cell>
        </row>
        <row r="170">
          <cell r="A170" t="str">
            <v>BLA0</v>
          </cell>
          <cell r="B170" t="str">
            <v>B0A0</v>
          </cell>
          <cell r="C170" t="str">
            <v>M23</v>
          </cell>
        </row>
        <row r="171">
          <cell r="A171" t="str">
            <v>B3A0</v>
          </cell>
          <cell r="B171" t="str">
            <v>B0A0</v>
          </cell>
          <cell r="C171" t="str">
            <v>M3</v>
          </cell>
        </row>
        <row r="172">
          <cell r="A172" t="str">
            <v>B4A0</v>
          </cell>
          <cell r="B172" t="str">
            <v>B0A0</v>
          </cell>
          <cell r="C172" t="str">
            <v>M4</v>
          </cell>
        </row>
        <row r="173">
          <cell r="A173" t="str">
            <v>B5A0</v>
          </cell>
          <cell r="B173" t="str">
            <v>B0A0</v>
          </cell>
          <cell r="C173" t="str">
            <v>M5</v>
          </cell>
        </row>
        <row r="174">
          <cell r="A174" t="str">
            <v>B6A0</v>
          </cell>
          <cell r="B174" t="str">
            <v>B0A0</v>
          </cell>
          <cell r="C174" t="str">
            <v>M6</v>
          </cell>
        </row>
        <row r="175">
          <cell r="A175" t="str">
            <v>B9A0</v>
          </cell>
          <cell r="B175" t="str">
            <v>B0A0</v>
          </cell>
          <cell r="C175" t="str">
            <v>M9</v>
          </cell>
        </row>
        <row r="176">
          <cell r="A176" t="str">
            <v>BVA0</v>
          </cell>
          <cell r="B176" t="str">
            <v>B0A0</v>
          </cell>
          <cell r="C176" t="str">
            <v>M10</v>
          </cell>
        </row>
        <row r="177">
          <cell r="A177" t="str">
            <v>C1A0</v>
          </cell>
          <cell r="B177" t="str">
            <v>C0A0</v>
          </cell>
          <cell r="C177" t="str">
            <v>M1</v>
          </cell>
        </row>
        <row r="178">
          <cell r="A178" t="str">
            <v>C2A0</v>
          </cell>
          <cell r="B178" t="str">
            <v>C0A0</v>
          </cell>
          <cell r="C178" t="str">
            <v>M2</v>
          </cell>
        </row>
        <row r="179">
          <cell r="A179" t="str">
            <v>CLA0</v>
          </cell>
          <cell r="B179" t="str">
            <v>C0A0</v>
          </cell>
          <cell r="C179" t="str">
            <v>M23</v>
          </cell>
        </row>
        <row r="180">
          <cell r="A180" t="str">
            <v>C3A0</v>
          </cell>
          <cell r="B180" t="str">
            <v>C0A0</v>
          </cell>
          <cell r="C180" t="str">
            <v>M3</v>
          </cell>
        </row>
        <row r="181">
          <cell r="A181" t="str">
            <v>C4A0</v>
          </cell>
          <cell r="B181" t="str">
            <v>C0A0</v>
          </cell>
          <cell r="C181" t="str">
            <v>M4</v>
          </cell>
        </row>
        <row r="182">
          <cell r="A182" t="str">
            <v>C5A0</v>
          </cell>
          <cell r="B182" t="str">
            <v>C0A0</v>
          </cell>
          <cell r="C182" t="str">
            <v>M5</v>
          </cell>
        </row>
        <row r="183">
          <cell r="A183" t="str">
            <v>C6A0</v>
          </cell>
          <cell r="B183" t="str">
            <v>C0A0</v>
          </cell>
          <cell r="C183" t="str">
            <v>M6</v>
          </cell>
        </row>
        <row r="184">
          <cell r="A184" t="str">
            <v>C7A0</v>
          </cell>
          <cell r="B184" t="str">
            <v>C0A0</v>
          </cell>
          <cell r="C184" t="str">
            <v>M7</v>
          </cell>
        </row>
        <row r="185">
          <cell r="A185" t="str">
            <v>C8A0</v>
          </cell>
          <cell r="B185" t="str">
            <v>C0A0</v>
          </cell>
          <cell r="C185" t="str">
            <v>M8</v>
          </cell>
        </row>
        <row r="186">
          <cell r="A186" t="str">
            <v>C9A0</v>
          </cell>
          <cell r="B186" t="str">
            <v>C0A0</v>
          </cell>
          <cell r="C186" t="str">
            <v>M9</v>
          </cell>
        </row>
        <row r="187">
          <cell r="A187" t="str">
            <v>CVA0</v>
          </cell>
          <cell r="B187" t="str">
            <v>C0A0</v>
          </cell>
          <cell r="C187" t="str">
            <v>M10</v>
          </cell>
        </row>
        <row r="188">
          <cell r="A188" t="str">
            <v>CFAL</v>
          </cell>
          <cell r="B188" t="str">
            <v>C0AL</v>
          </cell>
          <cell r="C188" t="str">
            <v>M16</v>
          </cell>
        </row>
        <row r="189">
          <cell r="A189" t="str">
            <v>C5AL</v>
          </cell>
          <cell r="B189" t="str">
            <v>C0AL</v>
          </cell>
          <cell r="C189" t="str">
            <v>M5</v>
          </cell>
        </row>
        <row r="190">
          <cell r="A190" t="str">
            <v>CAN1</v>
          </cell>
          <cell r="B190" t="str">
            <v>CAN0</v>
          </cell>
          <cell r="C190" t="str">
            <v>M1</v>
          </cell>
        </row>
        <row r="191">
          <cell r="A191" t="str">
            <v>CAN2</v>
          </cell>
          <cell r="B191" t="str">
            <v>CAN0</v>
          </cell>
          <cell r="C191" t="str">
            <v>M2</v>
          </cell>
        </row>
        <row r="192">
          <cell r="A192" t="str">
            <v>CAN3</v>
          </cell>
          <cell r="B192" t="str">
            <v>CAN0</v>
          </cell>
          <cell r="C192" t="str">
            <v>M3</v>
          </cell>
        </row>
        <row r="193">
          <cell r="A193" t="str">
            <v>CAN4</v>
          </cell>
          <cell r="B193" t="str">
            <v>CAN0</v>
          </cell>
          <cell r="C193" t="str">
            <v>M4</v>
          </cell>
        </row>
        <row r="194">
          <cell r="A194" t="str">
            <v>CAN5</v>
          </cell>
          <cell r="B194" t="str">
            <v>CAN0</v>
          </cell>
          <cell r="C194" t="str">
            <v>M5</v>
          </cell>
        </row>
        <row r="195">
          <cell r="A195" t="str">
            <v>CAN6</v>
          </cell>
          <cell r="B195" t="str">
            <v>CAN0</v>
          </cell>
          <cell r="C195" t="str">
            <v>M6</v>
          </cell>
        </row>
        <row r="196">
          <cell r="A196" t="str">
            <v>CAN7</v>
          </cell>
          <cell r="B196" t="str">
            <v>CAN0</v>
          </cell>
          <cell r="C196" t="str">
            <v>M7</v>
          </cell>
        </row>
        <row r="197">
          <cell r="A197" t="str">
            <v>CAN8</v>
          </cell>
          <cell r="B197" t="str">
            <v>CAN0</v>
          </cell>
          <cell r="C197" t="str">
            <v>M8</v>
          </cell>
        </row>
        <row r="198">
          <cell r="A198" t="str">
            <v>CAN9</v>
          </cell>
          <cell r="B198" t="str">
            <v>CAN0</v>
          </cell>
          <cell r="C198" t="str">
            <v>M9</v>
          </cell>
        </row>
        <row r="199">
          <cell r="A199" t="str">
            <v>CANV</v>
          </cell>
          <cell r="B199" t="str">
            <v>CAN0</v>
          </cell>
          <cell r="C199" t="str">
            <v>M10</v>
          </cell>
        </row>
        <row r="200">
          <cell r="A200" t="str">
            <v>CMB1</v>
          </cell>
          <cell r="B200" t="str">
            <v>CMBS</v>
          </cell>
          <cell r="C200" t="str">
            <v>M12</v>
          </cell>
        </row>
        <row r="201">
          <cell r="A201" t="str">
            <v>CMB2</v>
          </cell>
          <cell r="B201" t="str">
            <v>CMBS</v>
          </cell>
          <cell r="C201" t="str">
            <v>M2</v>
          </cell>
        </row>
        <row r="202">
          <cell r="A202" t="str">
            <v>CMB3</v>
          </cell>
          <cell r="B202" t="str">
            <v>CMBS</v>
          </cell>
          <cell r="C202" t="str">
            <v>M3</v>
          </cell>
        </row>
        <row r="203">
          <cell r="A203" t="str">
            <v>CMB4</v>
          </cell>
          <cell r="B203" t="str">
            <v>CMBS</v>
          </cell>
          <cell r="C203" t="str">
            <v>M4</v>
          </cell>
        </row>
        <row r="204">
          <cell r="A204" t="str">
            <v>CMB5</v>
          </cell>
          <cell r="B204" t="str">
            <v>CMBS</v>
          </cell>
          <cell r="C204" t="str">
            <v>M27</v>
          </cell>
        </row>
        <row r="205">
          <cell r="A205" t="str">
            <v>CMB6</v>
          </cell>
          <cell r="B205" t="str">
            <v>CMBS</v>
          </cell>
          <cell r="C205" t="str">
            <v>M6</v>
          </cell>
        </row>
        <row r="206">
          <cell r="A206" t="str">
            <v>CMB9</v>
          </cell>
          <cell r="B206" t="str">
            <v>CMBS</v>
          </cell>
          <cell r="C206" t="str">
            <v>M9</v>
          </cell>
        </row>
        <row r="207">
          <cell r="A207" t="str">
            <v>CMBV</v>
          </cell>
          <cell r="B207" t="str">
            <v>CMBS</v>
          </cell>
          <cell r="C207" t="str">
            <v>M10</v>
          </cell>
        </row>
        <row r="208">
          <cell r="A208" t="str">
            <v>CMO1</v>
          </cell>
          <cell r="B208" t="str">
            <v>CMOS</v>
          </cell>
          <cell r="C208" t="str">
            <v>M12</v>
          </cell>
        </row>
        <row r="209">
          <cell r="A209" t="str">
            <v>CMO2</v>
          </cell>
          <cell r="B209" t="str">
            <v>CMOS</v>
          </cell>
          <cell r="C209" t="str">
            <v>M2</v>
          </cell>
        </row>
        <row r="210">
          <cell r="A210" t="str">
            <v>CMO3</v>
          </cell>
          <cell r="B210" t="str">
            <v>CMOS</v>
          </cell>
          <cell r="C210" t="str">
            <v>M3</v>
          </cell>
        </row>
        <row r="211">
          <cell r="A211" t="str">
            <v>CMO4</v>
          </cell>
          <cell r="B211" t="str">
            <v>CMOS</v>
          </cell>
          <cell r="C211" t="str">
            <v>M4</v>
          </cell>
        </row>
        <row r="212">
          <cell r="A212" t="str">
            <v>CMO5</v>
          </cell>
          <cell r="B212" t="str">
            <v>CMOS</v>
          </cell>
          <cell r="C212" t="str">
            <v>M27</v>
          </cell>
        </row>
        <row r="213">
          <cell r="A213" t="str">
            <v>CMO6</v>
          </cell>
          <cell r="B213" t="str">
            <v>CMOS</v>
          </cell>
          <cell r="C213" t="str">
            <v>M6</v>
          </cell>
        </row>
        <row r="214">
          <cell r="A214" t="str">
            <v>CMOL</v>
          </cell>
          <cell r="B214" t="str">
            <v>CMOS</v>
          </cell>
          <cell r="C214" t="str">
            <v>M21</v>
          </cell>
        </row>
        <row r="215">
          <cell r="A215" t="str">
            <v>CMOM</v>
          </cell>
          <cell r="B215" t="str">
            <v>CMOS</v>
          </cell>
          <cell r="C215" t="str">
            <v>M20</v>
          </cell>
        </row>
        <row r="216">
          <cell r="A216" t="str">
            <v>CMO9</v>
          </cell>
          <cell r="B216" t="str">
            <v>CMOS</v>
          </cell>
          <cell r="C216" t="str">
            <v>M9</v>
          </cell>
        </row>
        <row r="217">
          <cell r="A217" t="str">
            <v>CMOV</v>
          </cell>
          <cell r="B217" t="str">
            <v>CMOS</v>
          </cell>
          <cell r="C217" t="str">
            <v>M10</v>
          </cell>
        </row>
        <row r="218">
          <cell r="A218" t="str">
            <v>CY01</v>
          </cell>
          <cell r="B218" t="str">
            <v>CY00</v>
          </cell>
          <cell r="C218" t="str">
            <v>M1</v>
          </cell>
        </row>
        <row r="219">
          <cell r="A219" t="str">
            <v>CY02</v>
          </cell>
          <cell r="B219" t="str">
            <v>CY00</v>
          </cell>
          <cell r="C219" t="str">
            <v>M2</v>
          </cell>
        </row>
        <row r="220">
          <cell r="A220" t="str">
            <v>CY03</v>
          </cell>
          <cell r="B220" t="str">
            <v>CY00</v>
          </cell>
          <cell r="C220" t="str">
            <v>M3</v>
          </cell>
        </row>
        <row r="221">
          <cell r="A221" t="str">
            <v>CY04</v>
          </cell>
          <cell r="B221" t="str">
            <v>CY00</v>
          </cell>
          <cell r="C221" t="str">
            <v>M4</v>
          </cell>
        </row>
        <row r="222">
          <cell r="A222" t="str">
            <v>CY05</v>
          </cell>
          <cell r="B222" t="str">
            <v>CY00</v>
          </cell>
          <cell r="C222" t="str">
            <v>M5</v>
          </cell>
        </row>
        <row r="223">
          <cell r="A223" t="str">
            <v>CY06</v>
          </cell>
          <cell r="B223" t="str">
            <v>CY00</v>
          </cell>
          <cell r="C223" t="str">
            <v>M6</v>
          </cell>
        </row>
        <row r="224">
          <cell r="A224" t="str">
            <v>CY0S</v>
          </cell>
          <cell r="B224" t="str">
            <v>CY00</v>
          </cell>
          <cell r="C224" t="str">
            <v>M29</v>
          </cell>
        </row>
        <row r="225">
          <cell r="A225" t="str">
            <v>CY07</v>
          </cell>
          <cell r="B225" t="str">
            <v>CY00</v>
          </cell>
          <cell r="C225" t="str">
            <v>M7</v>
          </cell>
        </row>
        <row r="226">
          <cell r="A226" t="str">
            <v>CY08</v>
          </cell>
          <cell r="B226" t="str">
            <v>CY00</v>
          </cell>
          <cell r="C226" t="str">
            <v>M8</v>
          </cell>
        </row>
        <row r="227">
          <cell r="A227" t="str">
            <v>CY09</v>
          </cell>
          <cell r="B227" t="str">
            <v>CY00</v>
          </cell>
          <cell r="C227" t="str">
            <v>M9</v>
          </cell>
        </row>
        <row r="228">
          <cell r="A228" t="str">
            <v>CY0V</v>
          </cell>
          <cell r="B228" t="str">
            <v>CY00</v>
          </cell>
          <cell r="C228" t="str">
            <v>M10</v>
          </cell>
        </row>
        <row r="229">
          <cell r="A229" t="str">
            <v>D1A0</v>
          </cell>
          <cell r="B229" t="str">
            <v>D0A0</v>
          </cell>
          <cell r="C229" t="str">
            <v>M1</v>
          </cell>
        </row>
        <row r="230">
          <cell r="A230" t="str">
            <v>D2A0</v>
          </cell>
          <cell r="B230" t="str">
            <v>D0A0</v>
          </cell>
          <cell r="C230" t="str">
            <v>M2</v>
          </cell>
        </row>
        <row r="231">
          <cell r="A231" t="str">
            <v>DLA0</v>
          </cell>
          <cell r="B231" t="str">
            <v>D0A0</v>
          </cell>
          <cell r="C231" t="str">
            <v>M23</v>
          </cell>
        </row>
        <row r="232">
          <cell r="A232" t="str">
            <v>D3A0</v>
          </cell>
          <cell r="B232" t="str">
            <v>D0A0</v>
          </cell>
          <cell r="C232" t="str">
            <v>M3</v>
          </cell>
        </row>
        <row r="233">
          <cell r="A233" t="str">
            <v>D4A0</v>
          </cell>
          <cell r="B233" t="str">
            <v>D0A0</v>
          </cell>
          <cell r="C233" t="str">
            <v>M4</v>
          </cell>
        </row>
        <row r="234">
          <cell r="A234" t="str">
            <v>D5A0</v>
          </cell>
          <cell r="B234" t="str">
            <v>D0A0</v>
          </cell>
          <cell r="C234" t="str">
            <v>M5</v>
          </cell>
        </row>
        <row r="235">
          <cell r="A235" t="str">
            <v>D7A0</v>
          </cell>
          <cell r="B235" t="str">
            <v>D0A0</v>
          </cell>
          <cell r="C235" t="str">
            <v>M7</v>
          </cell>
        </row>
        <row r="236">
          <cell r="A236" t="str">
            <v>D8A0</v>
          </cell>
          <cell r="B236" t="str">
            <v>D0A0</v>
          </cell>
          <cell r="C236" t="str">
            <v>M8</v>
          </cell>
        </row>
        <row r="237">
          <cell r="A237" t="str">
            <v>D9A0</v>
          </cell>
          <cell r="B237" t="str">
            <v>D0A0</v>
          </cell>
          <cell r="C237" t="str">
            <v>M9</v>
          </cell>
        </row>
        <row r="238">
          <cell r="A238" t="str">
            <v>DVA0</v>
          </cell>
          <cell r="B238" t="str">
            <v>D0A0</v>
          </cell>
          <cell r="C238" t="str">
            <v>M10</v>
          </cell>
        </row>
        <row r="239">
          <cell r="A239" t="str">
            <v>E1A0</v>
          </cell>
          <cell r="B239" t="str">
            <v>E0A0</v>
          </cell>
          <cell r="C239" t="str">
            <v>M1</v>
          </cell>
        </row>
        <row r="240">
          <cell r="A240" t="str">
            <v>E2A0</v>
          </cell>
          <cell r="B240" t="str">
            <v>E0A0</v>
          </cell>
          <cell r="C240" t="str">
            <v>M2</v>
          </cell>
        </row>
        <row r="241">
          <cell r="A241" t="str">
            <v>E3A0</v>
          </cell>
          <cell r="B241" t="str">
            <v>E0A0</v>
          </cell>
          <cell r="C241" t="str">
            <v>M3</v>
          </cell>
        </row>
        <row r="242">
          <cell r="A242" t="str">
            <v>E4A0</v>
          </cell>
          <cell r="B242" t="str">
            <v>E0A0</v>
          </cell>
          <cell r="C242" t="str">
            <v>M4</v>
          </cell>
        </row>
        <row r="243">
          <cell r="A243" t="str">
            <v>E6A0</v>
          </cell>
          <cell r="B243" t="str">
            <v>E0A0</v>
          </cell>
          <cell r="C243" t="str">
            <v>M6</v>
          </cell>
        </row>
        <row r="244">
          <cell r="A244" t="str">
            <v>E7A0</v>
          </cell>
          <cell r="B244" t="str">
            <v>E0A0</v>
          </cell>
          <cell r="C244" t="str">
            <v>M7</v>
          </cell>
        </row>
        <row r="245">
          <cell r="A245" t="str">
            <v>E8A0</v>
          </cell>
          <cell r="B245" t="str">
            <v>E0A0</v>
          </cell>
          <cell r="C245" t="str">
            <v>M8</v>
          </cell>
        </row>
        <row r="246">
          <cell r="A246" t="str">
            <v>E9A0</v>
          </cell>
          <cell r="B246" t="str">
            <v>E0A0</v>
          </cell>
          <cell r="C246" t="str">
            <v>M9</v>
          </cell>
        </row>
        <row r="247">
          <cell r="A247" t="str">
            <v>EVA0</v>
          </cell>
          <cell r="B247" t="str">
            <v>E0A0</v>
          </cell>
          <cell r="C247" t="str">
            <v>M10</v>
          </cell>
        </row>
        <row r="248">
          <cell r="A248" t="str">
            <v>E1AG</v>
          </cell>
          <cell r="B248" t="str">
            <v>E0AG</v>
          </cell>
          <cell r="C248" t="str">
            <v>M1</v>
          </cell>
        </row>
        <row r="249">
          <cell r="A249" t="str">
            <v>EFAG</v>
          </cell>
          <cell r="B249" t="str">
            <v>E0AG</v>
          </cell>
          <cell r="C249" t="str">
            <v>M16</v>
          </cell>
        </row>
        <row r="250">
          <cell r="A250" t="str">
            <v>E2AG</v>
          </cell>
          <cell r="B250" t="str">
            <v>E0AG</v>
          </cell>
          <cell r="C250" t="str">
            <v>M2</v>
          </cell>
        </row>
        <row r="251">
          <cell r="A251" t="str">
            <v>E3AG</v>
          </cell>
          <cell r="B251" t="str">
            <v>E0AG</v>
          </cell>
          <cell r="C251" t="str">
            <v>M3</v>
          </cell>
        </row>
        <row r="252">
          <cell r="A252" t="str">
            <v>E4AG</v>
          </cell>
          <cell r="B252" t="str">
            <v>E0AG</v>
          </cell>
          <cell r="C252" t="str">
            <v>M4</v>
          </cell>
        </row>
        <row r="253">
          <cell r="A253" t="str">
            <v>E6AG</v>
          </cell>
          <cell r="B253" t="str">
            <v>E0AG</v>
          </cell>
          <cell r="C253" t="str">
            <v>M6</v>
          </cell>
        </row>
        <row r="254">
          <cell r="A254" t="str">
            <v>E9AG</v>
          </cell>
          <cell r="B254" t="str">
            <v>E0AG</v>
          </cell>
          <cell r="C254" t="str">
            <v>M9</v>
          </cell>
        </row>
        <row r="255">
          <cell r="A255" t="str">
            <v>EVAG</v>
          </cell>
          <cell r="B255" t="str">
            <v>E0AG</v>
          </cell>
          <cell r="C255" t="str">
            <v>M10</v>
          </cell>
        </row>
        <row r="256">
          <cell r="A256" t="str">
            <v>E1AX</v>
          </cell>
          <cell r="B256" t="str">
            <v>E0AX</v>
          </cell>
          <cell r="C256" t="str">
            <v>M1</v>
          </cell>
        </row>
        <row r="257">
          <cell r="A257" t="str">
            <v>EFAX</v>
          </cell>
          <cell r="B257" t="str">
            <v>E0AX</v>
          </cell>
          <cell r="C257" t="str">
            <v>M16</v>
          </cell>
        </row>
        <row r="258">
          <cell r="A258" t="str">
            <v>E2AX</v>
          </cell>
          <cell r="B258" t="str">
            <v>E0AX</v>
          </cell>
          <cell r="C258" t="str">
            <v>M2</v>
          </cell>
        </row>
        <row r="259">
          <cell r="A259" t="str">
            <v>E3AX</v>
          </cell>
          <cell r="B259" t="str">
            <v>E0AX</v>
          </cell>
          <cell r="C259" t="str">
            <v>M3</v>
          </cell>
        </row>
        <row r="260">
          <cell r="A260" t="str">
            <v>E4AX</v>
          </cell>
          <cell r="B260" t="str">
            <v>E0AX</v>
          </cell>
          <cell r="C260" t="str">
            <v>M4</v>
          </cell>
        </row>
        <row r="261">
          <cell r="A261" t="str">
            <v>E6AX</v>
          </cell>
          <cell r="B261" t="str">
            <v>E0AX</v>
          </cell>
          <cell r="C261" t="str">
            <v>M6</v>
          </cell>
        </row>
        <row r="262">
          <cell r="A262" t="str">
            <v>E9AX</v>
          </cell>
          <cell r="B262" t="str">
            <v>E0AX</v>
          </cell>
          <cell r="C262" t="str">
            <v>M9</v>
          </cell>
        </row>
        <row r="263">
          <cell r="A263" t="str">
            <v>EVAX</v>
          </cell>
          <cell r="B263" t="str">
            <v>E0AX</v>
          </cell>
          <cell r="C263" t="str">
            <v>M10</v>
          </cell>
        </row>
        <row r="264">
          <cell r="A264" t="str">
            <v>E1K0</v>
          </cell>
          <cell r="B264" t="str">
            <v>E0K0</v>
          </cell>
          <cell r="C264" t="str">
            <v>M1</v>
          </cell>
        </row>
        <row r="265">
          <cell r="A265" t="str">
            <v>EFK0</v>
          </cell>
          <cell r="B265" t="str">
            <v>E0K0</v>
          </cell>
          <cell r="C265" t="str">
            <v>M16</v>
          </cell>
        </row>
        <row r="266">
          <cell r="A266" t="str">
            <v>E2K0</v>
          </cell>
          <cell r="B266" t="str">
            <v>E0K0</v>
          </cell>
          <cell r="C266" t="str">
            <v>M2</v>
          </cell>
        </row>
        <row r="267">
          <cell r="A267" t="str">
            <v>E3K0</v>
          </cell>
          <cell r="B267" t="str">
            <v>E0K0</v>
          </cell>
          <cell r="C267" t="str">
            <v>M3</v>
          </cell>
        </row>
        <row r="268">
          <cell r="A268" t="str">
            <v>E4K0</v>
          </cell>
          <cell r="B268" t="str">
            <v>E0K0</v>
          </cell>
          <cell r="C268" t="str">
            <v>M4</v>
          </cell>
        </row>
        <row r="269">
          <cell r="A269" t="str">
            <v>E5K0</v>
          </cell>
          <cell r="B269" t="str">
            <v>E0K0</v>
          </cell>
          <cell r="C269" t="str">
            <v>M5</v>
          </cell>
        </row>
        <row r="270">
          <cell r="A270" t="str">
            <v>E6K0</v>
          </cell>
          <cell r="B270" t="str">
            <v>E0K0</v>
          </cell>
          <cell r="C270" t="str">
            <v>M6</v>
          </cell>
        </row>
        <row r="271">
          <cell r="A271" t="str">
            <v>E9K0</v>
          </cell>
          <cell r="B271" t="str">
            <v>E0K0</v>
          </cell>
          <cell r="C271" t="str">
            <v>M9</v>
          </cell>
        </row>
        <row r="272">
          <cell r="A272" t="str">
            <v>EVK0</v>
          </cell>
          <cell r="B272" t="str">
            <v>E0K0</v>
          </cell>
          <cell r="C272" t="str">
            <v>M10</v>
          </cell>
        </row>
        <row r="273">
          <cell r="A273" t="str">
            <v>E1L0</v>
          </cell>
          <cell r="B273" t="str">
            <v>E0L0</v>
          </cell>
          <cell r="C273" t="str">
            <v>M1</v>
          </cell>
        </row>
        <row r="274">
          <cell r="A274" t="str">
            <v>E2L0</v>
          </cell>
          <cell r="B274" t="str">
            <v>E0L0</v>
          </cell>
          <cell r="C274" t="str">
            <v>M2</v>
          </cell>
        </row>
        <row r="275">
          <cell r="A275" t="str">
            <v>ELL0</v>
          </cell>
          <cell r="B275" t="str">
            <v>E0L0</v>
          </cell>
          <cell r="C275" t="str">
            <v>M23</v>
          </cell>
        </row>
        <row r="276">
          <cell r="A276" t="str">
            <v>E3L0</v>
          </cell>
          <cell r="B276" t="str">
            <v>E0L0</v>
          </cell>
          <cell r="C276" t="str">
            <v>M3</v>
          </cell>
        </row>
        <row r="277">
          <cell r="A277" t="str">
            <v>E4L0</v>
          </cell>
          <cell r="B277" t="str">
            <v>E0L0</v>
          </cell>
          <cell r="C277" t="str">
            <v>M4</v>
          </cell>
        </row>
        <row r="278">
          <cell r="A278" t="str">
            <v>E5L0</v>
          </cell>
          <cell r="B278" t="str">
            <v>E0L0</v>
          </cell>
          <cell r="C278" t="str">
            <v>M5</v>
          </cell>
        </row>
        <row r="279">
          <cell r="A279" t="str">
            <v>E6L0</v>
          </cell>
          <cell r="B279" t="str">
            <v>E0L0</v>
          </cell>
          <cell r="C279" t="str">
            <v>M6</v>
          </cell>
        </row>
        <row r="280">
          <cell r="A280" t="str">
            <v>E7L0</v>
          </cell>
          <cell r="B280" t="str">
            <v>E0L0</v>
          </cell>
          <cell r="C280" t="str">
            <v>M7</v>
          </cell>
        </row>
        <row r="281">
          <cell r="A281" t="str">
            <v>E8L0</v>
          </cell>
          <cell r="B281" t="str">
            <v>E0L0</v>
          </cell>
          <cell r="C281" t="str">
            <v>M8</v>
          </cell>
        </row>
        <row r="282">
          <cell r="A282" t="str">
            <v>E9L0</v>
          </cell>
          <cell r="B282" t="str">
            <v>E0L0</v>
          </cell>
          <cell r="C282" t="str">
            <v>M9</v>
          </cell>
        </row>
        <row r="283">
          <cell r="A283" t="str">
            <v>EVL0</v>
          </cell>
          <cell r="B283" t="str">
            <v>E0L0</v>
          </cell>
          <cell r="C283" t="str">
            <v>M10</v>
          </cell>
        </row>
        <row r="284">
          <cell r="A284" t="str">
            <v>F1C0</v>
          </cell>
          <cell r="B284" t="str">
            <v>F0C0</v>
          </cell>
          <cell r="C284" t="str">
            <v>M1</v>
          </cell>
        </row>
        <row r="285">
          <cell r="A285" t="str">
            <v>F2C0</v>
          </cell>
          <cell r="B285" t="str">
            <v>F0C0</v>
          </cell>
          <cell r="C285" t="str">
            <v>M2</v>
          </cell>
        </row>
        <row r="286">
          <cell r="A286" t="str">
            <v>F3C0</v>
          </cell>
          <cell r="B286" t="str">
            <v>F0C0</v>
          </cell>
          <cell r="C286" t="str">
            <v>M3</v>
          </cell>
        </row>
        <row r="287">
          <cell r="A287" t="str">
            <v>F4C0</v>
          </cell>
          <cell r="B287" t="str">
            <v>F0C0</v>
          </cell>
          <cell r="C287" t="str">
            <v>M4</v>
          </cell>
        </row>
        <row r="288">
          <cell r="A288" t="str">
            <v>F5C0</v>
          </cell>
          <cell r="B288" t="str">
            <v>F0C0</v>
          </cell>
          <cell r="C288" t="str">
            <v>M5</v>
          </cell>
        </row>
        <row r="289">
          <cell r="A289" t="str">
            <v>F6C0</v>
          </cell>
          <cell r="B289" t="str">
            <v>F0C0</v>
          </cell>
          <cell r="C289" t="str">
            <v>M6</v>
          </cell>
        </row>
        <row r="290">
          <cell r="A290" t="str">
            <v>F7C0</v>
          </cell>
          <cell r="B290" t="str">
            <v>F0C0</v>
          </cell>
          <cell r="C290" t="str">
            <v>M7</v>
          </cell>
        </row>
        <row r="291">
          <cell r="A291" t="str">
            <v>F8C0</v>
          </cell>
          <cell r="B291" t="str">
            <v>F0C0</v>
          </cell>
          <cell r="C291" t="str">
            <v>M8</v>
          </cell>
        </row>
        <row r="292">
          <cell r="A292" t="str">
            <v>F9C0</v>
          </cell>
          <cell r="B292" t="str">
            <v>F0C0</v>
          </cell>
          <cell r="C292" t="str">
            <v>M9</v>
          </cell>
        </row>
        <row r="293">
          <cell r="A293" t="str">
            <v>FVC0</v>
          </cell>
          <cell r="B293" t="str">
            <v>F0C0</v>
          </cell>
          <cell r="C293" t="str">
            <v>M10</v>
          </cell>
        </row>
        <row r="294">
          <cell r="A294" t="str">
            <v>G1A0</v>
          </cell>
          <cell r="B294" t="str">
            <v>G0A0</v>
          </cell>
          <cell r="C294" t="str">
            <v>M1</v>
          </cell>
        </row>
        <row r="295">
          <cell r="A295" t="str">
            <v>G2A0</v>
          </cell>
          <cell r="B295" t="str">
            <v>G0A0</v>
          </cell>
          <cell r="C295" t="str">
            <v>M2</v>
          </cell>
        </row>
        <row r="296">
          <cell r="A296" t="str">
            <v>GLA0</v>
          </cell>
          <cell r="B296" t="str">
            <v>G0A0</v>
          </cell>
          <cell r="C296" t="str">
            <v>M23</v>
          </cell>
        </row>
        <row r="297">
          <cell r="A297" t="str">
            <v>G3A0</v>
          </cell>
          <cell r="B297" t="str">
            <v>G0A0</v>
          </cell>
          <cell r="C297" t="str">
            <v>M3</v>
          </cell>
        </row>
        <row r="298">
          <cell r="A298" t="str">
            <v>G4A0</v>
          </cell>
          <cell r="B298" t="str">
            <v>G0A0</v>
          </cell>
          <cell r="C298" t="str">
            <v>M4</v>
          </cell>
        </row>
        <row r="299">
          <cell r="A299" t="str">
            <v>G5A0</v>
          </cell>
          <cell r="B299" t="str">
            <v>G0A0</v>
          </cell>
          <cell r="C299" t="str">
            <v>M5</v>
          </cell>
        </row>
        <row r="300">
          <cell r="A300" t="str">
            <v>G6A0</v>
          </cell>
          <cell r="B300" t="str">
            <v>G0A0</v>
          </cell>
          <cell r="C300" t="str">
            <v>M6</v>
          </cell>
        </row>
        <row r="301">
          <cell r="A301" t="str">
            <v>G9A0</v>
          </cell>
          <cell r="B301" t="str">
            <v>G0A0</v>
          </cell>
          <cell r="C301" t="str">
            <v>M9</v>
          </cell>
        </row>
        <row r="302">
          <cell r="A302" t="str">
            <v>GVA0</v>
          </cell>
          <cell r="B302" t="str">
            <v>G0A0</v>
          </cell>
          <cell r="C302" t="str">
            <v>M10</v>
          </cell>
        </row>
        <row r="303">
          <cell r="A303" t="str">
            <v>GYA0</v>
          </cell>
          <cell r="B303" t="str">
            <v>G0A0</v>
          </cell>
          <cell r="C303" t="str">
            <v>M18</v>
          </cell>
        </row>
        <row r="304">
          <cell r="A304" t="str">
            <v>G1BC</v>
          </cell>
          <cell r="B304" t="str">
            <v>G0BC</v>
          </cell>
          <cell r="C304" t="str">
            <v>M1</v>
          </cell>
        </row>
        <row r="305">
          <cell r="A305" t="str">
            <v>G2BC</v>
          </cell>
          <cell r="B305" t="str">
            <v>G0BC</v>
          </cell>
          <cell r="C305" t="str">
            <v>M2</v>
          </cell>
        </row>
        <row r="306">
          <cell r="A306" t="str">
            <v>G3BC</v>
          </cell>
          <cell r="B306" t="str">
            <v>G0BC</v>
          </cell>
          <cell r="C306" t="str">
            <v>M3</v>
          </cell>
        </row>
        <row r="307">
          <cell r="A307" t="str">
            <v>G4BC</v>
          </cell>
          <cell r="B307" t="str">
            <v>G0BC</v>
          </cell>
          <cell r="C307" t="str">
            <v>M4</v>
          </cell>
        </row>
        <row r="308">
          <cell r="A308" t="str">
            <v>G5BC</v>
          </cell>
          <cell r="B308" t="str">
            <v>G0BC</v>
          </cell>
          <cell r="C308" t="str">
            <v>M5</v>
          </cell>
        </row>
        <row r="309">
          <cell r="A309" t="str">
            <v>G6BC</v>
          </cell>
          <cell r="B309" t="str">
            <v>G0BC</v>
          </cell>
          <cell r="C309" t="str">
            <v>M6</v>
          </cell>
        </row>
        <row r="310">
          <cell r="A310" t="str">
            <v>G9BC</v>
          </cell>
          <cell r="B310" t="str">
            <v>G0BC</v>
          </cell>
          <cell r="C310" t="str">
            <v>M9</v>
          </cell>
        </row>
        <row r="311">
          <cell r="A311" t="str">
            <v>GVBC</v>
          </cell>
          <cell r="B311" t="str">
            <v>G0BC</v>
          </cell>
          <cell r="C311" t="str">
            <v>M10</v>
          </cell>
        </row>
        <row r="312">
          <cell r="A312" t="str">
            <v>G1BL</v>
          </cell>
          <cell r="B312" t="str">
            <v>G0BL</v>
          </cell>
          <cell r="C312" t="str">
            <v>M1</v>
          </cell>
        </row>
        <row r="313">
          <cell r="A313" t="str">
            <v>G2BL</v>
          </cell>
          <cell r="B313" t="str">
            <v>G0BL</v>
          </cell>
          <cell r="C313" t="str">
            <v>M2</v>
          </cell>
        </row>
        <row r="314">
          <cell r="A314" t="str">
            <v>G3BL</v>
          </cell>
          <cell r="B314" t="str">
            <v>G0BL</v>
          </cell>
          <cell r="C314" t="str">
            <v>M3</v>
          </cell>
        </row>
        <row r="315">
          <cell r="A315" t="str">
            <v>G4BL</v>
          </cell>
          <cell r="B315" t="str">
            <v>G0BL</v>
          </cell>
          <cell r="C315" t="str">
            <v>M4</v>
          </cell>
        </row>
        <row r="316">
          <cell r="A316" t="str">
            <v>G5BL</v>
          </cell>
          <cell r="B316" t="str">
            <v>G0BL</v>
          </cell>
          <cell r="C316" t="str">
            <v>M5</v>
          </cell>
        </row>
        <row r="317">
          <cell r="A317" t="str">
            <v>G6BL</v>
          </cell>
          <cell r="B317" t="str">
            <v>G0BL</v>
          </cell>
          <cell r="C317" t="str">
            <v>M6</v>
          </cell>
        </row>
        <row r="318">
          <cell r="A318" t="str">
            <v>G9BL</v>
          </cell>
          <cell r="B318" t="str">
            <v>G0BL</v>
          </cell>
          <cell r="C318" t="str">
            <v>M9</v>
          </cell>
        </row>
        <row r="319">
          <cell r="A319" t="str">
            <v>GVBL</v>
          </cell>
          <cell r="B319" t="str">
            <v>G0BL</v>
          </cell>
          <cell r="C319" t="str">
            <v>M10</v>
          </cell>
        </row>
        <row r="320">
          <cell r="A320" t="str">
            <v>G1BN</v>
          </cell>
          <cell r="B320" t="str">
            <v>G0BN</v>
          </cell>
          <cell r="C320" t="str">
            <v>M1</v>
          </cell>
        </row>
        <row r="321">
          <cell r="A321" t="str">
            <v>G2BN</v>
          </cell>
          <cell r="B321" t="str">
            <v>G0BN</v>
          </cell>
          <cell r="C321" t="str">
            <v>M2</v>
          </cell>
        </row>
        <row r="322">
          <cell r="A322" t="str">
            <v>G3BN</v>
          </cell>
          <cell r="B322" t="str">
            <v>G0BN</v>
          </cell>
          <cell r="C322" t="str">
            <v>M3</v>
          </cell>
        </row>
        <row r="323">
          <cell r="A323" t="str">
            <v>G4BN</v>
          </cell>
          <cell r="B323" t="str">
            <v>G0BN</v>
          </cell>
          <cell r="C323" t="str">
            <v>M4</v>
          </cell>
        </row>
        <row r="324">
          <cell r="A324" t="str">
            <v>G5BN</v>
          </cell>
          <cell r="B324" t="str">
            <v>G0BN</v>
          </cell>
          <cell r="C324" t="str">
            <v>M5</v>
          </cell>
        </row>
        <row r="325">
          <cell r="A325" t="str">
            <v>G6BN</v>
          </cell>
          <cell r="B325" t="str">
            <v>G0BN</v>
          </cell>
          <cell r="C325" t="str">
            <v>M6</v>
          </cell>
        </row>
        <row r="326">
          <cell r="A326" t="str">
            <v>G9BN</v>
          </cell>
          <cell r="B326" t="str">
            <v>G0BN</v>
          </cell>
          <cell r="C326" t="str">
            <v>M9</v>
          </cell>
        </row>
        <row r="327">
          <cell r="A327" t="str">
            <v>GVBN</v>
          </cell>
          <cell r="B327" t="str">
            <v>G0BN</v>
          </cell>
          <cell r="C327" t="str">
            <v>M10</v>
          </cell>
        </row>
        <row r="328">
          <cell r="A328" t="str">
            <v>G1BQ</v>
          </cell>
          <cell r="B328" t="str">
            <v>G0BQ</v>
          </cell>
          <cell r="C328" t="str">
            <v>M1</v>
          </cell>
        </row>
        <row r="329">
          <cell r="A329" t="str">
            <v>G2BQ</v>
          </cell>
          <cell r="B329" t="str">
            <v>G0BQ</v>
          </cell>
          <cell r="C329" t="str">
            <v>M2</v>
          </cell>
        </row>
        <row r="330">
          <cell r="A330" t="str">
            <v>G3BQ</v>
          </cell>
          <cell r="B330" t="str">
            <v>G0BQ</v>
          </cell>
          <cell r="C330" t="str">
            <v>M3</v>
          </cell>
        </row>
        <row r="331">
          <cell r="A331" t="str">
            <v>G4BQ</v>
          </cell>
          <cell r="B331" t="str">
            <v>G0BQ</v>
          </cell>
          <cell r="C331" t="str">
            <v>M4</v>
          </cell>
        </row>
        <row r="332">
          <cell r="A332" t="str">
            <v>G5BQ</v>
          </cell>
          <cell r="B332" t="str">
            <v>G0BQ</v>
          </cell>
          <cell r="C332" t="str">
            <v>M5</v>
          </cell>
        </row>
        <row r="333">
          <cell r="A333" t="str">
            <v>G6BQ</v>
          </cell>
          <cell r="B333" t="str">
            <v>G0BQ</v>
          </cell>
          <cell r="C333" t="str">
            <v>M6</v>
          </cell>
        </row>
        <row r="334">
          <cell r="A334" t="str">
            <v>G9BQ</v>
          </cell>
          <cell r="B334" t="str">
            <v>G0BQ</v>
          </cell>
          <cell r="C334" t="str">
            <v>M9</v>
          </cell>
        </row>
        <row r="335">
          <cell r="A335" t="str">
            <v>GVBQ</v>
          </cell>
          <cell r="B335" t="str">
            <v>G0BQ</v>
          </cell>
          <cell r="C335" t="str">
            <v>M10</v>
          </cell>
        </row>
        <row r="336">
          <cell r="A336" t="str">
            <v>G1CP</v>
          </cell>
          <cell r="B336" t="str">
            <v>G0CP</v>
          </cell>
          <cell r="C336" t="str">
            <v>M1</v>
          </cell>
        </row>
        <row r="337">
          <cell r="A337" t="str">
            <v>G2CP</v>
          </cell>
          <cell r="B337" t="str">
            <v>G0CP</v>
          </cell>
          <cell r="C337" t="str">
            <v>M2</v>
          </cell>
        </row>
        <row r="338">
          <cell r="A338" t="str">
            <v>G3CP</v>
          </cell>
          <cell r="B338" t="str">
            <v>G0CP</v>
          </cell>
          <cell r="C338" t="str">
            <v>M3</v>
          </cell>
        </row>
        <row r="339">
          <cell r="A339" t="str">
            <v>G4CP</v>
          </cell>
          <cell r="B339" t="str">
            <v>G0CP</v>
          </cell>
          <cell r="C339" t="str">
            <v>M4</v>
          </cell>
        </row>
        <row r="340">
          <cell r="A340" t="str">
            <v>G5CP</v>
          </cell>
          <cell r="B340" t="str">
            <v>G0CP</v>
          </cell>
          <cell r="C340" t="str">
            <v>M5</v>
          </cell>
        </row>
        <row r="341">
          <cell r="A341" t="str">
            <v>G6CP</v>
          </cell>
          <cell r="B341" t="str">
            <v>G0CP</v>
          </cell>
          <cell r="C341" t="str">
            <v>M6</v>
          </cell>
        </row>
        <row r="342">
          <cell r="A342" t="str">
            <v>G7CL</v>
          </cell>
          <cell r="B342" t="str">
            <v>G0CP</v>
          </cell>
          <cell r="C342" t="str">
            <v>M7</v>
          </cell>
        </row>
        <row r="343">
          <cell r="A343" t="str">
            <v>G8CL</v>
          </cell>
          <cell r="B343" t="str">
            <v>G0CP</v>
          </cell>
          <cell r="C343" t="str">
            <v>M8</v>
          </cell>
        </row>
        <row r="344">
          <cell r="A344" t="str">
            <v>G9CP</v>
          </cell>
          <cell r="B344" t="str">
            <v>G0CP</v>
          </cell>
          <cell r="C344" t="str">
            <v>M9</v>
          </cell>
        </row>
        <row r="345">
          <cell r="A345" t="str">
            <v>GVCP</v>
          </cell>
          <cell r="B345" t="str">
            <v>G0CP</v>
          </cell>
          <cell r="C345" t="str">
            <v>M10</v>
          </cell>
        </row>
        <row r="346">
          <cell r="A346" t="str">
            <v>G1LC</v>
          </cell>
          <cell r="B346" t="str">
            <v>G0LC</v>
          </cell>
          <cell r="C346" t="str">
            <v>M1</v>
          </cell>
        </row>
        <row r="347">
          <cell r="A347" t="str">
            <v>G2LC</v>
          </cell>
          <cell r="B347" t="str">
            <v>G0LC</v>
          </cell>
          <cell r="C347" t="str">
            <v>M2</v>
          </cell>
        </row>
        <row r="348">
          <cell r="A348" t="str">
            <v>G3LC</v>
          </cell>
          <cell r="B348" t="str">
            <v>G0LC</v>
          </cell>
          <cell r="C348" t="str">
            <v>M3</v>
          </cell>
        </row>
        <row r="349">
          <cell r="A349" t="str">
            <v>G4LC</v>
          </cell>
          <cell r="B349" t="str">
            <v>G0LC</v>
          </cell>
          <cell r="C349" t="str">
            <v>M4</v>
          </cell>
        </row>
        <row r="350">
          <cell r="A350" t="str">
            <v>G5LC</v>
          </cell>
          <cell r="B350" t="str">
            <v>G0LC</v>
          </cell>
          <cell r="C350" t="str">
            <v>M5</v>
          </cell>
        </row>
        <row r="351">
          <cell r="A351" t="str">
            <v>G6LC</v>
          </cell>
          <cell r="B351" t="str">
            <v>G0LC</v>
          </cell>
          <cell r="C351" t="str">
            <v>M6</v>
          </cell>
        </row>
        <row r="352">
          <cell r="A352" t="str">
            <v>G9LC</v>
          </cell>
          <cell r="B352" t="str">
            <v>G0LC</v>
          </cell>
          <cell r="C352" t="str">
            <v>M9</v>
          </cell>
        </row>
        <row r="353">
          <cell r="A353" t="str">
            <v>GVLC</v>
          </cell>
          <cell r="B353" t="str">
            <v>G0LC</v>
          </cell>
          <cell r="C353" t="str">
            <v>M10</v>
          </cell>
        </row>
        <row r="354">
          <cell r="A354" t="str">
            <v>G1LL</v>
          </cell>
          <cell r="B354" t="str">
            <v>G0LL</v>
          </cell>
          <cell r="C354" t="str">
            <v>M1</v>
          </cell>
        </row>
        <row r="355">
          <cell r="A355" t="str">
            <v>G2LL</v>
          </cell>
          <cell r="B355" t="str">
            <v>G0LL</v>
          </cell>
          <cell r="C355" t="str">
            <v>M2</v>
          </cell>
        </row>
        <row r="356">
          <cell r="A356" t="str">
            <v>G3LL</v>
          </cell>
          <cell r="B356" t="str">
            <v>G0LL</v>
          </cell>
          <cell r="C356" t="str">
            <v>M3</v>
          </cell>
        </row>
        <row r="357">
          <cell r="A357" t="str">
            <v>G4LL</v>
          </cell>
          <cell r="B357" t="str">
            <v>G0LL</v>
          </cell>
          <cell r="C357" t="str">
            <v>M4</v>
          </cell>
        </row>
        <row r="358">
          <cell r="A358" t="str">
            <v>G5LL</v>
          </cell>
          <cell r="B358" t="str">
            <v>G0LL</v>
          </cell>
          <cell r="C358" t="str">
            <v>M5</v>
          </cell>
        </row>
        <row r="359">
          <cell r="A359" t="str">
            <v>G6LL</v>
          </cell>
          <cell r="B359" t="str">
            <v>G0LL</v>
          </cell>
          <cell r="C359" t="str">
            <v>M6</v>
          </cell>
        </row>
        <row r="360">
          <cell r="A360" t="str">
            <v>G9LL</v>
          </cell>
          <cell r="B360" t="str">
            <v>G0LL</v>
          </cell>
          <cell r="C360" t="str">
            <v>M9</v>
          </cell>
        </row>
        <row r="361">
          <cell r="A361" t="str">
            <v>GVLL</v>
          </cell>
          <cell r="B361" t="str">
            <v>G0LL</v>
          </cell>
          <cell r="C361" t="str">
            <v>M10</v>
          </cell>
        </row>
        <row r="362">
          <cell r="A362" t="str">
            <v>G1LN</v>
          </cell>
          <cell r="B362" t="str">
            <v>G0LN</v>
          </cell>
          <cell r="C362" t="str">
            <v>M1</v>
          </cell>
        </row>
        <row r="363">
          <cell r="A363" t="str">
            <v>G2LN</v>
          </cell>
          <cell r="B363" t="str">
            <v>G0LN</v>
          </cell>
          <cell r="C363" t="str">
            <v>M2</v>
          </cell>
        </row>
        <row r="364">
          <cell r="A364" t="str">
            <v>G3LN</v>
          </cell>
          <cell r="B364" t="str">
            <v>G0LN</v>
          </cell>
          <cell r="C364" t="str">
            <v>M3</v>
          </cell>
        </row>
        <row r="365">
          <cell r="A365" t="str">
            <v>G4LN</v>
          </cell>
          <cell r="B365" t="str">
            <v>G0LN</v>
          </cell>
          <cell r="C365" t="str">
            <v>M4</v>
          </cell>
        </row>
        <row r="366">
          <cell r="A366" t="str">
            <v>G5LN</v>
          </cell>
          <cell r="B366" t="str">
            <v>G0LN</v>
          </cell>
          <cell r="C366" t="str">
            <v>M5</v>
          </cell>
        </row>
        <row r="367">
          <cell r="A367" t="str">
            <v>G6LN</v>
          </cell>
          <cell r="B367" t="str">
            <v>G0LN</v>
          </cell>
          <cell r="C367" t="str">
            <v>M6</v>
          </cell>
        </row>
        <row r="368">
          <cell r="A368" t="str">
            <v>G9LN</v>
          </cell>
          <cell r="B368" t="str">
            <v>G0LN</v>
          </cell>
          <cell r="C368" t="str">
            <v>M9</v>
          </cell>
        </row>
        <row r="369">
          <cell r="A369" t="str">
            <v>GVLN</v>
          </cell>
          <cell r="B369" t="str">
            <v>G0LN</v>
          </cell>
          <cell r="C369" t="str">
            <v>M10</v>
          </cell>
        </row>
        <row r="370">
          <cell r="A370" t="str">
            <v>G1LQ</v>
          </cell>
          <cell r="B370" t="str">
            <v>G0LQ</v>
          </cell>
          <cell r="C370" t="str">
            <v>M1</v>
          </cell>
        </row>
        <row r="371">
          <cell r="A371" t="str">
            <v>G2LQ</v>
          </cell>
          <cell r="B371" t="str">
            <v>G0LQ</v>
          </cell>
          <cell r="C371" t="str">
            <v>M2</v>
          </cell>
        </row>
        <row r="372">
          <cell r="A372" t="str">
            <v>G3LQ</v>
          </cell>
          <cell r="B372" t="str">
            <v>G0LQ</v>
          </cell>
          <cell r="C372" t="str">
            <v>M3</v>
          </cell>
        </row>
        <row r="373">
          <cell r="A373" t="str">
            <v>G4LQ</v>
          </cell>
          <cell r="B373" t="str">
            <v>G0LQ</v>
          </cell>
          <cell r="C373" t="str">
            <v>M4</v>
          </cell>
        </row>
        <row r="374">
          <cell r="A374" t="str">
            <v>G5LQ</v>
          </cell>
          <cell r="B374" t="str">
            <v>G0LQ</v>
          </cell>
          <cell r="C374" t="str">
            <v>M5</v>
          </cell>
        </row>
        <row r="375">
          <cell r="A375" t="str">
            <v>G6LQ</v>
          </cell>
          <cell r="B375" t="str">
            <v>G0LQ</v>
          </cell>
          <cell r="C375" t="str">
            <v>M6</v>
          </cell>
        </row>
        <row r="376">
          <cell r="A376" t="str">
            <v>G9LQ</v>
          </cell>
          <cell r="B376" t="str">
            <v>G0LQ</v>
          </cell>
          <cell r="C376" t="str">
            <v>M9</v>
          </cell>
        </row>
        <row r="377">
          <cell r="A377" t="str">
            <v>GVLQ</v>
          </cell>
          <cell r="B377" t="str">
            <v>G0LQ</v>
          </cell>
          <cell r="C377" t="str">
            <v>M10</v>
          </cell>
        </row>
        <row r="378">
          <cell r="A378" t="str">
            <v>G1P0</v>
          </cell>
          <cell r="B378" t="str">
            <v>G0P0</v>
          </cell>
          <cell r="C378" t="str">
            <v>M1</v>
          </cell>
        </row>
        <row r="379">
          <cell r="A379" t="str">
            <v>G2P0</v>
          </cell>
          <cell r="B379" t="str">
            <v>G0P0</v>
          </cell>
          <cell r="C379" t="str">
            <v>M2</v>
          </cell>
        </row>
        <row r="380">
          <cell r="A380" t="str">
            <v>G3P0</v>
          </cell>
          <cell r="B380" t="str">
            <v>G0P0</v>
          </cell>
          <cell r="C380" t="str">
            <v>M3</v>
          </cell>
        </row>
        <row r="381">
          <cell r="A381" t="str">
            <v>G4P0</v>
          </cell>
          <cell r="B381" t="str">
            <v>G0P0</v>
          </cell>
          <cell r="C381" t="str">
            <v>M4</v>
          </cell>
        </row>
        <row r="382">
          <cell r="A382" t="str">
            <v>G5P0</v>
          </cell>
          <cell r="B382" t="str">
            <v>G0P0</v>
          </cell>
          <cell r="C382" t="str">
            <v>M5</v>
          </cell>
        </row>
        <row r="383">
          <cell r="A383" t="str">
            <v>G6P0</v>
          </cell>
          <cell r="B383" t="str">
            <v>G0P0</v>
          </cell>
          <cell r="C383" t="str">
            <v>M6</v>
          </cell>
        </row>
        <row r="384">
          <cell r="A384" t="str">
            <v>G7P0</v>
          </cell>
          <cell r="B384" t="str">
            <v>G0P0</v>
          </cell>
          <cell r="C384" t="str">
            <v>M7</v>
          </cell>
        </row>
        <row r="385">
          <cell r="A385" t="str">
            <v>G8P0</v>
          </cell>
          <cell r="B385" t="str">
            <v>G0P0</v>
          </cell>
          <cell r="C385" t="str">
            <v>M8</v>
          </cell>
        </row>
        <row r="386">
          <cell r="A386" t="str">
            <v>G9P0</v>
          </cell>
          <cell r="B386" t="str">
            <v>G0P0</v>
          </cell>
          <cell r="C386" t="str">
            <v>M9</v>
          </cell>
        </row>
        <row r="387">
          <cell r="A387" t="str">
            <v>GVP0</v>
          </cell>
          <cell r="B387" t="str">
            <v>G0P0</v>
          </cell>
          <cell r="C387" t="str">
            <v>M10</v>
          </cell>
        </row>
        <row r="388">
          <cell r="A388" t="str">
            <v>G1PG</v>
          </cell>
          <cell r="B388" t="str">
            <v>G0PG</v>
          </cell>
          <cell r="C388" t="str">
            <v>M1</v>
          </cell>
        </row>
        <row r="389">
          <cell r="A389" t="str">
            <v>G2PG</v>
          </cell>
          <cell r="B389" t="str">
            <v>G0PG</v>
          </cell>
          <cell r="C389" t="str">
            <v>M2</v>
          </cell>
        </row>
        <row r="390">
          <cell r="A390" t="str">
            <v>G3PG</v>
          </cell>
          <cell r="B390" t="str">
            <v>G0PG</v>
          </cell>
          <cell r="C390" t="str">
            <v>M3</v>
          </cell>
        </row>
        <row r="391">
          <cell r="A391" t="str">
            <v>G4PG</v>
          </cell>
          <cell r="B391" t="str">
            <v>G0PG</v>
          </cell>
          <cell r="C391" t="str">
            <v>M4</v>
          </cell>
        </row>
        <row r="392">
          <cell r="A392" t="str">
            <v>G5PG</v>
          </cell>
          <cell r="B392" t="str">
            <v>G0PG</v>
          </cell>
          <cell r="C392" t="str">
            <v>M5</v>
          </cell>
        </row>
        <row r="393">
          <cell r="A393" t="str">
            <v>G6PG</v>
          </cell>
          <cell r="B393" t="str">
            <v>G0PG</v>
          </cell>
          <cell r="C393" t="str">
            <v>M6</v>
          </cell>
        </row>
        <row r="394">
          <cell r="A394" t="str">
            <v>G9PG</v>
          </cell>
          <cell r="B394" t="str">
            <v>G0PG</v>
          </cell>
          <cell r="C394" t="str">
            <v>M9</v>
          </cell>
        </row>
        <row r="395">
          <cell r="A395" t="str">
            <v>GVPG</v>
          </cell>
          <cell r="B395" t="str">
            <v>G0PG</v>
          </cell>
          <cell r="C395" t="str">
            <v>M10</v>
          </cell>
        </row>
        <row r="396">
          <cell r="A396" t="str">
            <v>G1MI</v>
          </cell>
          <cell r="B396" t="str">
            <v>GBMI</v>
          </cell>
          <cell r="C396" t="str">
            <v>M1</v>
          </cell>
        </row>
        <row r="397">
          <cell r="A397" t="str">
            <v>G2MI</v>
          </cell>
          <cell r="B397" t="str">
            <v>GBMI</v>
          </cell>
          <cell r="C397" t="str">
            <v>M2</v>
          </cell>
        </row>
        <row r="398">
          <cell r="A398" t="str">
            <v>G3MI</v>
          </cell>
          <cell r="B398" t="str">
            <v>GBMI</v>
          </cell>
          <cell r="C398" t="str">
            <v>M3</v>
          </cell>
        </row>
        <row r="399">
          <cell r="A399" t="str">
            <v>G4MI</v>
          </cell>
          <cell r="B399" t="str">
            <v>GBMI</v>
          </cell>
          <cell r="C399" t="str">
            <v>M4</v>
          </cell>
        </row>
        <row r="400">
          <cell r="A400" t="str">
            <v>G5MI</v>
          </cell>
          <cell r="B400" t="str">
            <v>GBMI</v>
          </cell>
          <cell r="C400" t="str">
            <v>M5</v>
          </cell>
        </row>
        <row r="401">
          <cell r="A401" t="str">
            <v>G6MI</v>
          </cell>
          <cell r="B401" t="str">
            <v>GBMI</v>
          </cell>
          <cell r="C401" t="str">
            <v>M6</v>
          </cell>
        </row>
        <row r="402">
          <cell r="A402" t="str">
            <v>G9MI</v>
          </cell>
          <cell r="B402" t="str">
            <v>GBMI</v>
          </cell>
          <cell r="C402" t="str">
            <v>M9</v>
          </cell>
        </row>
        <row r="403">
          <cell r="A403" t="str">
            <v>GVMI</v>
          </cell>
          <cell r="B403" t="str">
            <v>GBMI</v>
          </cell>
          <cell r="C403" t="str">
            <v>M10</v>
          </cell>
        </row>
        <row r="404">
          <cell r="A404" t="str">
            <v>G1MP</v>
          </cell>
          <cell r="B404" t="str">
            <v>GBMP</v>
          </cell>
          <cell r="C404" t="str">
            <v>M1</v>
          </cell>
        </row>
        <row r="405">
          <cell r="A405" t="str">
            <v>G2MP</v>
          </cell>
          <cell r="B405" t="str">
            <v>GBMP</v>
          </cell>
          <cell r="C405" t="str">
            <v>M2</v>
          </cell>
        </row>
        <row r="406">
          <cell r="A406" t="str">
            <v>G3MP</v>
          </cell>
          <cell r="B406" t="str">
            <v>GBMP</v>
          </cell>
          <cell r="C406" t="str">
            <v>M3</v>
          </cell>
        </row>
        <row r="407">
          <cell r="A407" t="str">
            <v>G4MP</v>
          </cell>
          <cell r="B407" t="str">
            <v>GBMP</v>
          </cell>
          <cell r="C407" t="str">
            <v>M4</v>
          </cell>
        </row>
        <row r="408">
          <cell r="A408" t="str">
            <v>G5MP</v>
          </cell>
          <cell r="B408" t="str">
            <v>GBMP</v>
          </cell>
          <cell r="C408" t="str">
            <v>M5</v>
          </cell>
        </row>
        <row r="409">
          <cell r="A409" t="str">
            <v>G6MP</v>
          </cell>
          <cell r="B409" t="str">
            <v>GBMP</v>
          </cell>
          <cell r="C409" t="str">
            <v>M6</v>
          </cell>
        </row>
        <row r="410">
          <cell r="A410" t="str">
            <v>G9MP</v>
          </cell>
          <cell r="B410" t="str">
            <v>GBMP</v>
          </cell>
          <cell r="C410" t="str">
            <v>M9</v>
          </cell>
        </row>
        <row r="411">
          <cell r="A411" t="str">
            <v>GVMP</v>
          </cell>
          <cell r="B411" t="str">
            <v>GBMP</v>
          </cell>
          <cell r="C411" t="str">
            <v>M10</v>
          </cell>
        </row>
        <row r="412">
          <cell r="A412" t="str">
            <v>G1CI</v>
          </cell>
          <cell r="B412" t="str">
            <v>GLCI</v>
          </cell>
          <cell r="C412" t="str">
            <v>M1</v>
          </cell>
        </row>
        <row r="413">
          <cell r="A413" t="str">
            <v>G2CI</v>
          </cell>
          <cell r="B413" t="str">
            <v>GLCI</v>
          </cell>
          <cell r="C413" t="str">
            <v>M2</v>
          </cell>
        </row>
        <row r="414">
          <cell r="A414" t="str">
            <v>G3CI</v>
          </cell>
          <cell r="B414" t="str">
            <v>GLCI</v>
          </cell>
          <cell r="C414" t="str">
            <v>M3</v>
          </cell>
        </row>
        <row r="415">
          <cell r="A415" t="str">
            <v>G4CI</v>
          </cell>
          <cell r="B415" t="str">
            <v>GLCI</v>
          </cell>
          <cell r="C415" t="str">
            <v>M4</v>
          </cell>
        </row>
        <row r="416">
          <cell r="A416" t="str">
            <v>G5CI</v>
          </cell>
          <cell r="B416" t="str">
            <v>GLCI</v>
          </cell>
          <cell r="C416" t="str">
            <v>M5</v>
          </cell>
        </row>
        <row r="417">
          <cell r="A417" t="str">
            <v>G6CI</v>
          </cell>
          <cell r="B417" t="str">
            <v>GLCI</v>
          </cell>
          <cell r="C417" t="str">
            <v>M6</v>
          </cell>
        </row>
        <row r="418">
          <cell r="A418" t="str">
            <v>G9CI</v>
          </cell>
          <cell r="B418" t="str">
            <v>GLCI</v>
          </cell>
          <cell r="C418" t="str">
            <v>M9</v>
          </cell>
        </row>
        <row r="419">
          <cell r="A419" t="str">
            <v>GVCI</v>
          </cell>
          <cell r="B419" t="str">
            <v>GLCI</v>
          </cell>
          <cell r="C419" t="str">
            <v>M10</v>
          </cell>
        </row>
        <row r="420">
          <cell r="A420" t="str">
            <v>GLPF</v>
          </cell>
          <cell r="B420" t="str">
            <v>GLCP</v>
          </cell>
          <cell r="C420" t="str">
            <v>M16</v>
          </cell>
        </row>
        <row r="421">
          <cell r="A421" t="str">
            <v>GS01</v>
          </cell>
          <cell r="B421" t="str">
            <v>GS00</v>
          </cell>
          <cell r="C421" t="str">
            <v>M1</v>
          </cell>
        </row>
        <row r="422">
          <cell r="A422" t="str">
            <v>GS02</v>
          </cell>
          <cell r="B422" t="str">
            <v>GS00</v>
          </cell>
          <cell r="C422" t="str">
            <v>M2</v>
          </cell>
        </row>
        <row r="423">
          <cell r="A423" t="str">
            <v>GS03</v>
          </cell>
          <cell r="B423" t="str">
            <v>GS00</v>
          </cell>
          <cell r="C423" t="str">
            <v>M3</v>
          </cell>
        </row>
        <row r="424">
          <cell r="A424" t="str">
            <v>GS04</v>
          </cell>
          <cell r="B424" t="str">
            <v>GS00</v>
          </cell>
          <cell r="C424" t="str">
            <v>M4</v>
          </cell>
        </row>
        <row r="425">
          <cell r="A425" t="str">
            <v>GS05</v>
          </cell>
          <cell r="B425" t="str">
            <v>GS00</v>
          </cell>
          <cell r="C425" t="str">
            <v>M5</v>
          </cell>
        </row>
        <row r="426">
          <cell r="A426" t="str">
            <v>GS06</v>
          </cell>
          <cell r="B426" t="str">
            <v>GS00</v>
          </cell>
          <cell r="C426" t="str">
            <v>M6</v>
          </cell>
        </row>
        <row r="427">
          <cell r="A427" t="str">
            <v>GS07</v>
          </cell>
          <cell r="B427" t="str">
            <v>GS00</v>
          </cell>
          <cell r="C427" t="str">
            <v>M7</v>
          </cell>
        </row>
        <row r="428">
          <cell r="A428" t="str">
            <v>GS08</v>
          </cell>
          <cell r="B428" t="str">
            <v>GS00</v>
          </cell>
          <cell r="C428" t="str">
            <v>M8</v>
          </cell>
        </row>
        <row r="429">
          <cell r="A429" t="str">
            <v>GS09</v>
          </cell>
          <cell r="B429" t="str">
            <v>GS00</v>
          </cell>
          <cell r="C429" t="str">
            <v>M9</v>
          </cell>
        </row>
        <row r="430">
          <cell r="A430" t="str">
            <v>GS0V</v>
          </cell>
          <cell r="B430" t="str">
            <v>GS00</v>
          </cell>
          <cell r="C430" t="str">
            <v>M10</v>
          </cell>
        </row>
        <row r="431">
          <cell r="A431" t="str">
            <v>J1A0</v>
          </cell>
          <cell r="B431" t="str">
            <v>J0A0</v>
          </cell>
          <cell r="C431" t="str">
            <v>M1</v>
          </cell>
        </row>
        <row r="432">
          <cell r="A432" t="str">
            <v>J2A0</v>
          </cell>
          <cell r="B432" t="str">
            <v>J0A0</v>
          </cell>
          <cell r="C432" t="str">
            <v>M2</v>
          </cell>
        </row>
        <row r="433">
          <cell r="A433" t="str">
            <v>J3A0</v>
          </cell>
          <cell r="B433" t="str">
            <v>J0A0</v>
          </cell>
          <cell r="C433" t="str">
            <v>M3</v>
          </cell>
        </row>
        <row r="434">
          <cell r="A434" t="str">
            <v>J4A0</v>
          </cell>
          <cell r="B434" t="str">
            <v>J0A0</v>
          </cell>
          <cell r="C434" t="str">
            <v>M4</v>
          </cell>
        </row>
        <row r="435">
          <cell r="A435" t="str">
            <v>J5A0</v>
          </cell>
          <cell r="B435" t="str">
            <v>J0A0</v>
          </cell>
          <cell r="C435" t="str">
            <v>M5</v>
          </cell>
        </row>
        <row r="436">
          <cell r="A436" t="str">
            <v>J7A0</v>
          </cell>
          <cell r="B436" t="str">
            <v>J0A0</v>
          </cell>
          <cell r="C436" t="str">
            <v>M7</v>
          </cell>
        </row>
        <row r="437">
          <cell r="A437" t="str">
            <v>J8A0</v>
          </cell>
          <cell r="B437" t="str">
            <v>J0A0</v>
          </cell>
          <cell r="C437" t="str">
            <v>M8</v>
          </cell>
        </row>
        <row r="438">
          <cell r="A438" t="str">
            <v>J9A0</v>
          </cell>
          <cell r="B438" t="str">
            <v>J0A0</v>
          </cell>
          <cell r="C438" t="str">
            <v>M9</v>
          </cell>
        </row>
        <row r="439">
          <cell r="A439" t="str">
            <v>JVA0</v>
          </cell>
          <cell r="B439" t="str">
            <v>J0A0</v>
          </cell>
          <cell r="C439" t="str">
            <v>M10</v>
          </cell>
        </row>
        <row r="440">
          <cell r="A440" t="str">
            <v>JCE1</v>
          </cell>
          <cell r="B440" t="str">
            <v>JCE0</v>
          </cell>
          <cell r="C440" t="str">
            <v>M1</v>
          </cell>
        </row>
        <row r="441">
          <cell r="A441" t="str">
            <v>JCE2</v>
          </cell>
          <cell r="B441" t="str">
            <v>JCE0</v>
          </cell>
          <cell r="C441" t="str">
            <v>M2</v>
          </cell>
        </row>
        <row r="442">
          <cell r="A442" t="str">
            <v>JCE3</v>
          </cell>
          <cell r="B442" t="str">
            <v>JCE0</v>
          </cell>
          <cell r="C442" t="str">
            <v>M3</v>
          </cell>
        </row>
        <row r="443">
          <cell r="A443" t="str">
            <v>JCE4</v>
          </cell>
          <cell r="B443" t="str">
            <v>JCE0</v>
          </cell>
          <cell r="C443" t="str">
            <v>M4</v>
          </cell>
        </row>
        <row r="444">
          <cell r="A444" t="str">
            <v>JCE5</v>
          </cell>
          <cell r="B444" t="str">
            <v>JCE0</v>
          </cell>
          <cell r="C444" t="str">
            <v>M5</v>
          </cell>
        </row>
        <row r="445">
          <cell r="A445" t="str">
            <v>JCE6</v>
          </cell>
          <cell r="B445" t="str">
            <v>JCE0</v>
          </cell>
          <cell r="C445" t="str">
            <v>M6</v>
          </cell>
        </row>
        <row r="446">
          <cell r="A446" t="str">
            <v>JCE9</v>
          </cell>
          <cell r="B446" t="str">
            <v>JCE0</v>
          </cell>
          <cell r="C446" t="str">
            <v>M9</v>
          </cell>
        </row>
        <row r="447">
          <cell r="A447" t="str">
            <v>JCEV</v>
          </cell>
          <cell r="B447" t="str">
            <v>JCE0</v>
          </cell>
          <cell r="C447" t="str">
            <v>M10</v>
          </cell>
        </row>
        <row r="448">
          <cell r="A448" t="str">
            <v>JP01</v>
          </cell>
          <cell r="B448" t="str">
            <v>JP00</v>
          </cell>
          <cell r="C448" t="str">
            <v>M1</v>
          </cell>
        </row>
        <row r="449">
          <cell r="A449" t="str">
            <v>JP02</v>
          </cell>
          <cell r="B449" t="str">
            <v>JP00</v>
          </cell>
          <cell r="C449" t="str">
            <v>M2</v>
          </cell>
        </row>
        <row r="450">
          <cell r="A450" t="str">
            <v>JP03</v>
          </cell>
          <cell r="B450" t="str">
            <v>JP00</v>
          </cell>
          <cell r="C450" t="str">
            <v>M3</v>
          </cell>
        </row>
        <row r="451">
          <cell r="A451" t="str">
            <v>JP04</v>
          </cell>
          <cell r="B451" t="str">
            <v>JP00</v>
          </cell>
          <cell r="C451" t="str">
            <v>M4</v>
          </cell>
        </row>
        <row r="452">
          <cell r="A452" t="str">
            <v>JP05</v>
          </cell>
          <cell r="B452" t="str">
            <v>JP00</v>
          </cell>
          <cell r="C452" t="str">
            <v>M5</v>
          </cell>
        </row>
        <row r="453">
          <cell r="A453" t="str">
            <v>JP06</v>
          </cell>
          <cell r="B453" t="str">
            <v>JP00</v>
          </cell>
          <cell r="C453" t="str">
            <v>M6</v>
          </cell>
        </row>
        <row r="454">
          <cell r="A454" t="str">
            <v>JP09</v>
          </cell>
          <cell r="B454" t="str">
            <v>JP00</v>
          </cell>
          <cell r="C454" t="str">
            <v>M9</v>
          </cell>
        </row>
        <row r="455">
          <cell r="A455" t="str">
            <v>JP0V</v>
          </cell>
          <cell r="B455" t="str">
            <v>JP00</v>
          </cell>
          <cell r="C455" t="str">
            <v>M10</v>
          </cell>
        </row>
        <row r="456">
          <cell r="A456" t="str">
            <v>JPE1</v>
          </cell>
          <cell r="B456" t="str">
            <v>JPE0</v>
          </cell>
          <cell r="C456" t="str">
            <v>M1</v>
          </cell>
        </row>
        <row r="457">
          <cell r="A457" t="str">
            <v>JPE2</v>
          </cell>
          <cell r="B457" t="str">
            <v>JPE0</v>
          </cell>
          <cell r="C457" t="str">
            <v>M2</v>
          </cell>
        </row>
        <row r="458">
          <cell r="A458" t="str">
            <v>JPE3</v>
          </cell>
          <cell r="B458" t="str">
            <v>JPE0</v>
          </cell>
          <cell r="C458" t="str">
            <v>M3</v>
          </cell>
        </row>
        <row r="459">
          <cell r="A459" t="str">
            <v>JPE4</v>
          </cell>
          <cell r="B459" t="str">
            <v>JPE0</v>
          </cell>
          <cell r="C459" t="str">
            <v>M4</v>
          </cell>
        </row>
        <row r="460">
          <cell r="A460" t="str">
            <v>JPE5</v>
          </cell>
          <cell r="B460" t="str">
            <v>JPE0</v>
          </cell>
          <cell r="C460" t="str">
            <v>M5</v>
          </cell>
        </row>
        <row r="461">
          <cell r="A461" t="str">
            <v>JPE6</v>
          </cell>
          <cell r="B461" t="str">
            <v>JPE0</v>
          </cell>
          <cell r="C461" t="str">
            <v>M6</v>
          </cell>
        </row>
        <row r="462">
          <cell r="A462" t="str">
            <v>JPE9</v>
          </cell>
          <cell r="B462" t="str">
            <v>JPE0</v>
          </cell>
          <cell r="C462" t="str">
            <v>M9</v>
          </cell>
        </row>
        <row r="463">
          <cell r="A463" t="str">
            <v>JPEV</v>
          </cell>
          <cell r="B463" t="str">
            <v>JPE0</v>
          </cell>
          <cell r="C463" t="str">
            <v>M10</v>
          </cell>
        </row>
        <row r="464">
          <cell r="A464" t="str">
            <v>JPL1</v>
          </cell>
          <cell r="B464" t="str">
            <v>JPL0</v>
          </cell>
          <cell r="C464" t="str">
            <v>M1</v>
          </cell>
        </row>
        <row r="465">
          <cell r="A465" t="str">
            <v>JPL2</v>
          </cell>
          <cell r="B465" t="str">
            <v>JPL0</v>
          </cell>
          <cell r="C465" t="str">
            <v>M2</v>
          </cell>
        </row>
        <row r="466">
          <cell r="A466" t="str">
            <v>JPL3</v>
          </cell>
          <cell r="B466" t="str">
            <v>JPL0</v>
          </cell>
          <cell r="C466" t="str">
            <v>M3</v>
          </cell>
        </row>
        <row r="467">
          <cell r="A467" t="str">
            <v>JPL4</v>
          </cell>
          <cell r="B467" t="str">
            <v>JPL0</v>
          </cell>
          <cell r="C467" t="str">
            <v>M4</v>
          </cell>
        </row>
        <row r="468">
          <cell r="A468" t="str">
            <v>JPL5</v>
          </cell>
          <cell r="B468" t="str">
            <v>JPL0</v>
          </cell>
          <cell r="C468" t="str">
            <v>M5</v>
          </cell>
        </row>
        <row r="469">
          <cell r="A469" t="str">
            <v>JPL6</v>
          </cell>
          <cell r="B469" t="str">
            <v>JPL0</v>
          </cell>
          <cell r="C469" t="str">
            <v>M6</v>
          </cell>
        </row>
        <row r="470">
          <cell r="A470" t="str">
            <v>JPL9</v>
          </cell>
          <cell r="B470" t="str">
            <v>JPL0</v>
          </cell>
          <cell r="C470" t="str">
            <v>M9</v>
          </cell>
        </row>
        <row r="471">
          <cell r="A471" t="str">
            <v>JPLV</v>
          </cell>
          <cell r="B471" t="str">
            <v>JPL0</v>
          </cell>
          <cell r="C471" t="str">
            <v>M10</v>
          </cell>
        </row>
        <row r="472">
          <cell r="A472" t="str">
            <v>JQ01</v>
          </cell>
          <cell r="B472" t="str">
            <v>JQ00</v>
          </cell>
          <cell r="C472" t="str">
            <v>M1</v>
          </cell>
        </row>
        <row r="473">
          <cell r="A473" t="str">
            <v>JQ02</v>
          </cell>
          <cell r="B473" t="str">
            <v>JQ00</v>
          </cell>
          <cell r="C473" t="str">
            <v>M2</v>
          </cell>
        </row>
        <row r="474">
          <cell r="A474" t="str">
            <v>JQ03</v>
          </cell>
          <cell r="B474" t="str">
            <v>JQ00</v>
          </cell>
          <cell r="C474" t="str">
            <v>M3</v>
          </cell>
        </row>
        <row r="475">
          <cell r="A475" t="str">
            <v>JQ04</v>
          </cell>
          <cell r="B475" t="str">
            <v>JQ00</v>
          </cell>
          <cell r="C475" t="str">
            <v>M4</v>
          </cell>
        </row>
        <row r="476">
          <cell r="A476" t="str">
            <v>JQ05</v>
          </cell>
          <cell r="B476" t="str">
            <v>JQ00</v>
          </cell>
          <cell r="C476" t="str">
            <v>M5</v>
          </cell>
        </row>
        <row r="477">
          <cell r="A477" t="str">
            <v>JQ06</v>
          </cell>
          <cell r="B477" t="str">
            <v>JQ00</v>
          </cell>
          <cell r="C477" t="str">
            <v>M6</v>
          </cell>
        </row>
        <row r="478">
          <cell r="A478" t="str">
            <v>JQ09</v>
          </cell>
          <cell r="B478" t="str">
            <v>JQ00</v>
          </cell>
          <cell r="C478" t="str">
            <v>M9</v>
          </cell>
        </row>
        <row r="479">
          <cell r="A479" t="str">
            <v>JQ0V</v>
          </cell>
          <cell r="B479" t="str">
            <v>JQ00</v>
          </cell>
          <cell r="C479" t="str">
            <v>M10</v>
          </cell>
        </row>
        <row r="480">
          <cell r="A480" t="str">
            <v>JQE1</v>
          </cell>
          <cell r="B480" t="str">
            <v>JQE0</v>
          </cell>
          <cell r="C480" t="str">
            <v>M1</v>
          </cell>
        </row>
        <row r="481">
          <cell r="A481" t="str">
            <v>JQE2</v>
          </cell>
          <cell r="B481" t="str">
            <v>JQE0</v>
          </cell>
          <cell r="C481" t="str">
            <v>M2</v>
          </cell>
        </row>
        <row r="482">
          <cell r="A482" t="str">
            <v>JQE4</v>
          </cell>
          <cell r="B482" t="str">
            <v>JQE0</v>
          </cell>
          <cell r="C482" t="str">
            <v>M4</v>
          </cell>
        </row>
        <row r="483">
          <cell r="A483" t="str">
            <v>JQE5</v>
          </cell>
          <cell r="B483" t="str">
            <v>JQE0</v>
          </cell>
          <cell r="C483" t="str">
            <v>M5</v>
          </cell>
        </row>
        <row r="484">
          <cell r="A484" t="str">
            <v>JQE6</v>
          </cell>
          <cell r="B484" t="str">
            <v>JQE0</v>
          </cell>
          <cell r="C484" t="str">
            <v>M6</v>
          </cell>
        </row>
        <row r="485">
          <cell r="A485" t="str">
            <v>JQE9</v>
          </cell>
          <cell r="B485" t="str">
            <v>JQE0</v>
          </cell>
          <cell r="C485" t="str">
            <v>M9</v>
          </cell>
        </row>
        <row r="486">
          <cell r="A486" t="str">
            <v>JQEV</v>
          </cell>
          <cell r="B486" t="str">
            <v>JQE0</v>
          </cell>
          <cell r="C486" t="str">
            <v>M10</v>
          </cell>
        </row>
        <row r="487">
          <cell r="A487" t="str">
            <v>JQLF</v>
          </cell>
          <cell r="B487" t="str">
            <v>JQL0</v>
          </cell>
          <cell r="C487" t="str">
            <v>M16</v>
          </cell>
        </row>
        <row r="488">
          <cell r="A488" t="str">
            <v>M1A0</v>
          </cell>
          <cell r="B488" t="str">
            <v>M0A0</v>
          </cell>
          <cell r="C488" t="str">
            <v>M12</v>
          </cell>
        </row>
        <row r="489">
          <cell r="A489" t="str">
            <v>M2A0</v>
          </cell>
          <cell r="B489" t="str">
            <v>M0A0</v>
          </cell>
          <cell r="C489" t="str">
            <v>M2</v>
          </cell>
        </row>
        <row r="490">
          <cell r="A490" t="str">
            <v>M3A0</v>
          </cell>
          <cell r="B490" t="str">
            <v>M0A0</v>
          </cell>
          <cell r="C490" t="str">
            <v>M3</v>
          </cell>
        </row>
        <row r="491">
          <cell r="A491" t="str">
            <v>M4A0</v>
          </cell>
          <cell r="B491" t="str">
            <v>M0A0</v>
          </cell>
          <cell r="C491" t="str">
            <v>M4</v>
          </cell>
        </row>
        <row r="492">
          <cell r="A492" t="str">
            <v>M7A0</v>
          </cell>
          <cell r="B492" t="str">
            <v>M0A0</v>
          </cell>
          <cell r="C492" t="str">
            <v>M7</v>
          </cell>
        </row>
        <row r="493">
          <cell r="A493" t="str">
            <v>M8A0</v>
          </cell>
          <cell r="B493" t="str">
            <v>M0A0</v>
          </cell>
          <cell r="C493" t="str">
            <v>M8</v>
          </cell>
        </row>
        <row r="494">
          <cell r="A494" t="str">
            <v>M9A0</v>
          </cell>
          <cell r="B494" t="str">
            <v>M0A0</v>
          </cell>
          <cell r="C494" t="str">
            <v>M9</v>
          </cell>
        </row>
        <row r="495">
          <cell r="A495" t="str">
            <v>MVA0</v>
          </cell>
          <cell r="B495" t="str">
            <v>M0A0</v>
          </cell>
          <cell r="C495" t="str">
            <v>M10</v>
          </cell>
        </row>
        <row r="496">
          <cell r="A496" t="str">
            <v>PE05</v>
          </cell>
          <cell r="B496" t="str">
            <v>PE00</v>
          </cell>
          <cell r="C496" t="str">
            <v>M5</v>
          </cell>
        </row>
        <row r="497">
          <cell r="A497" t="str">
            <v>R1A0</v>
          </cell>
          <cell r="B497" t="str">
            <v>R0A0</v>
          </cell>
          <cell r="C497" t="str">
            <v>M12</v>
          </cell>
        </row>
        <row r="498">
          <cell r="A498" t="str">
            <v>R2A0</v>
          </cell>
          <cell r="B498" t="str">
            <v>R0A0</v>
          </cell>
          <cell r="C498" t="str">
            <v>M2</v>
          </cell>
        </row>
        <row r="499">
          <cell r="A499" t="str">
            <v>R3A0</v>
          </cell>
          <cell r="B499" t="str">
            <v>R0A0</v>
          </cell>
          <cell r="C499" t="str">
            <v>M25</v>
          </cell>
        </row>
        <row r="500">
          <cell r="A500" t="str">
            <v>U1A0</v>
          </cell>
          <cell r="B500" t="str">
            <v>U0A0</v>
          </cell>
          <cell r="C500" t="str">
            <v>M1</v>
          </cell>
        </row>
        <row r="501">
          <cell r="A501" t="str">
            <v>U2A0</v>
          </cell>
          <cell r="B501" t="str">
            <v>U0A0</v>
          </cell>
          <cell r="C501" t="str">
            <v>M34</v>
          </cell>
        </row>
        <row r="502">
          <cell r="A502" t="str">
            <v>U3A0</v>
          </cell>
          <cell r="B502" t="str">
            <v>U0A0</v>
          </cell>
          <cell r="C502" t="str">
            <v>M11</v>
          </cell>
        </row>
        <row r="503">
          <cell r="A503" t="str">
            <v>U4A0</v>
          </cell>
          <cell r="B503" t="str">
            <v>U0A0</v>
          </cell>
          <cell r="C503" t="str">
            <v>M14</v>
          </cell>
        </row>
        <row r="504">
          <cell r="A504" t="str">
            <v>U5A0</v>
          </cell>
          <cell r="B504" t="str">
            <v>U0A0</v>
          </cell>
          <cell r="C504" t="str">
            <v>M13</v>
          </cell>
        </row>
        <row r="505">
          <cell r="A505" t="str">
            <v>U6A0</v>
          </cell>
          <cell r="B505" t="str">
            <v>U0A0</v>
          </cell>
          <cell r="C505" t="str">
            <v>M39</v>
          </cell>
        </row>
        <row r="506">
          <cell r="A506" t="str">
            <v>UVA0</v>
          </cell>
          <cell r="B506" t="str">
            <v>U0A0</v>
          </cell>
          <cell r="C506" t="str">
            <v>M10</v>
          </cell>
        </row>
        <row r="507">
          <cell r="A507" t="str">
            <v>U1AC</v>
          </cell>
          <cell r="B507" t="str">
            <v>U0AC</v>
          </cell>
          <cell r="C507" t="str">
            <v>M1</v>
          </cell>
        </row>
        <row r="508">
          <cell r="A508" t="str">
            <v>U2AC</v>
          </cell>
          <cell r="B508" t="str">
            <v>U0AC</v>
          </cell>
          <cell r="C508" t="str">
            <v>M34</v>
          </cell>
        </row>
        <row r="509">
          <cell r="A509" t="str">
            <v>U3AC</v>
          </cell>
          <cell r="B509" t="str">
            <v>U0AC</v>
          </cell>
          <cell r="C509" t="str">
            <v>M11</v>
          </cell>
        </row>
        <row r="510">
          <cell r="A510" t="str">
            <v>U4AC</v>
          </cell>
          <cell r="B510" t="str">
            <v>U0AC</v>
          </cell>
          <cell r="C510" t="str">
            <v>M14</v>
          </cell>
        </row>
        <row r="511">
          <cell r="A511" t="str">
            <v>U5AC</v>
          </cell>
          <cell r="B511" t="str">
            <v>U0AC</v>
          </cell>
          <cell r="C511" t="str">
            <v>M13</v>
          </cell>
        </row>
        <row r="512">
          <cell r="A512" t="str">
            <v>UVAC</v>
          </cell>
          <cell r="B512" t="str">
            <v>U0AC</v>
          </cell>
          <cell r="C512" t="str">
            <v>M10</v>
          </cell>
        </row>
        <row r="513">
          <cell r="A513" t="str">
            <v>UAG1</v>
          </cell>
          <cell r="B513" t="str">
            <v>UAGY</v>
          </cell>
          <cell r="C513" t="str">
            <v>M1</v>
          </cell>
        </row>
        <row r="514">
          <cell r="A514" t="str">
            <v>UAG2</v>
          </cell>
          <cell r="B514" t="str">
            <v>UAGY</v>
          </cell>
          <cell r="C514" t="str">
            <v>M2</v>
          </cell>
        </row>
        <row r="515">
          <cell r="A515" t="str">
            <v>UAG3</v>
          </cell>
          <cell r="B515" t="str">
            <v>UAGY</v>
          </cell>
          <cell r="C515" t="str">
            <v>M3</v>
          </cell>
        </row>
        <row r="516">
          <cell r="A516" t="str">
            <v>UAG4</v>
          </cell>
          <cell r="B516" t="str">
            <v>UAGY</v>
          </cell>
          <cell r="C516" t="str">
            <v>M4</v>
          </cell>
        </row>
        <row r="517">
          <cell r="A517" t="str">
            <v>UAG5</v>
          </cell>
          <cell r="B517" t="str">
            <v>UAGY</v>
          </cell>
          <cell r="C517" t="str">
            <v>M5</v>
          </cell>
        </row>
        <row r="518">
          <cell r="A518" t="str">
            <v>UAG6</v>
          </cell>
          <cell r="B518" t="str">
            <v>UAGY</v>
          </cell>
          <cell r="C518" t="str">
            <v>M6</v>
          </cell>
        </row>
        <row r="519">
          <cell r="A519" t="str">
            <v>UAG7</v>
          </cell>
          <cell r="B519" t="str">
            <v>UAGY</v>
          </cell>
          <cell r="C519" t="str">
            <v>M7</v>
          </cell>
        </row>
        <row r="520">
          <cell r="A520" t="str">
            <v>UAG8</v>
          </cell>
          <cell r="B520" t="str">
            <v>UAGY</v>
          </cell>
          <cell r="C520" t="str">
            <v>M8</v>
          </cell>
        </row>
        <row r="521">
          <cell r="A521" t="str">
            <v>UAG9</v>
          </cell>
          <cell r="B521" t="str">
            <v>UAGY</v>
          </cell>
          <cell r="C521" t="str">
            <v>M9</v>
          </cell>
        </row>
        <row r="522">
          <cell r="A522" t="str">
            <v>UAGV</v>
          </cell>
          <cell r="B522" t="str">
            <v>UAGY</v>
          </cell>
          <cell r="C522" t="str">
            <v>M10</v>
          </cell>
        </row>
        <row r="523">
          <cell r="A523" t="str">
            <v>US01</v>
          </cell>
          <cell r="B523" t="str">
            <v>US00</v>
          </cell>
          <cell r="C523" t="str">
            <v>M1</v>
          </cell>
        </row>
        <row r="524">
          <cell r="A524" t="str">
            <v>US02</v>
          </cell>
          <cell r="B524" t="str">
            <v>US00</v>
          </cell>
          <cell r="C524" t="str">
            <v>M2</v>
          </cell>
        </row>
        <row r="525">
          <cell r="A525" t="str">
            <v>US03</v>
          </cell>
          <cell r="B525" t="str">
            <v>US00</v>
          </cell>
          <cell r="C525" t="str">
            <v>M3</v>
          </cell>
        </row>
        <row r="526">
          <cell r="A526" t="str">
            <v>US04</v>
          </cell>
          <cell r="B526" t="str">
            <v>US00</v>
          </cell>
          <cell r="C526" t="str">
            <v>M4</v>
          </cell>
        </row>
        <row r="527">
          <cell r="A527" t="str">
            <v>US05</v>
          </cell>
          <cell r="B527" t="str">
            <v>US00</v>
          </cell>
          <cell r="C527" t="str">
            <v>M5</v>
          </cell>
        </row>
        <row r="528">
          <cell r="A528" t="str">
            <v>US06</v>
          </cell>
          <cell r="B528" t="str">
            <v>US00</v>
          </cell>
          <cell r="C528" t="str">
            <v>M6</v>
          </cell>
        </row>
        <row r="529">
          <cell r="A529" t="str">
            <v>US07</v>
          </cell>
          <cell r="B529" t="str">
            <v>US00</v>
          </cell>
          <cell r="C529" t="str">
            <v>M7</v>
          </cell>
        </row>
        <row r="530">
          <cell r="A530" t="str">
            <v>US08</v>
          </cell>
          <cell r="B530" t="str">
            <v>US00</v>
          </cell>
          <cell r="C530" t="str">
            <v>M8</v>
          </cell>
        </row>
        <row r="531">
          <cell r="A531" t="str">
            <v>US09</v>
          </cell>
          <cell r="B531" t="str">
            <v>US00</v>
          </cell>
          <cell r="C531" t="str">
            <v>M9</v>
          </cell>
        </row>
        <row r="532">
          <cell r="A532" t="str">
            <v>US0V</v>
          </cell>
          <cell r="B532" t="str">
            <v>US00</v>
          </cell>
          <cell r="C532" t="str">
            <v>M10</v>
          </cell>
        </row>
        <row r="533">
          <cell r="A533" t="str">
            <v>USL1</v>
          </cell>
          <cell r="B533" t="str">
            <v>USL0</v>
          </cell>
          <cell r="C533" t="str">
            <v>M1</v>
          </cell>
        </row>
        <row r="534">
          <cell r="A534" t="str">
            <v>USL2</v>
          </cell>
          <cell r="B534" t="str">
            <v>USL0</v>
          </cell>
          <cell r="C534" t="str">
            <v>M2</v>
          </cell>
        </row>
        <row r="535">
          <cell r="A535" t="str">
            <v>USL3</v>
          </cell>
          <cell r="B535" t="str">
            <v>USL0</v>
          </cell>
          <cell r="C535" t="str">
            <v>M3</v>
          </cell>
        </row>
        <row r="536">
          <cell r="A536" t="str">
            <v>USL4</v>
          </cell>
          <cell r="B536" t="str">
            <v>USL0</v>
          </cell>
          <cell r="C536" t="str">
            <v>M4</v>
          </cell>
        </row>
        <row r="537">
          <cell r="A537" t="str">
            <v>USL5</v>
          </cell>
          <cell r="B537" t="str">
            <v>USL0</v>
          </cell>
          <cell r="C537" t="str">
            <v>M5</v>
          </cell>
        </row>
        <row r="538">
          <cell r="A538" t="str">
            <v>USL6</v>
          </cell>
          <cell r="B538" t="str">
            <v>USL0</v>
          </cell>
          <cell r="C538" t="str">
            <v>M6</v>
          </cell>
        </row>
        <row r="539">
          <cell r="A539" t="str">
            <v>USL7</v>
          </cell>
          <cell r="B539" t="str">
            <v>USL0</v>
          </cell>
          <cell r="C539" t="str">
            <v>M7</v>
          </cell>
        </row>
        <row r="540">
          <cell r="A540" t="str">
            <v>USL8</v>
          </cell>
          <cell r="B540" t="str">
            <v>USL0</v>
          </cell>
          <cell r="C540" t="str">
            <v>M8</v>
          </cell>
        </row>
        <row r="541">
          <cell r="A541" t="str">
            <v>USL9</v>
          </cell>
          <cell r="B541" t="str">
            <v>USL0</v>
          </cell>
          <cell r="C541" t="str">
            <v>M9</v>
          </cell>
        </row>
        <row r="542">
          <cell r="A542" t="str">
            <v>USLV</v>
          </cell>
          <cell r="B542" t="str">
            <v>USL0</v>
          </cell>
          <cell r="C542" t="str">
            <v>M10</v>
          </cell>
        </row>
        <row r="543">
          <cell r="A543" t="str">
            <v>W1G1</v>
          </cell>
          <cell r="B543" t="str">
            <v>W0G1</v>
          </cell>
          <cell r="C543" t="str">
            <v>M1</v>
          </cell>
        </row>
        <row r="544">
          <cell r="A544" t="str">
            <v>W2G1</v>
          </cell>
          <cell r="B544" t="str">
            <v>W0G1</v>
          </cell>
          <cell r="C544" t="str">
            <v>M2</v>
          </cell>
        </row>
        <row r="545">
          <cell r="A545" t="str">
            <v>W3G1</v>
          </cell>
          <cell r="B545" t="str">
            <v>W0G1</v>
          </cell>
          <cell r="C545" t="str">
            <v>M3</v>
          </cell>
        </row>
        <row r="546">
          <cell r="A546" t="str">
            <v>W4G1</v>
          </cell>
          <cell r="B546" t="str">
            <v>W0G1</v>
          </cell>
          <cell r="C546" t="str">
            <v>M4</v>
          </cell>
        </row>
        <row r="547">
          <cell r="A547" t="str">
            <v>W5G1</v>
          </cell>
          <cell r="B547" t="str">
            <v>W0G1</v>
          </cell>
          <cell r="C547" t="str">
            <v>M5</v>
          </cell>
        </row>
        <row r="548">
          <cell r="A548" t="str">
            <v>W6G1</v>
          </cell>
          <cell r="B548" t="str">
            <v>W0G1</v>
          </cell>
          <cell r="C548" t="str">
            <v>M6</v>
          </cell>
        </row>
        <row r="549">
          <cell r="A549" t="str">
            <v>W9G1</v>
          </cell>
          <cell r="B549" t="str">
            <v>W0G1</v>
          </cell>
          <cell r="C549" t="str">
            <v>M9</v>
          </cell>
        </row>
        <row r="550">
          <cell r="A550" t="str">
            <v>WVG1</v>
          </cell>
          <cell r="B550" t="str">
            <v>W0G1</v>
          </cell>
          <cell r="C550" t="str">
            <v>M10</v>
          </cell>
        </row>
        <row r="551">
          <cell r="A551" t="str">
            <v>G1O2</v>
          </cell>
          <cell r="B551" t="str">
            <v>G0Q0</v>
          </cell>
          <cell r="C551" t="str">
            <v>M1</v>
          </cell>
        </row>
        <row r="552">
          <cell r="A552" t="str">
            <v>G2O2</v>
          </cell>
          <cell r="B552" t="str">
            <v>G0Q0</v>
          </cell>
          <cell r="C552" t="str">
            <v>M2</v>
          </cell>
        </row>
        <row r="553">
          <cell r="A553" t="str">
            <v>G3O2</v>
          </cell>
          <cell r="B553" t="str">
            <v>G0Q0</v>
          </cell>
          <cell r="C553" t="str">
            <v>M3</v>
          </cell>
        </row>
        <row r="554">
          <cell r="A554" t="str">
            <v>G4O2</v>
          </cell>
          <cell r="B554" t="str">
            <v>G0Q0</v>
          </cell>
          <cell r="C554" t="str">
            <v>M4</v>
          </cell>
        </row>
        <row r="555">
          <cell r="A555" t="str">
            <v>G5O2</v>
          </cell>
          <cell r="B555" t="str">
            <v>G0Q0</v>
          </cell>
          <cell r="C555" t="str">
            <v>M5</v>
          </cell>
        </row>
        <row r="556">
          <cell r="A556" t="str">
            <v>G6O2</v>
          </cell>
          <cell r="B556" t="str">
            <v>G0Q0</v>
          </cell>
          <cell r="C556" t="str">
            <v>M6</v>
          </cell>
        </row>
        <row r="557">
          <cell r="A557" t="str">
            <v>G7O2</v>
          </cell>
          <cell r="B557" t="str">
            <v>G0Q0</v>
          </cell>
          <cell r="C557" t="str">
            <v>M7</v>
          </cell>
        </row>
        <row r="558">
          <cell r="A558" t="str">
            <v>G8O2</v>
          </cell>
          <cell r="B558" t="str">
            <v>G0Q0</v>
          </cell>
          <cell r="C558" t="str">
            <v>M8</v>
          </cell>
        </row>
        <row r="559">
          <cell r="A559" t="str">
            <v>G9O2</v>
          </cell>
          <cell r="B559" t="str">
            <v>G0Q0</v>
          </cell>
          <cell r="C559" t="str">
            <v>M9</v>
          </cell>
        </row>
        <row r="560">
          <cell r="A560" t="str">
            <v>GVQ0</v>
          </cell>
          <cell r="B560" t="str">
            <v>G0Q0</v>
          </cell>
          <cell r="C560" t="str">
            <v>M10</v>
          </cell>
        </row>
        <row r="561">
          <cell r="A561" t="str">
            <v>GLQ0</v>
          </cell>
          <cell r="B561" t="str">
            <v>G0Q0</v>
          </cell>
          <cell r="C561" t="str">
            <v>M23</v>
          </cell>
        </row>
        <row r="562">
          <cell r="A562" t="str">
            <v>GFQ0</v>
          </cell>
          <cell r="B562" t="str">
            <v>G0Q0</v>
          </cell>
          <cell r="C562" t="str">
            <v>M16</v>
          </cell>
        </row>
        <row r="563">
          <cell r="A563" t="str">
            <v>G0Q1</v>
          </cell>
          <cell r="B563" t="str">
            <v>G0QA</v>
          </cell>
          <cell r="C563" t="str">
            <v>M35</v>
          </cell>
        </row>
        <row r="564">
          <cell r="A564" t="str">
            <v>G0Q2</v>
          </cell>
          <cell r="B564" t="str">
            <v>G0QA</v>
          </cell>
          <cell r="C564" t="str">
            <v>M36</v>
          </cell>
        </row>
        <row r="565">
          <cell r="A565" t="str">
            <v>G0Q3</v>
          </cell>
          <cell r="B565" t="str">
            <v>G0QA</v>
          </cell>
          <cell r="C565" t="str">
            <v>M37</v>
          </cell>
        </row>
        <row r="566">
          <cell r="A566" t="str">
            <v>G0Q4</v>
          </cell>
          <cell r="B566" t="str">
            <v>G0QA</v>
          </cell>
          <cell r="C566" t="str">
            <v>M38</v>
          </cell>
        </row>
        <row r="567">
          <cell r="A567" t="str">
            <v>CN01</v>
          </cell>
          <cell r="B567" t="str">
            <v>CN00</v>
          </cell>
          <cell r="C567" t="str">
            <v>M1</v>
          </cell>
        </row>
        <row r="568">
          <cell r="A568" t="str">
            <v>CN02</v>
          </cell>
          <cell r="B568" t="str">
            <v>CN00</v>
          </cell>
          <cell r="C568" t="str">
            <v>M2</v>
          </cell>
        </row>
        <row r="569">
          <cell r="A569" t="str">
            <v>CN03</v>
          </cell>
          <cell r="B569" t="str">
            <v>CN00</v>
          </cell>
          <cell r="C569" t="str">
            <v>M3</v>
          </cell>
        </row>
        <row r="570">
          <cell r="A570" t="str">
            <v>CN04</v>
          </cell>
          <cell r="B570" t="str">
            <v>CN00</v>
          </cell>
          <cell r="C570" t="str">
            <v>M4</v>
          </cell>
        </row>
        <row r="571">
          <cell r="A571" t="str">
            <v>CN05</v>
          </cell>
          <cell r="B571" t="str">
            <v>CN00</v>
          </cell>
          <cell r="C571" t="str">
            <v>M5</v>
          </cell>
        </row>
        <row r="572">
          <cell r="A572" t="str">
            <v>CN06</v>
          </cell>
          <cell r="B572" t="str">
            <v>CN00</v>
          </cell>
          <cell r="C572" t="str">
            <v>M6</v>
          </cell>
        </row>
        <row r="573">
          <cell r="A573" t="str">
            <v>CN07</v>
          </cell>
          <cell r="B573" t="str">
            <v>CN00</v>
          </cell>
          <cell r="C573" t="str">
            <v>M7</v>
          </cell>
        </row>
        <row r="574">
          <cell r="A574" t="str">
            <v>CN08</v>
          </cell>
          <cell r="B574" t="str">
            <v>CN00</v>
          </cell>
          <cell r="C574" t="str">
            <v>M8</v>
          </cell>
        </row>
        <row r="575">
          <cell r="A575" t="str">
            <v>CN09</v>
          </cell>
          <cell r="B575" t="str">
            <v>CN00</v>
          </cell>
          <cell r="C575" t="str">
            <v>M9</v>
          </cell>
        </row>
        <row r="576">
          <cell r="A576" t="str">
            <v>E1T0</v>
          </cell>
          <cell r="B576" t="str">
            <v>E0T0</v>
          </cell>
          <cell r="C576" t="str">
            <v>M1</v>
          </cell>
        </row>
        <row r="577">
          <cell r="A577" t="str">
            <v>E2T0</v>
          </cell>
          <cell r="B577" t="str">
            <v>E0T0</v>
          </cell>
          <cell r="C577" t="str">
            <v>M2</v>
          </cell>
        </row>
        <row r="578">
          <cell r="A578" t="str">
            <v>E3T0</v>
          </cell>
          <cell r="B578" t="str">
            <v>E0T0</v>
          </cell>
          <cell r="C578" t="str">
            <v>M3</v>
          </cell>
        </row>
        <row r="579">
          <cell r="A579" t="str">
            <v>E4T0</v>
          </cell>
          <cell r="B579" t="str">
            <v>E0T0</v>
          </cell>
          <cell r="C579" t="str">
            <v>M4</v>
          </cell>
        </row>
        <row r="580">
          <cell r="A580" t="str">
            <v>E6T0</v>
          </cell>
          <cell r="B580" t="str">
            <v>E0T0</v>
          </cell>
          <cell r="C580" t="str">
            <v>M6</v>
          </cell>
        </row>
        <row r="581">
          <cell r="A581" t="str">
            <v>E9T0</v>
          </cell>
          <cell r="B581" t="str">
            <v>E0T0</v>
          </cell>
          <cell r="C581" t="str">
            <v>M9</v>
          </cell>
        </row>
        <row r="582">
          <cell r="A582" t="str">
            <v>EFT0</v>
          </cell>
          <cell r="B582" t="str">
            <v>E0T0</v>
          </cell>
          <cell r="C582" t="str">
            <v>M16</v>
          </cell>
        </row>
        <row r="583">
          <cell r="A583" t="str">
            <v>EB01</v>
          </cell>
          <cell r="B583" t="str">
            <v>EB00</v>
          </cell>
          <cell r="C583" t="str">
            <v>M1</v>
          </cell>
        </row>
        <row r="584">
          <cell r="A584" t="str">
            <v>EB02</v>
          </cell>
          <cell r="B584" t="str">
            <v>EB00</v>
          </cell>
          <cell r="C584" t="str">
            <v>M2</v>
          </cell>
        </row>
        <row r="585">
          <cell r="A585" t="str">
            <v>EB03</v>
          </cell>
          <cell r="B585" t="str">
            <v>EB00</v>
          </cell>
          <cell r="C585" t="str">
            <v>M3</v>
          </cell>
        </row>
        <row r="586">
          <cell r="A586" t="str">
            <v>EB04</v>
          </cell>
          <cell r="B586" t="str">
            <v>EB00</v>
          </cell>
          <cell r="C586" t="str">
            <v>M4</v>
          </cell>
        </row>
        <row r="587">
          <cell r="A587" t="str">
            <v>EB05</v>
          </cell>
          <cell r="B587" t="str">
            <v>EB00</v>
          </cell>
          <cell r="C587" t="str">
            <v>M5</v>
          </cell>
        </row>
        <row r="588">
          <cell r="A588" t="str">
            <v>EB06</v>
          </cell>
          <cell r="B588" t="str">
            <v>EB00</v>
          </cell>
          <cell r="C588" t="str">
            <v>M6</v>
          </cell>
        </row>
        <row r="589">
          <cell r="A589" t="str">
            <v>EB09</v>
          </cell>
          <cell r="B589" t="str">
            <v>EB00</v>
          </cell>
          <cell r="C589" t="str">
            <v>M9</v>
          </cell>
        </row>
        <row r="590">
          <cell r="A590" t="str">
            <v>EB0V</v>
          </cell>
          <cell r="B590" t="str">
            <v>EB00</v>
          </cell>
          <cell r="C590" t="str">
            <v>M10</v>
          </cell>
        </row>
        <row r="591">
          <cell r="A591" t="str">
            <v>EBL1</v>
          </cell>
          <cell r="B591" t="str">
            <v>EBL0</v>
          </cell>
          <cell r="C591" t="str">
            <v>M1</v>
          </cell>
        </row>
        <row r="592">
          <cell r="A592" t="str">
            <v>EBL2</v>
          </cell>
          <cell r="B592" t="str">
            <v>EBL0</v>
          </cell>
          <cell r="C592" t="str">
            <v>M2</v>
          </cell>
        </row>
        <row r="593">
          <cell r="A593" t="str">
            <v>EBL3</v>
          </cell>
          <cell r="B593" t="str">
            <v>EBL0</v>
          </cell>
          <cell r="C593" t="str">
            <v>M3</v>
          </cell>
        </row>
        <row r="594">
          <cell r="A594" t="str">
            <v>EBL4</v>
          </cell>
          <cell r="B594" t="str">
            <v>EBL0</v>
          </cell>
          <cell r="C594" t="str">
            <v>M4</v>
          </cell>
        </row>
        <row r="595">
          <cell r="A595" t="str">
            <v>EBL5</v>
          </cell>
          <cell r="B595" t="str">
            <v>EBL0</v>
          </cell>
          <cell r="C595" t="str">
            <v>M5</v>
          </cell>
        </row>
        <row r="596">
          <cell r="A596" t="str">
            <v>EBL6</v>
          </cell>
          <cell r="B596" t="str">
            <v>EBL0</v>
          </cell>
          <cell r="C596" t="str">
            <v>M6</v>
          </cell>
        </row>
        <row r="597">
          <cell r="A597" t="str">
            <v>EBL7</v>
          </cell>
          <cell r="B597" t="str">
            <v>EBL0</v>
          </cell>
          <cell r="C597" t="str">
            <v>M7</v>
          </cell>
        </row>
        <row r="598">
          <cell r="A598" t="str">
            <v>EBL8</v>
          </cell>
          <cell r="B598" t="str">
            <v>EBL0</v>
          </cell>
          <cell r="C598" t="str">
            <v>M8</v>
          </cell>
        </row>
        <row r="599">
          <cell r="A599" t="str">
            <v>EBL9</v>
          </cell>
          <cell r="B599" t="str">
            <v>EBL0</v>
          </cell>
          <cell r="C599" t="str">
            <v>M9</v>
          </cell>
        </row>
        <row r="600">
          <cell r="A600" t="str">
            <v>EBLV</v>
          </cell>
          <cell r="B600" t="str">
            <v>EBL0</v>
          </cell>
          <cell r="C600" t="str">
            <v>M10</v>
          </cell>
        </row>
        <row r="601">
          <cell r="A601" t="str">
            <v>ECV1</v>
          </cell>
          <cell r="B601" t="str">
            <v>ECV0</v>
          </cell>
          <cell r="C601" t="str">
            <v>M1</v>
          </cell>
        </row>
        <row r="602">
          <cell r="A602" t="str">
            <v>ECV2</v>
          </cell>
          <cell r="B602" t="str">
            <v>ECV0</v>
          </cell>
          <cell r="C602" t="str">
            <v>M2</v>
          </cell>
        </row>
        <row r="603">
          <cell r="A603" t="str">
            <v>ECV3</v>
          </cell>
          <cell r="B603" t="str">
            <v>ECV0</v>
          </cell>
          <cell r="C603" t="str">
            <v>M3</v>
          </cell>
        </row>
        <row r="604">
          <cell r="A604" t="str">
            <v>ECV4</v>
          </cell>
          <cell r="B604" t="str">
            <v>ECV0</v>
          </cell>
          <cell r="C604" t="str">
            <v>M4</v>
          </cell>
        </row>
        <row r="605">
          <cell r="A605" t="str">
            <v>ECV5</v>
          </cell>
          <cell r="B605" t="str">
            <v>ECV0</v>
          </cell>
          <cell r="C605" t="str">
            <v>M5</v>
          </cell>
        </row>
        <row r="606">
          <cell r="A606" t="str">
            <v>ECV9</v>
          </cell>
          <cell r="B606" t="str">
            <v>ECV0</v>
          </cell>
          <cell r="C606" t="str">
            <v>M9</v>
          </cell>
        </row>
        <row r="607">
          <cell r="A607" t="str">
            <v>ECVV</v>
          </cell>
          <cell r="B607" t="str">
            <v>ECV0</v>
          </cell>
          <cell r="C607" t="str">
            <v>M10</v>
          </cell>
        </row>
        <row r="608">
          <cell r="A608" t="str">
            <v>EG01</v>
          </cell>
          <cell r="B608" t="str">
            <v>EG00</v>
          </cell>
          <cell r="C608" t="str">
            <v>M1</v>
          </cell>
        </row>
        <row r="609">
          <cell r="A609" t="str">
            <v>EG02</v>
          </cell>
          <cell r="B609" t="str">
            <v>EG00</v>
          </cell>
          <cell r="C609" t="str">
            <v>M2</v>
          </cell>
        </row>
        <row r="610">
          <cell r="A610" t="str">
            <v>EG03</v>
          </cell>
          <cell r="B610" t="str">
            <v>EG00</v>
          </cell>
          <cell r="C610" t="str">
            <v>M3</v>
          </cell>
        </row>
        <row r="611">
          <cell r="A611" t="str">
            <v>EG04</v>
          </cell>
          <cell r="B611" t="str">
            <v>EG00</v>
          </cell>
          <cell r="C611" t="str">
            <v>M4</v>
          </cell>
        </row>
        <row r="612">
          <cell r="A612" t="str">
            <v>EG05</v>
          </cell>
          <cell r="B612" t="str">
            <v>EG00</v>
          </cell>
          <cell r="C612" t="str">
            <v>M5</v>
          </cell>
        </row>
        <row r="613">
          <cell r="A613" t="str">
            <v>EG06</v>
          </cell>
          <cell r="B613" t="str">
            <v>EG00</v>
          </cell>
          <cell r="C613" t="str">
            <v>M6</v>
          </cell>
        </row>
        <row r="614">
          <cell r="A614" t="str">
            <v>EG07</v>
          </cell>
          <cell r="B614" t="str">
            <v>EG00</v>
          </cell>
          <cell r="C614" t="str">
            <v>M7</v>
          </cell>
        </row>
        <row r="615">
          <cell r="A615" t="str">
            <v>EG08</v>
          </cell>
          <cell r="B615" t="str">
            <v>EG00</v>
          </cell>
          <cell r="C615" t="str">
            <v>M8</v>
          </cell>
        </row>
        <row r="616">
          <cell r="A616" t="str">
            <v>EG09</v>
          </cell>
          <cell r="B616" t="str">
            <v>EG00</v>
          </cell>
          <cell r="C616" t="str">
            <v>M9</v>
          </cell>
        </row>
        <row r="617">
          <cell r="A617" t="str">
            <v>EG0V</v>
          </cell>
          <cell r="B617" t="str">
            <v>EG00</v>
          </cell>
          <cell r="C617" t="str">
            <v>M10</v>
          </cell>
        </row>
        <row r="618">
          <cell r="A618" t="str">
            <v>EG0L</v>
          </cell>
          <cell r="B618" t="str">
            <v>EG00</v>
          </cell>
          <cell r="C618" t="str">
            <v>M23</v>
          </cell>
        </row>
        <row r="619">
          <cell r="A619" t="str">
            <v>EG0E</v>
          </cell>
          <cell r="B619" t="str">
            <v>EG00</v>
          </cell>
          <cell r="C619" t="str">
            <v>M15</v>
          </cell>
        </row>
        <row r="620">
          <cell r="A620" t="str">
            <v>EG0F</v>
          </cell>
          <cell r="B620" t="str">
            <v>EG00</v>
          </cell>
          <cell r="C620" t="str">
            <v>M17</v>
          </cell>
        </row>
        <row r="621">
          <cell r="A621" t="str">
            <v>EGF0</v>
          </cell>
          <cell r="B621" t="str">
            <v>EG00</v>
          </cell>
          <cell r="C621" t="str">
            <v>M16</v>
          </cell>
        </row>
        <row r="622">
          <cell r="A622" t="str">
            <v>EG0S</v>
          </cell>
          <cell r="B622" t="str">
            <v>EG00</v>
          </cell>
          <cell r="C622" t="str">
            <v>M29</v>
          </cell>
        </row>
        <row r="623">
          <cell r="A623" t="str">
            <v>EG0T</v>
          </cell>
          <cell r="B623" t="str">
            <v>EG00</v>
          </cell>
          <cell r="C623" t="str">
            <v>M25</v>
          </cell>
        </row>
        <row r="624">
          <cell r="A624" t="str">
            <v>EG0U</v>
          </cell>
          <cell r="B624" t="str">
            <v>EG00</v>
          </cell>
          <cell r="C624" t="str">
            <v>M30</v>
          </cell>
        </row>
        <row r="625">
          <cell r="A625" t="str">
            <v>EG0Y</v>
          </cell>
          <cell r="B625" t="str">
            <v>EG00</v>
          </cell>
          <cell r="C625" t="str">
            <v>M33</v>
          </cell>
        </row>
        <row r="626">
          <cell r="A626" t="str">
            <v>EG0A</v>
          </cell>
          <cell r="B626" t="str">
            <v>EG0A</v>
          </cell>
          <cell r="C626" t="str">
            <v>M19</v>
          </cell>
        </row>
        <row r="627">
          <cell r="A627" t="str">
            <v>EG1B</v>
          </cell>
          <cell r="B627" t="str">
            <v>EG0A</v>
          </cell>
          <cell r="C627" t="str">
            <v>M32</v>
          </cell>
        </row>
        <row r="628">
          <cell r="A628" t="str">
            <v>EL01</v>
          </cell>
          <cell r="B628" t="str">
            <v>EL00</v>
          </cell>
          <cell r="C628" t="str">
            <v>M1</v>
          </cell>
        </row>
        <row r="629">
          <cell r="A629" t="str">
            <v>EL02</v>
          </cell>
          <cell r="B629" t="str">
            <v>EL00</v>
          </cell>
          <cell r="C629" t="str">
            <v>M2</v>
          </cell>
        </row>
        <row r="630">
          <cell r="A630" t="str">
            <v>EL03</v>
          </cell>
          <cell r="B630" t="str">
            <v>EL00</v>
          </cell>
          <cell r="C630" t="str">
            <v>M3</v>
          </cell>
        </row>
        <row r="631">
          <cell r="A631" t="str">
            <v>EL04</v>
          </cell>
          <cell r="B631" t="str">
            <v>EL00</v>
          </cell>
          <cell r="C631" t="str">
            <v>M4</v>
          </cell>
        </row>
        <row r="632">
          <cell r="A632" t="str">
            <v>EL05</v>
          </cell>
          <cell r="B632" t="str">
            <v>EL00</v>
          </cell>
          <cell r="C632" t="str">
            <v>M5</v>
          </cell>
        </row>
        <row r="633">
          <cell r="A633" t="str">
            <v>EL09</v>
          </cell>
          <cell r="B633" t="str">
            <v>EL00</v>
          </cell>
          <cell r="C633" t="str">
            <v>M9</v>
          </cell>
        </row>
        <row r="634">
          <cell r="A634" t="str">
            <v>EL0V</v>
          </cell>
          <cell r="B634" t="str">
            <v>EL00</v>
          </cell>
          <cell r="C634" t="str">
            <v>M10</v>
          </cell>
        </row>
        <row r="635">
          <cell r="A635" t="str">
            <v>EMU1</v>
          </cell>
          <cell r="B635" t="str">
            <v>EMU0</v>
          </cell>
          <cell r="C635" t="str">
            <v>M1</v>
          </cell>
        </row>
        <row r="636">
          <cell r="A636" t="str">
            <v>EMU2</v>
          </cell>
          <cell r="B636" t="str">
            <v>EMU0</v>
          </cell>
          <cell r="C636" t="str">
            <v>M2</v>
          </cell>
        </row>
        <row r="637">
          <cell r="A637" t="str">
            <v>EMU3</v>
          </cell>
          <cell r="B637" t="str">
            <v>EMU0</v>
          </cell>
          <cell r="C637" t="str">
            <v>M3</v>
          </cell>
        </row>
        <row r="638">
          <cell r="A638" t="str">
            <v>EMU4</v>
          </cell>
          <cell r="B638" t="str">
            <v>EMU0</v>
          </cell>
          <cell r="C638" t="str">
            <v>M4</v>
          </cell>
        </row>
        <row r="639">
          <cell r="A639" t="str">
            <v>EMU5</v>
          </cell>
          <cell r="B639" t="str">
            <v>EMU0</v>
          </cell>
          <cell r="C639" t="str">
            <v>M5</v>
          </cell>
        </row>
        <row r="640">
          <cell r="A640" t="str">
            <v>EMU6</v>
          </cell>
          <cell r="B640" t="str">
            <v>EMU0</v>
          </cell>
          <cell r="C640" t="str">
            <v>M6</v>
          </cell>
        </row>
        <row r="641">
          <cell r="A641" t="str">
            <v>EMU9</v>
          </cell>
          <cell r="B641" t="str">
            <v>EMU0</v>
          </cell>
          <cell r="C641" t="str">
            <v>M9</v>
          </cell>
        </row>
        <row r="642">
          <cell r="A642" t="str">
            <v>EMUV</v>
          </cell>
          <cell r="B642" t="str">
            <v>EMU0</v>
          </cell>
          <cell r="C642" t="str">
            <v>M10</v>
          </cell>
        </row>
        <row r="643">
          <cell r="A643" t="str">
            <v>EML1</v>
          </cell>
          <cell r="B643" t="str">
            <v>EMUL</v>
          </cell>
          <cell r="C643" t="str">
            <v>M1</v>
          </cell>
        </row>
        <row r="644">
          <cell r="A644" t="str">
            <v>EML2</v>
          </cell>
          <cell r="B644" t="str">
            <v>EMUL</v>
          </cell>
          <cell r="C644" t="str">
            <v>M2</v>
          </cell>
        </row>
        <row r="645">
          <cell r="A645" t="str">
            <v>EML3</v>
          </cell>
          <cell r="B645" t="str">
            <v>EMUL</v>
          </cell>
          <cell r="C645" t="str">
            <v>M3</v>
          </cell>
        </row>
        <row r="646">
          <cell r="A646" t="str">
            <v>EML4</v>
          </cell>
          <cell r="B646" t="str">
            <v>EMUL</v>
          </cell>
          <cell r="C646" t="str">
            <v>M4</v>
          </cell>
        </row>
        <row r="647">
          <cell r="A647" t="str">
            <v>EML5</v>
          </cell>
          <cell r="B647" t="str">
            <v>EMUL</v>
          </cell>
          <cell r="C647" t="str">
            <v>M5</v>
          </cell>
        </row>
        <row r="648">
          <cell r="A648" t="str">
            <v>EML6</v>
          </cell>
          <cell r="B648" t="str">
            <v>EMUL</v>
          </cell>
          <cell r="C648" t="str">
            <v>M6</v>
          </cell>
        </row>
        <row r="649">
          <cell r="A649" t="str">
            <v>EML9</v>
          </cell>
          <cell r="B649" t="str">
            <v>EMUL</v>
          </cell>
          <cell r="C649" t="str">
            <v>M9</v>
          </cell>
        </row>
        <row r="650">
          <cell r="A650" t="str">
            <v>EMLV</v>
          </cell>
          <cell r="B650" t="str">
            <v>EMUL</v>
          </cell>
          <cell r="C650" t="str">
            <v>M10</v>
          </cell>
        </row>
        <row r="651">
          <cell r="A651" t="str">
            <v>EN01</v>
          </cell>
          <cell r="B651" t="str">
            <v>EN00</v>
          </cell>
          <cell r="C651" t="str">
            <v>M1</v>
          </cell>
        </row>
        <row r="652">
          <cell r="A652" t="str">
            <v>EN02</v>
          </cell>
          <cell r="B652" t="str">
            <v>EN00</v>
          </cell>
          <cell r="C652" t="str">
            <v>M2</v>
          </cell>
        </row>
        <row r="653">
          <cell r="A653" t="str">
            <v>EN03</v>
          </cell>
          <cell r="B653" t="str">
            <v>EN00</v>
          </cell>
          <cell r="C653" t="str">
            <v>M3</v>
          </cell>
        </row>
        <row r="654">
          <cell r="A654" t="str">
            <v>EN04</v>
          </cell>
          <cell r="B654" t="str">
            <v>EN00</v>
          </cell>
          <cell r="C654" t="str">
            <v>M4</v>
          </cell>
        </row>
        <row r="655">
          <cell r="A655" t="str">
            <v>EN05</v>
          </cell>
          <cell r="B655" t="str">
            <v>EN00</v>
          </cell>
          <cell r="C655" t="str">
            <v>M5</v>
          </cell>
        </row>
        <row r="656">
          <cell r="A656" t="str">
            <v>EN06</v>
          </cell>
          <cell r="B656" t="str">
            <v>EN00</v>
          </cell>
          <cell r="C656" t="str">
            <v>M6</v>
          </cell>
        </row>
        <row r="657">
          <cell r="A657" t="str">
            <v>EN09</v>
          </cell>
          <cell r="B657" t="str">
            <v>EN00</v>
          </cell>
          <cell r="C657" t="str">
            <v>M9</v>
          </cell>
        </row>
        <row r="658">
          <cell r="A658" t="str">
            <v>EN0V</v>
          </cell>
          <cell r="B658" t="str">
            <v>EN00</v>
          </cell>
          <cell r="C658" t="str">
            <v>M10</v>
          </cell>
        </row>
        <row r="659">
          <cell r="A659" t="str">
            <v>EP01</v>
          </cell>
          <cell r="B659" t="str">
            <v>EP00</v>
          </cell>
          <cell r="C659" t="str">
            <v>M1</v>
          </cell>
        </row>
        <row r="660">
          <cell r="A660" t="str">
            <v>EP02</v>
          </cell>
          <cell r="B660" t="str">
            <v>EP00</v>
          </cell>
          <cell r="C660" t="str">
            <v>M2</v>
          </cell>
        </row>
        <row r="661">
          <cell r="A661" t="str">
            <v>EP03</v>
          </cell>
          <cell r="B661" t="str">
            <v>EP00</v>
          </cell>
          <cell r="C661" t="str">
            <v>M3</v>
          </cell>
        </row>
        <row r="662">
          <cell r="A662" t="str">
            <v>EP04</v>
          </cell>
          <cell r="B662" t="str">
            <v>EP00</v>
          </cell>
          <cell r="C662" t="str">
            <v>M4</v>
          </cell>
        </row>
        <row r="663">
          <cell r="A663" t="str">
            <v>EP05</v>
          </cell>
          <cell r="B663" t="str">
            <v>EP00</v>
          </cell>
          <cell r="C663" t="str">
            <v>M5</v>
          </cell>
        </row>
        <row r="664">
          <cell r="A664" t="str">
            <v>EP06</v>
          </cell>
          <cell r="B664" t="str">
            <v>EP00</v>
          </cell>
          <cell r="C664" t="str">
            <v>M6</v>
          </cell>
        </row>
        <row r="665">
          <cell r="A665" t="str">
            <v>EP09</v>
          </cell>
          <cell r="B665" t="str">
            <v>EP00</v>
          </cell>
          <cell r="C665" t="str">
            <v>M9</v>
          </cell>
        </row>
        <row r="666">
          <cell r="A666" t="str">
            <v>EP0V</v>
          </cell>
          <cell r="B666" t="str">
            <v>EP00</v>
          </cell>
          <cell r="C666" t="str">
            <v>M10</v>
          </cell>
        </row>
        <row r="667">
          <cell r="A667" t="str">
            <v>EP0E</v>
          </cell>
          <cell r="B667" t="str">
            <v>EP00</v>
          </cell>
          <cell r="C667" t="str">
            <v>M15</v>
          </cell>
        </row>
        <row r="668">
          <cell r="A668" t="str">
            <v>EP0F</v>
          </cell>
          <cell r="B668" t="str">
            <v>EP00</v>
          </cell>
          <cell r="C668" t="str">
            <v>M17</v>
          </cell>
        </row>
        <row r="669">
          <cell r="A669" t="str">
            <v>EQ01</v>
          </cell>
          <cell r="B669" t="str">
            <v>EQ00</v>
          </cell>
          <cell r="C669" t="str">
            <v>M1</v>
          </cell>
        </row>
        <row r="670">
          <cell r="A670" t="str">
            <v>EQ02</v>
          </cell>
          <cell r="B670" t="str">
            <v>EQ00</v>
          </cell>
          <cell r="C670" t="str">
            <v>M2</v>
          </cell>
        </row>
        <row r="671">
          <cell r="A671" t="str">
            <v>EQ03</v>
          </cell>
          <cell r="B671" t="str">
            <v>EQ00</v>
          </cell>
          <cell r="C671" t="str">
            <v>M3</v>
          </cell>
        </row>
        <row r="672">
          <cell r="A672" t="str">
            <v>EQ04</v>
          </cell>
          <cell r="B672" t="str">
            <v>EQ00</v>
          </cell>
          <cell r="C672" t="str">
            <v>M4</v>
          </cell>
        </row>
        <row r="673">
          <cell r="A673" t="str">
            <v>EQ05</v>
          </cell>
          <cell r="B673" t="str">
            <v>EQ00</v>
          </cell>
          <cell r="C673" t="str">
            <v>M5</v>
          </cell>
        </row>
        <row r="674">
          <cell r="A674" t="str">
            <v>EQ06</v>
          </cell>
          <cell r="B674" t="str">
            <v>EQ00</v>
          </cell>
          <cell r="C674" t="str">
            <v>M6</v>
          </cell>
        </row>
        <row r="675">
          <cell r="A675" t="str">
            <v>EQ09</v>
          </cell>
          <cell r="B675" t="str">
            <v>EQ00</v>
          </cell>
          <cell r="C675" t="str">
            <v>M9</v>
          </cell>
        </row>
        <row r="676">
          <cell r="A676" t="str">
            <v>EQ0V</v>
          </cell>
          <cell r="B676" t="str">
            <v>EQ00</v>
          </cell>
          <cell r="C676" t="str">
            <v>M10</v>
          </cell>
        </row>
        <row r="677">
          <cell r="A677" t="str">
            <v>ER01</v>
          </cell>
          <cell r="B677" t="str">
            <v>ER00</v>
          </cell>
          <cell r="C677" t="str">
            <v>M1</v>
          </cell>
        </row>
        <row r="678">
          <cell r="A678" t="str">
            <v>ER02</v>
          </cell>
          <cell r="B678" t="str">
            <v>ER00</v>
          </cell>
          <cell r="C678" t="str">
            <v>M2</v>
          </cell>
        </row>
        <row r="679">
          <cell r="A679" t="str">
            <v>ER03</v>
          </cell>
          <cell r="B679" t="str">
            <v>ER00</v>
          </cell>
          <cell r="C679" t="str">
            <v>M3</v>
          </cell>
        </row>
        <row r="680">
          <cell r="A680" t="str">
            <v>ER04</v>
          </cell>
          <cell r="B680" t="str">
            <v>ER00</v>
          </cell>
          <cell r="C680" t="str">
            <v>M4</v>
          </cell>
        </row>
        <row r="681">
          <cell r="A681" t="str">
            <v>ER05</v>
          </cell>
          <cell r="B681" t="str">
            <v>ER00</v>
          </cell>
          <cell r="C681" t="str">
            <v>M5</v>
          </cell>
        </row>
        <row r="682">
          <cell r="A682" t="str">
            <v>ER06</v>
          </cell>
          <cell r="B682" t="str">
            <v>ER00</v>
          </cell>
          <cell r="C682" t="str">
            <v>M6</v>
          </cell>
        </row>
        <row r="683">
          <cell r="A683" t="str">
            <v>ER09</v>
          </cell>
          <cell r="B683" t="str">
            <v>ER00</v>
          </cell>
          <cell r="C683" t="str">
            <v>M9</v>
          </cell>
        </row>
        <row r="684">
          <cell r="A684" t="str">
            <v>ER0V</v>
          </cell>
          <cell r="B684" t="str">
            <v>ER00</v>
          </cell>
          <cell r="C684" t="str">
            <v>M10</v>
          </cell>
        </row>
        <row r="685">
          <cell r="A685" t="str">
            <v>ER0L</v>
          </cell>
          <cell r="B685" t="str">
            <v>ER00</v>
          </cell>
          <cell r="C685" t="str">
            <v>M23</v>
          </cell>
        </row>
        <row r="686">
          <cell r="A686" t="str">
            <v>ERL1</v>
          </cell>
          <cell r="B686" t="str">
            <v>ERL0</v>
          </cell>
          <cell r="C686" t="str">
            <v>M1</v>
          </cell>
        </row>
        <row r="687">
          <cell r="A687" t="str">
            <v>ERL2</v>
          </cell>
          <cell r="B687" t="str">
            <v>ERL0</v>
          </cell>
          <cell r="C687" t="str">
            <v>M2</v>
          </cell>
        </row>
        <row r="688">
          <cell r="A688" t="str">
            <v>ERL3</v>
          </cell>
          <cell r="B688" t="str">
            <v>ERL0</v>
          </cell>
          <cell r="C688" t="str">
            <v>M3</v>
          </cell>
        </row>
        <row r="689">
          <cell r="A689" t="str">
            <v>ERL4</v>
          </cell>
          <cell r="B689" t="str">
            <v>ERL0</v>
          </cell>
          <cell r="C689" t="str">
            <v>M4</v>
          </cell>
        </row>
        <row r="690">
          <cell r="A690" t="str">
            <v>ERL5</v>
          </cell>
          <cell r="B690" t="str">
            <v>ERL0</v>
          </cell>
          <cell r="C690" t="str">
            <v>M5</v>
          </cell>
        </row>
        <row r="691">
          <cell r="A691" t="str">
            <v>ERL6</v>
          </cell>
          <cell r="B691" t="str">
            <v>ERL0</v>
          </cell>
          <cell r="C691" t="str">
            <v>M6</v>
          </cell>
        </row>
        <row r="692">
          <cell r="A692" t="str">
            <v>ERL9</v>
          </cell>
          <cell r="B692" t="str">
            <v>ERL0</v>
          </cell>
          <cell r="C692" t="str">
            <v>M9</v>
          </cell>
        </row>
        <row r="693">
          <cell r="A693" t="str">
            <v>ERLV</v>
          </cell>
          <cell r="B693" t="str">
            <v>ERL0</v>
          </cell>
          <cell r="C693" t="str">
            <v>M10</v>
          </cell>
        </row>
        <row r="694">
          <cell r="A694" t="str">
            <v>ERLF</v>
          </cell>
          <cell r="B694" t="str">
            <v>ERL0</v>
          </cell>
          <cell r="C694" t="str">
            <v>M16</v>
          </cell>
        </row>
        <row r="695">
          <cell r="A695" t="str">
            <v>G0B1</v>
          </cell>
          <cell r="B695" t="str">
            <v>G0BA</v>
          </cell>
          <cell r="C695" t="str">
            <v>M35</v>
          </cell>
        </row>
        <row r="696">
          <cell r="A696" t="str">
            <v>G0B2</v>
          </cell>
          <cell r="B696" t="str">
            <v>G0BA</v>
          </cell>
          <cell r="C696" t="str">
            <v>M36</v>
          </cell>
        </row>
        <row r="697">
          <cell r="A697" t="str">
            <v>G1C0</v>
          </cell>
          <cell r="B697" t="str">
            <v>G0C0</v>
          </cell>
          <cell r="C697" t="str">
            <v>M1</v>
          </cell>
        </row>
        <row r="698">
          <cell r="A698" t="str">
            <v>G2C0</v>
          </cell>
          <cell r="B698" t="str">
            <v>G0C0</v>
          </cell>
          <cell r="C698" t="str">
            <v>M2</v>
          </cell>
        </row>
        <row r="699">
          <cell r="A699" t="str">
            <v>G3C0</v>
          </cell>
          <cell r="B699" t="str">
            <v>G0C0</v>
          </cell>
          <cell r="C699" t="str">
            <v>M3</v>
          </cell>
        </row>
        <row r="700">
          <cell r="A700" t="str">
            <v>G4C0</v>
          </cell>
          <cell r="B700" t="str">
            <v>G0C0</v>
          </cell>
          <cell r="C700" t="str">
            <v>M4</v>
          </cell>
        </row>
        <row r="701">
          <cell r="A701" t="str">
            <v>G5C0</v>
          </cell>
          <cell r="B701" t="str">
            <v>G0C0</v>
          </cell>
          <cell r="C701" t="str">
            <v>M5</v>
          </cell>
        </row>
        <row r="702">
          <cell r="A702" t="str">
            <v>G6C0</v>
          </cell>
          <cell r="B702" t="str">
            <v>G0C0</v>
          </cell>
          <cell r="C702" t="str">
            <v>M6</v>
          </cell>
        </row>
        <row r="703">
          <cell r="A703" t="str">
            <v>G7C0</v>
          </cell>
          <cell r="B703" t="str">
            <v>G0C0</v>
          </cell>
          <cell r="C703" t="str">
            <v>M7</v>
          </cell>
        </row>
        <row r="704">
          <cell r="A704" t="str">
            <v>G8C0</v>
          </cell>
          <cell r="B704" t="str">
            <v>G0C0</v>
          </cell>
          <cell r="C704" t="str">
            <v>M8</v>
          </cell>
        </row>
        <row r="705">
          <cell r="A705" t="str">
            <v>G9C0</v>
          </cell>
          <cell r="B705" t="str">
            <v>G0C0</v>
          </cell>
          <cell r="C705" t="str">
            <v>M9</v>
          </cell>
        </row>
        <row r="706">
          <cell r="A706" t="str">
            <v>GFC0</v>
          </cell>
          <cell r="B706" t="str">
            <v>G0C0</v>
          </cell>
          <cell r="C706" t="str">
            <v>M16</v>
          </cell>
        </row>
        <row r="707">
          <cell r="A707" t="str">
            <v>GVC0</v>
          </cell>
          <cell r="B707" t="str">
            <v>G0C0</v>
          </cell>
          <cell r="C707" t="str">
            <v>M10</v>
          </cell>
        </row>
        <row r="708">
          <cell r="A708" t="str">
            <v>G0CA</v>
          </cell>
          <cell r="B708" t="str">
            <v>G0CA</v>
          </cell>
          <cell r="C708" t="str">
            <v>M19</v>
          </cell>
        </row>
        <row r="709">
          <cell r="A709" t="str">
            <v>G1CN</v>
          </cell>
          <cell r="B709" t="str">
            <v>G0CN</v>
          </cell>
          <cell r="C709" t="str">
            <v>M1</v>
          </cell>
        </row>
        <row r="710">
          <cell r="A710" t="str">
            <v>G2CN</v>
          </cell>
          <cell r="B710" t="str">
            <v>G0CN</v>
          </cell>
          <cell r="C710" t="str">
            <v>M2</v>
          </cell>
        </row>
        <row r="711">
          <cell r="A711" t="str">
            <v>G3CN</v>
          </cell>
          <cell r="B711" t="str">
            <v>G0CN</v>
          </cell>
          <cell r="C711" t="str">
            <v>M3</v>
          </cell>
        </row>
        <row r="712">
          <cell r="A712" t="str">
            <v>G4CN</v>
          </cell>
          <cell r="B712" t="str">
            <v>G0CN</v>
          </cell>
          <cell r="C712" t="str">
            <v>M4</v>
          </cell>
        </row>
        <row r="713">
          <cell r="A713" t="str">
            <v>G5CN</v>
          </cell>
          <cell r="B713" t="str">
            <v>G0CN</v>
          </cell>
          <cell r="C713" t="str">
            <v>M5</v>
          </cell>
        </row>
        <row r="714">
          <cell r="A714" t="str">
            <v>G6CN</v>
          </cell>
          <cell r="B714" t="str">
            <v>G0CN</v>
          </cell>
          <cell r="C714" t="str">
            <v>M6</v>
          </cell>
        </row>
        <row r="715">
          <cell r="A715" t="str">
            <v>G7CN</v>
          </cell>
          <cell r="B715" t="str">
            <v>G0CN</v>
          </cell>
          <cell r="C715" t="str">
            <v>M7</v>
          </cell>
        </row>
        <row r="716">
          <cell r="A716" t="str">
            <v>G8CN</v>
          </cell>
          <cell r="B716" t="str">
            <v>G0CN</v>
          </cell>
          <cell r="C716" t="str">
            <v>M8</v>
          </cell>
        </row>
        <row r="717">
          <cell r="A717" t="str">
            <v>G9CN</v>
          </cell>
          <cell r="B717" t="str">
            <v>G0CN</v>
          </cell>
          <cell r="C717" t="str">
            <v>M9</v>
          </cell>
        </row>
        <row r="718">
          <cell r="A718" t="str">
            <v>GMCN</v>
          </cell>
          <cell r="B718" t="str">
            <v>G0CN</v>
          </cell>
          <cell r="C718" t="str">
            <v>M23</v>
          </cell>
        </row>
        <row r="719">
          <cell r="A719" t="str">
            <v>GVCN</v>
          </cell>
          <cell r="B719" t="str">
            <v>G0CN</v>
          </cell>
          <cell r="C719" t="str">
            <v>M10</v>
          </cell>
        </row>
        <row r="720">
          <cell r="A720" t="str">
            <v>GFCZ</v>
          </cell>
          <cell r="B720" t="str">
            <v>G0CZ</v>
          </cell>
          <cell r="C720" t="str">
            <v>M16</v>
          </cell>
        </row>
        <row r="721">
          <cell r="A721" t="str">
            <v>G1D0</v>
          </cell>
          <cell r="B721" t="str">
            <v>G0D0</v>
          </cell>
          <cell r="C721" t="str">
            <v>M1</v>
          </cell>
        </row>
        <row r="722">
          <cell r="A722" t="str">
            <v>G2D0</v>
          </cell>
          <cell r="B722" t="str">
            <v>G0D0</v>
          </cell>
          <cell r="C722" t="str">
            <v>M2</v>
          </cell>
        </row>
        <row r="723">
          <cell r="A723" t="str">
            <v>G3D0</v>
          </cell>
          <cell r="B723" t="str">
            <v>G0D0</v>
          </cell>
          <cell r="C723" t="str">
            <v>M3</v>
          </cell>
        </row>
        <row r="724">
          <cell r="A724" t="str">
            <v>G4D0</v>
          </cell>
          <cell r="B724" t="str">
            <v>G0D0</v>
          </cell>
          <cell r="C724" t="str">
            <v>M4</v>
          </cell>
        </row>
        <row r="725">
          <cell r="A725" t="str">
            <v>G5D0</v>
          </cell>
          <cell r="B725" t="str">
            <v>G0D0</v>
          </cell>
          <cell r="C725" t="str">
            <v>M5</v>
          </cell>
        </row>
        <row r="726">
          <cell r="A726" t="str">
            <v>G6D0</v>
          </cell>
          <cell r="B726" t="str">
            <v>G0D0</v>
          </cell>
          <cell r="C726" t="str">
            <v>M6</v>
          </cell>
        </row>
        <row r="727">
          <cell r="A727" t="str">
            <v>G7D0</v>
          </cell>
          <cell r="B727" t="str">
            <v>G0D0</v>
          </cell>
          <cell r="C727" t="str">
            <v>M7</v>
          </cell>
        </row>
        <row r="728">
          <cell r="A728" t="str">
            <v>G9D0</v>
          </cell>
          <cell r="B728" t="str">
            <v>G0D0</v>
          </cell>
          <cell r="C728" t="str">
            <v>M9</v>
          </cell>
        </row>
        <row r="729">
          <cell r="A729" t="str">
            <v>GVD0</v>
          </cell>
          <cell r="B729" t="str">
            <v>G0D0</v>
          </cell>
          <cell r="C729" t="str">
            <v>M10</v>
          </cell>
        </row>
        <row r="730">
          <cell r="A730" t="str">
            <v>G0DE</v>
          </cell>
          <cell r="B730" t="str">
            <v>G0D0</v>
          </cell>
          <cell r="C730" t="str">
            <v>M15</v>
          </cell>
        </row>
        <row r="731">
          <cell r="A731" t="str">
            <v>G0DF</v>
          </cell>
          <cell r="B731" t="str">
            <v>G0D0</v>
          </cell>
          <cell r="C731" t="str">
            <v>M17</v>
          </cell>
        </row>
        <row r="732">
          <cell r="A732" t="str">
            <v>G1DJ</v>
          </cell>
          <cell r="B732" t="str">
            <v>G0DJ</v>
          </cell>
          <cell r="C732" t="str">
            <v>M1</v>
          </cell>
        </row>
        <row r="733">
          <cell r="A733" t="str">
            <v>G2DJ</v>
          </cell>
          <cell r="B733" t="str">
            <v>G0DJ</v>
          </cell>
          <cell r="C733" t="str">
            <v>M2</v>
          </cell>
        </row>
        <row r="734">
          <cell r="A734" t="str">
            <v>G3DJ</v>
          </cell>
          <cell r="B734" t="str">
            <v>G0DJ</v>
          </cell>
          <cell r="C734" t="str">
            <v>M3</v>
          </cell>
        </row>
        <row r="735">
          <cell r="A735" t="str">
            <v>G4DJ</v>
          </cell>
          <cell r="B735" t="str">
            <v>G0DJ</v>
          </cell>
          <cell r="C735" t="str">
            <v>M4</v>
          </cell>
        </row>
        <row r="736">
          <cell r="A736" t="str">
            <v>G5DJ</v>
          </cell>
          <cell r="B736" t="str">
            <v>G0DJ</v>
          </cell>
          <cell r="C736" t="str">
            <v>M5</v>
          </cell>
        </row>
        <row r="737">
          <cell r="A737" t="str">
            <v>G6DJ</v>
          </cell>
          <cell r="B737" t="str">
            <v>G0DJ</v>
          </cell>
          <cell r="C737" t="str">
            <v>M6</v>
          </cell>
        </row>
        <row r="738">
          <cell r="A738" t="str">
            <v>G9DJ</v>
          </cell>
          <cell r="B738" t="str">
            <v>G0DJ</v>
          </cell>
          <cell r="C738" t="str">
            <v>M9</v>
          </cell>
        </row>
        <row r="739">
          <cell r="A739" t="str">
            <v>GVDJ</v>
          </cell>
          <cell r="B739" t="str">
            <v>G0DJ</v>
          </cell>
          <cell r="C739" t="str">
            <v>M10</v>
          </cell>
        </row>
        <row r="740">
          <cell r="A740" t="str">
            <v>G1DP</v>
          </cell>
          <cell r="B740" t="str">
            <v>G0DP</v>
          </cell>
          <cell r="C740" t="str">
            <v>M1</v>
          </cell>
        </row>
        <row r="741">
          <cell r="A741" t="str">
            <v>G2DP</v>
          </cell>
          <cell r="B741" t="str">
            <v>G0DP</v>
          </cell>
          <cell r="C741" t="str">
            <v>M2</v>
          </cell>
        </row>
        <row r="742">
          <cell r="A742" t="str">
            <v>G3DP</v>
          </cell>
          <cell r="B742" t="str">
            <v>G0DP</v>
          </cell>
          <cell r="C742" t="str">
            <v>M3</v>
          </cell>
        </row>
        <row r="743">
          <cell r="A743" t="str">
            <v>G4DP</v>
          </cell>
          <cell r="B743" t="str">
            <v>G0DP</v>
          </cell>
          <cell r="C743" t="str">
            <v>M4</v>
          </cell>
        </row>
        <row r="744">
          <cell r="A744" t="str">
            <v>G5DP</v>
          </cell>
          <cell r="B744" t="str">
            <v>G0DP</v>
          </cell>
          <cell r="C744" t="str">
            <v>M5</v>
          </cell>
        </row>
        <row r="745">
          <cell r="A745" t="str">
            <v>G6DP</v>
          </cell>
          <cell r="B745" t="str">
            <v>G0DP</v>
          </cell>
          <cell r="C745" t="str">
            <v>M6</v>
          </cell>
        </row>
        <row r="746">
          <cell r="A746" t="str">
            <v>G9DP</v>
          </cell>
          <cell r="B746" t="str">
            <v>G0DP</v>
          </cell>
          <cell r="C746" t="str">
            <v>M9</v>
          </cell>
        </row>
        <row r="747">
          <cell r="A747" t="str">
            <v>GVDP</v>
          </cell>
          <cell r="B747" t="str">
            <v>G0DP</v>
          </cell>
          <cell r="C747" t="str">
            <v>M10</v>
          </cell>
        </row>
        <row r="748">
          <cell r="A748" t="str">
            <v>G1E0</v>
          </cell>
          <cell r="B748" t="str">
            <v>G0E0</v>
          </cell>
          <cell r="C748" t="str">
            <v>M1</v>
          </cell>
        </row>
        <row r="749">
          <cell r="A749" t="str">
            <v>G2E0</v>
          </cell>
          <cell r="B749" t="str">
            <v>G0E0</v>
          </cell>
          <cell r="C749" t="str">
            <v>M2</v>
          </cell>
        </row>
        <row r="750">
          <cell r="A750" t="str">
            <v>G3E0</v>
          </cell>
          <cell r="B750" t="str">
            <v>G0E0</v>
          </cell>
          <cell r="C750" t="str">
            <v>M3</v>
          </cell>
        </row>
        <row r="751">
          <cell r="A751" t="str">
            <v>G4E0</v>
          </cell>
          <cell r="B751" t="str">
            <v>G0E0</v>
          </cell>
          <cell r="C751" t="str">
            <v>M4</v>
          </cell>
        </row>
        <row r="752">
          <cell r="A752" t="str">
            <v>G5E0</v>
          </cell>
          <cell r="B752" t="str">
            <v>G0E0</v>
          </cell>
          <cell r="C752" t="str">
            <v>M5</v>
          </cell>
        </row>
        <row r="753">
          <cell r="A753" t="str">
            <v>G6E0</v>
          </cell>
          <cell r="B753" t="str">
            <v>G0E0</v>
          </cell>
          <cell r="C753" t="str">
            <v>M6</v>
          </cell>
        </row>
        <row r="754">
          <cell r="A754" t="str">
            <v>G9E0</v>
          </cell>
          <cell r="B754" t="str">
            <v>G0E0</v>
          </cell>
          <cell r="C754" t="str">
            <v>M9</v>
          </cell>
        </row>
        <row r="755">
          <cell r="A755" t="str">
            <v>GVE0</v>
          </cell>
          <cell r="B755" t="str">
            <v>G0E0</v>
          </cell>
          <cell r="C755" t="str">
            <v>M10</v>
          </cell>
        </row>
        <row r="756">
          <cell r="A756" t="str">
            <v>G1F0</v>
          </cell>
          <cell r="B756" t="str">
            <v>G0F0</v>
          </cell>
          <cell r="C756" t="str">
            <v>M1</v>
          </cell>
        </row>
        <row r="757">
          <cell r="A757" t="str">
            <v>G2F0</v>
          </cell>
          <cell r="B757" t="str">
            <v>G0F0</v>
          </cell>
          <cell r="C757" t="str">
            <v>M2</v>
          </cell>
        </row>
        <row r="758">
          <cell r="A758" t="str">
            <v>G3F0</v>
          </cell>
          <cell r="B758" t="str">
            <v>G0F0</v>
          </cell>
          <cell r="C758" t="str">
            <v>M3</v>
          </cell>
        </row>
        <row r="759">
          <cell r="A759" t="str">
            <v>G4F0</v>
          </cell>
          <cell r="B759" t="str">
            <v>G0F0</v>
          </cell>
          <cell r="C759" t="str">
            <v>M4</v>
          </cell>
        </row>
        <row r="760">
          <cell r="A760" t="str">
            <v>G5F0</v>
          </cell>
          <cell r="B760" t="str">
            <v>G0F0</v>
          </cell>
          <cell r="C760" t="str">
            <v>M5</v>
          </cell>
        </row>
        <row r="761">
          <cell r="A761" t="str">
            <v>G6F0</v>
          </cell>
          <cell r="B761" t="str">
            <v>G0F0</v>
          </cell>
          <cell r="C761" t="str">
            <v>M6</v>
          </cell>
        </row>
        <row r="762">
          <cell r="A762" t="str">
            <v>G9F0</v>
          </cell>
          <cell r="B762" t="str">
            <v>G0F0</v>
          </cell>
          <cell r="C762" t="str">
            <v>M9</v>
          </cell>
        </row>
        <row r="763">
          <cell r="A763" t="str">
            <v>GVF0</v>
          </cell>
          <cell r="B763" t="str">
            <v>G0F0</v>
          </cell>
          <cell r="C763" t="str">
            <v>M10</v>
          </cell>
        </row>
        <row r="764">
          <cell r="A764" t="str">
            <v>G1G0</v>
          </cell>
          <cell r="B764" t="str">
            <v>G0G0</v>
          </cell>
          <cell r="C764" t="str">
            <v>M1</v>
          </cell>
        </row>
        <row r="765">
          <cell r="A765" t="str">
            <v>G2G0</v>
          </cell>
          <cell r="B765" t="str">
            <v>G0G0</v>
          </cell>
          <cell r="C765" t="str">
            <v>M2</v>
          </cell>
        </row>
        <row r="766">
          <cell r="A766" t="str">
            <v>G3G0</v>
          </cell>
          <cell r="B766" t="str">
            <v>G0G0</v>
          </cell>
          <cell r="C766" t="str">
            <v>M3</v>
          </cell>
        </row>
        <row r="767">
          <cell r="A767" t="str">
            <v>G4G0</v>
          </cell>
          <cell r="B767" t="str">
            <v>G0G0</v>
          </cell>
          <cell r="C767" t="str">
            <v>M4</v>
          </cell>
        </row>
        <row r="768">
          <cell r="A768" t="str">
            <v>G5G0</v>
          </cell>
          <cell r="B768" t="str">
            <v>G0G0</v>
          </cell>
          <cell r="C768" t="str">
            <v>M5</v>
          </cell>
        </row>
        <row r="769">
          <cell r="A769" t="str">
            <v>G6G0</v>
          </cell>
          <cell r="B769" t="str">
            <v>G0G0</v>
          </cell>
          <cell r="C769" t="str">
            <v>M6</v>
          </cell>
        </row>
        <row r="770">
          <cell r="A770" t="str">
            <v>G9G0</v>
          </cell>
          <cell r="B770" t="str">
            <v>G0G0</v>
          </cell>
          <cell r="C770" t="str">
            <v>M9</v>
          </cell>
        </row>
        <row r="771">
          <cell r="A771" t="str">
            <v>GVG0</v>
          </cell>
          <cell r="B771" t="str">
            <v>G0G0</v>
          </cell>
          <cell r="C771" t="str">
            <v>M10</v>
          </cell>
        </row>
        <row r="772">
          <cell r="A772" t="str">
            <v>G1H0</v>
          </cell>
          <cell r="B772" t="str">
            <v>G0H0</v>
          </cell>
          <cell r="C772" t="str">
            <v>M1</v>
          </cell>
        </row>
        <row r="773">
          <cell r="A773" t="str">
            <v>G2H0</v>
          </cell>
          <cell r="B773" t="str">
            <v>G0H0</v>
          </cell>
          <cell r="C773" t="str">
            <v>M2</v>
          </cell>
        </row>
        <row r="774">
          <cell r="A774" t="str">
            <v>G3H0</v>
          </cell>
          <cell r="B774" t="str">
            <v>G0H0</v>
          </cell>
          <cell r="C774" t="str">
            <v>M3</v>
          </cell>
        </row>
        <row r="775">
          <cell r="A775" t="str">
            <v>G4H0</v>
          </cell>
          <cell r="B775" t="str">
            <v>G0H0</v>
          </cell>
          <cell r="C775" t="str">
            <v>M4</v>
          </cell>
        </row>
        <row r="776">
          <cell r="A776" t="str">
            <v>G5H0</v>
          </cell>
          <cell r="B776" t="str">
            <v>G0H0</v>
          </cell>
          <cell r="C776" t="str">
            <v>M5</v>
          </cell>
        </row>
        <row r="777">
          <cell r="A777" t="str">
            <v>G6H0</v>
          </cell>
          <cell r="B777" t="str">
            <v>G0H0</v>
          </cell>
          <cell r="C777" t="str">
            <v>M6</v>
          </cell>
        </row>
        <row r="778">
          <cell r="A778" t="str">
            <v>G9H0</v>
          </cell>
          <cell r="B778" t="str">
            <v>G0H0</v>
          </cell>
          <cell r="C778" t="str">
            <v>M9</v>
          </cell>
        </row>
        <row r="779">
          <cell r="A779" t="str">
            <v>GVH0</v>
          </cell>
          <cell r="B779" t="str">
            <v>G0H0</v>
          </cell>
          <cell r="C779" t="str">
            <v>M10</v>
          </cell>
        </row>
        <row r="780">
          <cell r="A780" t="str">
            <v>GFHU</v>
          </cell>
          <cell r="B780" t="str">
            <v>G0HU</v>
          </cell>
          <cell r="C780" t="str">
            <v>M16</v>
          </cell>
        </row>
        <row r="781">
          <cell r="A781" t="str">
            <v>G1I0</v>
          </cell>
          <cell r="B781" t="str">
            <v>G0I0</v>
          </cell>
          <cell r="C781" t="str">
            <v>M1</v>
          </cell>
        </row>
        <row r="782">
          <cell r="A782" t="str">
            <v>G2I0</v>
          </cell>
          <cell r="B782" t="str">
            <v>G0I0</v>
          </cell>
          <cell r="C782" t="str">
            <v>M2</v>
          </cell>
        </row>
        <row r="783">
          <cell r="A783" t="str">
            <v>G3I0</v>
          </cell>
          <cell r="B783" t="str">
            <v>G0I0</v>
          </cell>
          <cell r="C783" t="str">
            <v>M3</v>
          </cell>
        </row>
        <row r="784">
          <cell r="A784" t="str">
            <v>G4I0</v>
          </cell>
          <cell r="B784" t="str">
            <v>G0I0</v>
          </cell>
          <cell r="C784" t="str">
            <v>M4</v>
          </cell>
        </row>
        <row r="785">
          <cell r="A785" t="str">
            <v>G5I0</v>
          </cell>
          <cell r="B785" t="str">
            <v>G0I0</v>
          </cell>
          <cell r="C785" t="str">
            <v>M5</v>
          </cell>
        </row>
        <row r="786">
          <cell r="A786" t="str">
            <v>G6I0</v>
          </cell>
          <cell r="B786" t="str">
            <v>G0I0</v>
          </cell>
          <cell r="C786" t="str">
            <v>M6</v>
          </cell>
        </row>
        <row r="787">
          <cell r="A787" t="str">
            <v>G9I0</v>
          </cell>
          <cell r="B787" t="str">
            <v>G0I0</v>
          </cell>
          <cell r="C787" t="str">
            <v>M9</v>
          </cell>
        </row>
        <row r="788">
          <cell r="A788" t="str">
            <v>GVI0</v>
          </cell>
          <cell r="B788" t="str">
            <v>G0I0</v>
          </cell>
          <cell r="C788" t="str">
            <v>M10</v>
          </cell>
        </row>
        <row r="789">
          <cell r="A789" t="str">
            <v>G1IN</v>
          </cell>
          <cell r="B789" t="str">
            <v>G0IN</v>
          </cell>
          <cell r="C789" t="str">
            <v>M1</v>
          </cell>
        </row>
        <row r="790">
          <cell r="A790" t="str">
            <v>G2IN</v>
          </cell>
          <cell r="B790" t="str">
            <v>G0IN</v>
          </cell>
          <cell r="C790" t="str">
            <v>M2</v>
          </cell>
        </row>
        <row r="791">
          <cell r="A791" t="str">
            <v>G3IN</v>
          </cell>
          <cell r="B791" t="str">
            <v>G0IN</v>
          </cell>
          <cell r="C791" t="str">
            <v>M3</v>
          </cell>
        </row>
        <row r="792">
          <cell r="A792" t="str">
            <v>G4IN</v>
          </cell>
          <cell r="B792" t="str">
            <v>G0IN</v>
          </cell>
          <cell r="C792" t="str">
            <v>M4</v>
          </cell>
        </row>
        <row r="793">
          <cell r="A793" t="str">
            <v>G5IN</v>
          </cell>
          <cell r="B793" t="str">
            <v>G0IN</v>
          </cell>
          <cell r="C793" t="str">
            <v>M5</v>
          </cell>
        </row>
        <row r="794">
          <cell r="A794" t="str">
            <v>G6IN</v>
          </cell>
          <cell r="B794" t="str">
            <v>G0IN</v>
          </cell>
          <cell r="C794" t="str">
            <v>M6</v>
          </cell>
        </row>
        <row r="795">
          <cell r="A795" t="str">
            <v>G9IN</v>
          </cell>
          <cell r="B795" t="str">
            <v>G0IN</v>
          </cell>
          <cell r="C795" t="str">
            <v>M9</v>
          </cell>
        </row>
        <row r="796">
          <cell r="A796" t="str">
            <v>GVIN</v>
          </cell>
          <cell r="B796" t="str">
            <v>G0IN</v>
          </cell>
          <cell r="C796" t="str">
            <v>M10</v>
          </cell>
        </row>
        <row r="797">
          <cell r="A797" t="str">
            <v>G1J0</v>
          </cell>
          <cell r="B797" t="str">
            <v>G0J0</v>
          </cell>
          <cell r="C797" t="str">
            <v>M1</v>
          </cell>
        </row>
        <row r="798">
          <cell r="A798" t="str">
            <v>G2J0</v>
          </cell>
          <cell r="B798" t="str">
            <v>G0J0</v>
          </cell>
          <cell r="C798" t="str">
            <v>M2</v>
          </cell>
        </row>
        <row r="799">
          <cell r="A799" t="str">
            <v>G3J0</v>
          </cell>
          <cell r="B799" t="str">
            <v>G0J0</v>
          </cell>
          <cell r="C799" t="str">
            <v>M3</v>
          </cell>
        </row>
        <row r="800">
          <cell r="A800" t="str">
            <v>G4J0</v>
          </cell>
          <cell r="B800" t="str">
            <v>G0J0</v>
          </cell>
          <cell r="C800" t="str">
            <v>M4</v>
          </cell>
        </row>
        <row r="801">
          <cell r="A801" t="str">
            <v>G5J0</v>
          </cell>
          <cell r="B801" t="str">
            <v>G0J0</v>
          </cell>
          <cell r="C801" t="str">
            <v>M5</v>
          </cell>
        </row>
        <row r="802">
          <cell r="A802" t="str">
            <v>G7J0</v>
          </cell>
          <cell r="B802" t="str">
            <v>G0J0</v>
          </cell>
          <cell r="C802" t="str">
            <v>M7</v>
          </cell>
        </row>
        <row r="803">
          <cell r="A803" t="str">
            <v>GFJ0</v>
          </cell>
          <cell r="B803" t="str">
            <v>G0J0</v>
          </cell>
          <cell r="C803" t="str">
            <v>M16</v>
          </cell>
        </row>
        <row r="804">
          <cell r="A804" t="str">
            <v>GVJ0</v>
          </cell>
          <cell r="B804" t="str">
            <v>G0J0</v>
          </cell>
          <cell r="C804" t="str">
            <v>M10</v>
          </cell>
        </row>
        <row r="805">
          <cell r="A805" t="str">
            <v>G1K0</v>
          </cell>
          <cell r="B805" t="str">
            <v>G0K0</v>
          </cell>
          <cell r="C805" t="str">
            <v>M1</v>
          </cell>
        </row>
        <row r="806">
          <cell r="A806" t="str">
            <v>G2K0</v>
          </cell>
          <cell r="B806" t="str">
            <v>G0K0</v>
          </cell>
          <cell r="C806" t="str">
            <v>M2</v>
          </cell>
        </row>
        <row r="807">
          <cell r="A807" t="str">
            <v>G3K0</v>
          </cell>
          <cell r="B807" t="str">
            <v>G0K0</v>
          </cell>
          <cell r="C807" t="str">
            <v>M3</v>
          </cell>
        </row>
        <row r="808">
          <cell r="A808" t="str">
            <v>G4K0</v>
          </cell>
          <cell r="B808" t="str">
            <v>G0K0</v>
          </cell>
          <cell r="C808" t="str">
            <v>M4</v>
          </cell>
        </row>
        <row r="809">
          <cell r="A809" t="str">
            <v>G5K0</v>
          </cell>
          <cell r="B809" t="str">
            <v>G0K0</v>
          </cell>
          <cell r="C809" t="str">
            <v>M5</v>
          </cell>
        </row>
        <row r="810">
          <cell r="A810" t="str">
            <v>G6K0</v>
          </cell>
          <cell r="B810" t="str">
            <v>G0K0</v>
          </cell>
          <cell r="C810" t="str">
            <v>M6</v>
          </cell>
        </row>
        <row r="811">
          <cell r="A811" t="str">
            <v>G9K0</v>
          </cell>
          <cell r="B811" t="str">
            <v>G0K0</v>
          </cell>
          <cell r="C811" t="str">
            <v>M9</v>
          </cell>
        </row>
        <row r="812">
          <cell r="A812" t="str">
            <v>GVK0</v>
          </cell>
          <cell r="B812" t="str">
            <v>G0K0</v>
          </cell>
          <cell r="C812" t="str">
            <v>M10</v>
          </cell>
        </row>
        <row r="813">
          <cell r="A813" t="str">
            <v>G1L0</v>
          </cell>
          <cell r="B813" t="str">
            <v>G0L0</v>
          </cell>
          <cell r="C813" t="str">
            <v>M1</v>
          </cell>
        </row>
        <row r="814">
          <cell r="A814" t="str">
            <v>G2L0</v>
          </cell>
          <cell r="B814" t="str">
            <v>G0L0</v>
          </cell>
          <cell r="C814" t="str">
            <v>M2</v>
          </cell>
        </row>
        <row r="815">
          <cell r="A815" t="str">
            <v>G3L0</v>
          </cell>
          <cell r="B815" t="str">
            <v>G0L0</v>
          </cell>
          <cell r="C815" t="str">
            <v>M3</v>
          </cell>
        </row>
        <row r="816">
          <cell r="A816" t="str">
            <v>G4L0</v>
          </cell>
          <cell r="B816" t="str">
            <v>G0L0</v>
          </cell>
          <cell r="C816" t="str">
            <v>M4</v>
          </cell>
        </row>
        <row r="817">
          <cell r="A817" t="str">
            <v>G5L0</v>
          </cell>
          <cell r="B817" t="str">
            <v>G0L0</v>
          </cell>
          <cell r="C817" t="str">
            <v>M5</v>
          </cell>
        </row>
        <row r="818">
          <cell r="A818" t="str">
            <v>G6L0</v>
          </cell>
          <cell r="B818" t="str">
            <v>G0L0</v>
          </cell>
          <cell r="C818" t="str">
            <v>M6</v>
          </cell>
        </row>
        <row r="819">
          <cell r="A819" t="str">
            <v>G7L0</v>
          </cell>
          <cell r="B819" t="str">
            <v>G0L0</v>
          </cell>
          <cell r="C819" t="str">
            <v>M7</v>
          </cell>
        </row>
        <row r="820">
          <cell r="A820" t="str">
            <v>G8L0</v>
          </cell>
          <cell r="B820" t="str">
            <v>G0L0</v>
          </cell>
          <cell r="C820" t="str">
            <v>M8</v>
          </cell>
        </row>
        <row r="821">
          <cell r="A821" t="str">
            <v>G9L0</v>
          </cell>
          <cell r="B821" t="str">
            <v>G0L0</v>
          </cell>
          <cell r="C821" t="str">
            <v>M9</v>
          </cell>
        </row>
        <row r="822">
          <cell r="A822" t="str">
            <v>GBL0</v>
          </cell>
          <cell r="B822" t="str">
            <v>GAL0</v>
          </cell>
          <cell r="C822" t="str">
            <v>M12</v>
          </cell>
        </row>
        <row r="823">
          <cell r="A823" t="str">
            <v>GFL0</v>
          </cell>
          <cell r="B823" t="str">
            <v>G0L0</v>
          </cell>
          <cell r="C823" t="str">
            <v>M16</v>
          </cell>
        </row>
        <row r="824">
          <cell r="A824" t="str">
            <v>GLL0</v>
          </cell>
          <cell r="B824" t="str">
            <v>G0L0</v>
          </cell>
          <cell r="C824" t="str">
            <v>M23</v>
          </cell>
        </row>
        <row r="825">
          <cell r="A825" t="str">
            <v>GML0</v>
          </cell>
          <cell r="B825" t="str">
            <v>G0L0</v>
          </cell>
          <cell r="C825" t="str">
            <v>M31</v>
          </cell>
        </row>
        <row r="826">
          <cell r="A826" t="str">
            <v>GNL0</v>
          </cell>
          <cell r="B826" t="str">
            <v>G0L0</v>
          </cell>
          <cell r="C826" t="str">
            <v>M22</v>
          </cell>
        </row>
        <row r="827">
          <cell r="A827" t="str">
            <v>GPL0</v>
          </cell>
          <cell r="B827" t="str">
            <v>G0L0</v>
          </cell>
          <cell r="C827" t="str">
            <v>M26</v>
          </cell>
        </row>
        <row r="828">
          <cell r="A828" t="str">
            <v>G8LI</v>
          </cell>
          <cell r="B828" t="str">
            <v>G0LI</v>
          </cell>
          <cell r="C828" t="str">
            <v>M8</v>
          </cell>
        </row>
        <row r="829">
          <cell r="A829" t="str">
            <v>GLLI</v>
          </cell>
          <cell r="B829" t="str">
            <v>G0LI</v>
          </cell>
          <cell r="C829" t="str">
            <v>M23</v>
          </cell>
        </row>
        <row r="830">
          <cell r="A830" t="str">
            <v>GNLI</v>
          </cell>
          <cell r="B830" t="str">
            <v>G0LI</v>
          </cell>
          <cell r="C830" t="str">
            <v>M24</v>
          </cell>
        </row>
        <row r="831">
          <cell r="A831" t="str">
            <v>GPLI</v>
          </cell>
          <cell r="B831" t="str">
            <v>G0LI</v>
          </cell>
          <cell r="C831" t="str">
            <v>M26</v>
          </cell>
        </row>
        <row r="832">
          <cell r="A832" t="str">
            <v>GWLI</v>
          </cell>
          <cell r="B832" t="str">
            <v>G0LI</v>
          </cell>
          <cell r="C832" t="str">
            <v>M31</v>
          </cell>
        </row>
        <row r="833">
          <cell r="A833" t="str">
            <v>G1M0</v>
          </cell>
          <cell r="B833" t="str">
            <v>G0M0</v>
          </cell>
          <cell r="C833" t="str">
            <v>M1</v>
          </cell>
        </row>
        <row r="834">
          <cell r="A834" t="str">
            <v>G2M0</v>
          </cell>
          <cell r="B834" t="str">
            <v>G0M0</v>
          </cell>
          <cell r="C834" t="str">
            <v>M2</v>
          </cell>
        </row>
        <row r="835">
          <cell r="A835" t="str">
            <v>G3M0</v>
          </cell>
          <cell r="B835" t="str">
            <v>G0M0</v>
          </cell>
          <cell r="C835" t="str">
            <v>M3</v>
          </cell>
        </row>
        <row r="836">
          <cell r="A836" t="str">
            <v>G4M0</v>
          </cell>
          <cell r="B836" t="str">
            <v>G0M0</v>
          </cell>
          <cell r="C836" t="str">
            <v>M4</v>
          </cell>
        </row>
        <row r="837">
          <cell r="A837" t="str">
            <v>G5M0</v>
          </cell>
          <cell r="B837" t="str">
            <v>G0M0</v>
          </cell>
          <cell r="C837" t="str">
            <v>M5</v>
          </cell>
        </row>
        <row r="838">
          <cell r="A838" t="str">
            <v>G6M0</v>
          </cell>
          <cell r="B838" t="str">
            <v>G0M0</v>
          </cell>
          <cell r="C838" t="str">
            <v>M6</v>
          </cell>
        </row>
        <row r="839">
          <cell r="A839" t="str">
            <v>G9M0</v>
          </cell>
          <cell r="B839" t="str">
            <v>G0M0</v>
          </cell>
          <cell r="C839" t="str">
            <v>M9</v>
          </cell>
        </row>
        <row r="840">
          <cell r="A840" t="str">
            <v>GFM0</v>
          </cell>
          <cell r="B840" t="str">
            <v>G0M0</v>
          </cell>
          <cell r="C840" t="str">
            <v>M16</v>
          </cell>
        </row>
        <row r="841">
          <cell r="A841" t="str">
            <v>GVM0</v>
          </cell>
          <cell r="B841" t="str">
            <v>G0M0</v>
          </cell>
          <cell r="C841" t="str">
            <v>M10</v>
          </cell>
        </row>
        <row r="842">
          <cell r="A842" t="str">
            <v>G1N0</v>
          </cell>
          <cell r="B842" t="str">
            <v>G0N0</v>
          </cell>
          <cell r="C842" t="str">
            <v>M1</v>
          </cell>
        </row>
        <row r="843">
          <cell r="A843" t="str">
            <v>G2N0</v>
          </cell>
          <cell r="B843" t="str">
            <v>G0N0</v>
          </cell>
          <cell r="C843" t="str">
            <v>M2</v>
          </cell>
        </row>
        <row r="844">
          <cell r="A844" t="str">
            <v>G3N0</v>
          </cell>
          <cell r="B844" t="str">
            <v>G0N0</v>
          </cell>
          <cell r="C844" t="str">
            <v>M3</v>
          </cell>
        </row>
        <row r="845">
          <cell r="A845" t="str">
            <v>G4N0</v>
          </cell>
          <cell r="B845" t="str">
            <v>G0N0</v>
          </cell>
          <cell r="C845" t="str">
            <v>M4</v>
          </cell>
        </row>
        <row r="846">
          <cell r="A846" t="str">
            <v>G5N0</v>
          </cell>
          <cell r="B846" t="str">
            <v>G0N0</v>
          </cell>
          <cell r="C846" t="str">
            <v>M5</v>
          </cell>
        </row>
        <row r="847">
          <cell r="A847" t="str">
            <v>G6N0</v>
          </cell>
          <cell r="B847" t="str">
            <v>G0N0</v>
          </cell>
          <cell r="C847" t="str">
            <v>M6</v>
          </cell>
        </row>
        <row r="848">
          <cell r="A848" t="str">
            <v>G9N0</v>
          </cell>
          <cell r="B848" t="str">
            <v>G0N0</v>
          </cell>
          <cell r="C848" t="str">
            <v>M9</v>
          </cell>
        </row>
        <row r="849">
          <cell r="A849" t="str">
            <v>GVN0</v>
          </cell>
          <cell r="B849" t="str">
            <v>G0N0</v>
          </cell>
          <cell r="C849" t="str">
            <v>M10</v>
          </cell>
        </row>
        <row r="850">
          <cell r="A850" t="str">
            <v>GFPL</v>
          </cell>
          <cell r="B850" t="str">
            <v>G0PL</v>
          </cell>
          <cell r="C850" t="str">
            <v>M16</v>
          </cell>
        </row>
        <row r="851">
          <cell r="A851" t="str">
            <v>G1QI</v>
          </cell>
          <cell r="B851" t="str">
            <v>G0QI</v>
          </cell>
          <cell r="C851" t="str">
            <v>M1</v>
          </cell>
        </row>
        <row r="852">
          <cell r="A852" t="str">
            <v>G2QI</v>
          </cell>
          <cell r="B852" t="str">
            <v>G0QI</v>
          </cell>
          <cell r="C852" t="str">
            <v>M2</v>
          </cell>
        </row>
        <row r="853">
          <cell r="A853" t="str">
            <v>G3QI</v>
          </cell>
          <cell r="B853" t="str">
            <v>G0QI</v>
          </cell>
          <cell r="C853" t="str">
            <v>M3</v>
          </cell>
        </row>
        <row r="854">
          <cell r="A854" t="str">
            <v>G4QI</v>
          </cell>
          <cell r="B854" t="str">
            <v>G0QI</v>
          </cell>
          <cell r="C854" t="str">
            <v>M4</v>
          </cell>
        </row>
        <row r="855">
          <cell r="A855" t="str">
            <v>G5QI</v>
          </cell>
          <cell r="B855" t="str">
            <v>G0QI</v>
          </cell>
          <cell r="C855" t="str">
            <v>M5</v>
          </cell>
        </row>
        <row r="856">
          <cell r="A856" t="str">
            <v>G6QI</v>
          </cell>
          <cell r="B856" t="str">
            <v>G0QI</v>
          </cell>
          <cell r="C856" t="str">
            <v>M6</v>
          </cell>
        </row>
        <row r="857">
          <cell r="A857" t="str">
            <v>G8QI</v>
          </cell>
          <cell r="B857" t="str">
            <v>G0QI</v>
          </cell>
          <cell r="C857" t="str">
            <v>M8</v>
          </cell>
        </row>
        <row r="858">
          <cell r="A858" t="str">
            <v>G9QI</v>
          </cell>
          <cell r="B858" t="str">
            <v>G0QI</v>
          </cell>
          <cell r="C858" t="str">
            <v>M9</v>
          </cell>
        </row>
        <row r="859">
          <cell r="A859" t="str">
            <v>GLQI</v>
          </cell>
          <cell r="B859" t="str">
            <v>G0QI</v>
          </cell>
          <cell r="C859" t="str">
            <v>M23</v>
          </cell>
        </row>
        <row r="860">
          <cell r="A860" t="str">
            <v>GVQI</v>
          </cell>
          <cell r="B860" t="str">
            <v>G0QI</v>
          </cell>
          <cell r="C860" t="str">
            <v>M10</v>
          </cell>
        </row>
        <row r="861">
          <cell r="A861" t="str">
            <v>GWQI</v>
          </cell>
          <cell r="B861" t="str">
            <v>G0QI</v>
          </cell>
          <cell r="C861" t="str">
            <v>M31</v>
          </cell>
        </row>
        <row r="862">
          <cell r="A862" t="str">
            <v>G1R0</v>
          </cell>
          <cell r="B862" t="str">
            <v>G0R0</v>
          </cell>
          <cell r="C862" t="str">
            <v>M1</v>
          </cell>
        </row>
        <row r="863">
          <cell r="A863" t="str">
            <v>G2R0</v>
          </cell>
          <cell r="B863" t="str">
            <v>G0R0</v>
          </cell>
          <cell r="C863" t="str">
            <v>M2</v>
          </cell>
        </row>
        <row r="864">
          <cell r="A864" t="str">
            <v>G3R0</v>
          </cell>
          <cell r="B864" t="str">
            <v>G0R0</v>
          </cell>
          <cell r="C864" t="str">
            <v>M3</v>
          </cell>
        </row>
        <row r="865">
          <cell r="A865" t="str">
            <v>G4R0</v>
          </cell>
          <cell r="B865" t="str">
            <v>G0R0</v>
          </cell>
          <cell r="C865" t="str">
            <v>M4</v>
          </cell>
        </row>
        <row r="866">
          <cell r="A866" t="str">
            <v>G5R0</v>
          </cell>
          <cell r="B866" t="str">
            <v>G0R0</v>
          </cell>
          <cell r="C866" t="str">
            <v>M5</v>
          </cell>
        </row>
        <row r="867">
          <cell r="A867" t="str">
            <v>G6R0</v>
          </cell>
          <cell r="B867" t="str">
            <v>G0R0</v>
          </cell>
          <cell r="C867" t="str">
            <v>M6</v>
          </cell>
        </row>
        <row r="868">
          <cell r="A868" t="str">
            <v>G9R0</v>
          </cell>
          <cell r="B868" t="str">
            <v>G0R0</v>
          </cell>
          <cell r="C868" t="str">
            <v>M9</v>
          </cell>
        </row>
        <row r="869">
          <cell r="A869" t="str">
            <v>GVR0</v>
          </cell>
          <cell r="B869" t="str">
            <v>G0R0</v>
          </cell>
          <cell r="C869" t="str">
            <v>M10</v>
          </cell>
        </row>
        <row r="870">
          <cell r="A870" t="str">
            <v>G1S0</v>
          </cell>
          <cell r="B870" t="str">
            <v>G0S0</v>
          </cell>
          <cell r="C870" t="str">
            <v>M1</v>
          </cell>
        </row>
        <row r="871">
          <cell r="A871" t="str">
            <v>G2S0</v>
          </cell>
          <cell r="B871" t="str">
            <v>G0S0</v>
          </cell>
          <cell r="C871" t="str">
            <v>M2</v>
          </cell>
        </row>
        <row r="872">
          <cell r="A872" t="str">
            <v>G3S0</v>
          </cell>
          <cell r="B872" t="str">
            <v>G0S0</v>
          </cell>
          <cell r="C872" t="str">
            <v>M3</v>
          </cell>
        </row>
        <row r="873">
          <cell r="A873" t="str">
            <v>G4S0</v>
          </cell>
          <cell r="B873" t="str">
            <v>G0S0</v>
          </cell>
          <cell r="C873" t="str">
            <v>M4</v>
          </cell>
        </row>
        <row r="874">
          <cell r="A874" t="str">
            <v>G5S0</v>
          </cell>
          <cell r="B874" t="str">
            <v>G0S0</v>
          </cell>
          <cell r="C874" t="str">
            <v>M5</v>
          </cell>
        </row>
        <row r="875">
          <cell r="A875" t="str">
            <v>G6S0</v>
          </cell>
          <cell r="B875" t="str">
            <v>G0S0</v>
          </cell>
          <cell r="C875" t="str">
            <v>M6</v>
          </cell>
        </row>
        <row r="876">
          <cell r="A876" t="str">
            <v>G9S0</v>
          </cell>
          <cell r="B876" t="str">
            <v>G0S0</v>
          </cell>
          <cell r="C876" t="str">
            <v>M9</v>
          </cell>
        </row>
        <row r="877">
          <cell r="A877" t="str">
            <v>GFS0</v>
          </cell>
          <cell r="B877" t="str">
            <v>G0S0</v>
          </cell>
          <cell r="C877" t="str">
            <v>M16</v>
          </cell>
        </row>
        <row r="878">
          <cell r="A878" t="str">
            <v>GVS0</v>
          </cell>
          <cell r="B878" t="str">
            <v>G0S0</v>
          </cell>
          <cell r="C878" t="str">
            <v>M10</v>
          </cell>
        </row>
        <row r="879">
          <cell r="A879" t="str">
            <v>GFSA</v>
          </cell>
          <cell r="B879" t="str">
            <v>G0SA</v>
          </cell>
          <cell r="C879" t="str">
            <v>M16</v>
          </cell>
        </row>
        <row r="880">
          <cell r="A880" t="str">
            <v>G1T0</v>
          </cell>
          <cell r="B880" t="str">
            <v>G0T0</v>
          </cell>
          <cell r="C880" t="str">
            <v>M1</v>
          </cell>
        </row>
        <row r="881">
          <cell r="A881" t="str">
            <v>G2T0</v>
          </cell>
          <cell r="B881" t="str">
            <v>G0T0</v>
          </cell>
          <cell r="C881" t="str">
            <v>M2</v>
          </cell>
        </row>
        <row r="882">
          <cell r="A882" t="str">
            <v>G3T0</v>
          </cell>
          <cell r="B882" t="str">
            <v>G0T0</v>
          </cell>
          <cell r="C882" t="str">
            <v>M3</v>
          </cell>
        </row>
        <row r="883">
          <cell r="A883" t="str">
            <v>G4T0</v>
          </cell>
          <cell r="B883" t="str">
            <v>G0T0</v>
          </cell>
          <cell r="C883" t="str">
            <v>M4</v>
          </cell>
        </row>
        <row r="884">
          <cell r="A884" t="str">
            <v>G5T0</v>
          </cell>
          <cell r="B884" t="str">
            <v>G0T0</v>
          </cell>
          <cell r="C884" t="str">
            <v>M5</v>
          </cell>
        </row>
        <row r="885">
          <cell r="A885" t="str">
            <v>G6T0</v>
          </cell>
          <cell r="B885" t="str">
            <v>G0T0</v>
          </cell>
          <cell r="C885" t="str">
            <v>M6</v>
          </cell>
        </row>
        <row r="886">
          <cell r="A886" t="str">
            <v>G9T0</v>
          </cell>
          <cell r="B886" t="str">
            <v>G0T0</v>
          </cell>
          <cell r="C886" t="str">
            <v>M9</v>
          </cell>
        </row>
        <row r="887">
          <cell r="A887" t="str">
            <v>GFT0</v>
          </cell>
          <cell r="B887" t="str">
            <v>G0T0</v>
          </cell>
          <cell r="C887" t="str">
            <v>M16</v>
          </cell>
        </row>
        <row r="888">
          <cell r="A888" t="str">
            <v>GVT0</v>
          </cell>
          <cell r="B888" t="str">
            <v>G0T0</v>
          </cell>
          <cell r="C888" t="str">
            <v>M10</v>
          </cell>
        </row>
        <row r="889">
          <cell r="A889" t="str">
            <v>G1U0</v>
          </cell>
          <cell r="B889" t="str">
            <v>G0U0</v>
          </cell>
          <cell r="C889" t="str">
            <v>M1</v>
          </cell>
        </row>
        <row r="890">
          <cell r="A890" t="str">
            <v>G2U0</v>
          </cell>
          <cell r="B890" t="str">
            <v>G0U0</v>
          </cell>
          <cell r="C890" t="str">
            <v>M2</v>
          </cell>
        </row>
        <row r="891">
          <cell r="A891" t="str">
            <v>G3U0</v>
          </cell>
          <cell r="B891" t="str">
            <v>G0U0</v>
          </cell>
          <cell r="C891" t="str">
            <v>M3</v>
          </cell>
        </row>
        <row r="892">
          <cell r="A892" t="str">
            <v>G4U0</v>
          </cell>
          <cell r="B892" t="str">
            <v>G0U0</v>
          </cell>
          <cell r="C892" t="str">
            <v>M4</v>
          </cell>
        </row>
        <row r="893">
          <cell r="A893" t="str">
            <v>G5U0</v>
          </cell>
          <cell r="B893" t="str">
            <v>G0U0</v>
          </cell>
          <cell r="C893" t="str">
            <v>M5</v>
          </cell>
        </row>
        <row r="894">
          <cell r="A894" t="str">
            <v>G6U0</v>
          </cell>
          <cell r="B894" t="str">
            <v>G0U0</v>
          </cell>
          <cell r="C894" t="str">
            <v>M6</v>
          </cell>
        </row>
        <row r="895">
          <cell r="A895" t="str">
            <v>G9U0</v>
          </cell>
          <cell r="B895" t="str">
            <v>G0U0</v>
          </cell>
          <cell r="C895" t="str">
            <v>M9</v>
          </cell>
        </row>
        <row r="896">
          <cell r="A896" t="str">
            <v>GVU0</v>
          </cell>
          <cell r="B896" t="str">
            <v>G0U0</v>
          </cell>
          <cell r="C896" t="str">
            <v>M10</v>
          </cell>
        </row>
        <row r="897">
          <cell r="A897" t="str">
            <v>G1W0</v>
          </cell>
          <cell r="B897" t="str">
            <v>G0W0</v>
          </cell>
          <cell r="C897" t="str">
            <v>M1</v>
          </cell>
        </row>
        <row r="898">
          <cell r="A898" t="str">
            <v>G2W0</v>
          </cell>
          <cell r="B898" t="str">
            <v>G0W0</v>
          </cell>
          <cell r="C898" t="str">
            <v>M2</v>
          </cell>
        </row>
        <row r="899">
          <cell r="A899" t="str">
            <v>G3W0</v>
          </cell>
          <cell r="B899" t="str">
            <v>G0W0</v>
          </cell>
          <cell r="C899" t="str">
            <v>M3</v>
          </cell>
        </row>
        <row r="900">
          <cell r="A900" t="str">
            <v>G4W0</v>
          </cell>
          <cell r="B900" t="str">
            <v>G0W0</v>
          </cell>
          <cell r="C900" t="str">
            <v>M4</v>
          </cell>
        </row>
        <row r="901">
          <cell r="A901" t="str">
            <v>G5W0</v>
          </cell>
          <cell r="B901" t="str">
            <v>G0W0</v>
          </cell>
          <cell r="C901" t="str">
            <v>M5</v>
          </cell>
        </row>
        <row r="902">
          <cell r="A902" t="str">
            <v>G6W0</v>
          </cell>
          <cell r="B902" t="str">
            <v>G0W0</v>
          </cell>
          <cell r="C902" t="str">
            <v>M6</v>
          </cell>
        </row>
        <row r="903">
          <cell r="A903" t="str">
            <v>G9W0</v>
          </cell>
          <cell r="B903" t="str">
            <v>G0W0</v>
          </cell>
          <cell r="C903" t="str">
            <v>M9</v>
          </cell>
        </row>
        <row r="904">
          <cell r="A904" t="str">
            <v>GFW0</v>
          </cell>
          <cell r="B904" t="str">
            <v>G0W0</v>
          </cell>
          <cell r="C904" t="str">
            <v>M16</v>
          </cell>
        </row>
        <row r="905">
          <cell r="A905" t="str">
            <v>GVW0</v>
          </cell>
          <cell r="B905" t="str">
            <v>G0W0</v>
          </cell>
          <cell r="C905" t="str">
            <v>M10</v>
          </cell>
        </row>
        <row r="906">
          <cell r="A906" t="str">
            <v>G1Y0</v>
          </cell>
          <cell r="B906" t="str">
            <v>G0Y0</v>
          </cell>
          <cell r="C906" t="str">
            <v>M1</v>
          </cell>
        </row>
        <row r="907">
          <cell r="A907" t="str">
            <v>G2Y0</v>
          </cell>
          <cell r="B907" t="str">
            <v>G0Y0</v>
          </cell>
          <cell r="C907" t="str">
            <v>M2</v>
          </cell>
        </row>
        <row r="908">
          <cell r="A908" t="str">
            <v>G3Y0</v>
          </cell>
          <cell r="B908" t="str">
            <v>G0Y0</v>
          </cell>
          <cell r="C908" t="str">
            <v>M3</v>
          </cell>
        </row>
        <row r="909">
          <cell r="A909" t="str">
            <v>G4Y0</v>
          </cell>
          <cell r="B909" t="str">
            <v>G0Y0</v>
          </cell>
          <cell r="C909" t="str">
            <v>M4</v>
          </cell>
        </row>
        <row r="910">
          <cell r="A910" t="str">
            <v>G5Y0</v>
          </cell>
          <cell r="B910" t="str">
            <v>G0Y0</v>
          </cell>
          <cell r="C910" t="str">
            <v>M5</v>
          </cell>
        </row>
        <row r="911">
          <cell r="A911" t="str">
            <v>G6Y0</v>
          </cell>
          <cell r="B911" t="str">
            <v>G0Y0</v>
          </cell>
          <cell r="C911" t="str">
            <v>M6</v>
          </cell>
        </row>
        <row r="912">
          <cell r="A912" t="str">
            <v>G9Y0</v>
          </cell>
          <cell r="B912" t="str">
            <v>G0Y0</v>
          </cell>
          <cell r="C912" t="str">
            <v>M9</v>
          </cell>
        </row>
        <row r="913">
          <cell r="A913" t="str">
            <v>GFY0</v>
          </cell>
          <cell r="B913" t="str">
            <v>G0Y0</v>
          </cell>
          <cell r="C913" t="str">
            <v>M16</v>
          </cell>
        </row>
        <row r="914">
          <cell r="A914" t="str">
            <v>GVY0</v>
          </cell>
          <cell r="B914" t="str">
            <v>G0Y0</v>
          </cell>
          <cell r="C914" t="str">
            <v>M10</v>
          </cell>
        </row>
        <row r="915">
          <cell r="A915" t="str">
            <v>G1Z0</v>
          </cell>
          <cell r="B915" t="str">
            <v>G0Z0</v>
          </cell>
          <cell r="C915" t="str">
            <v>M1</v>
          </cell>
        </row>
        <row r="916">
          <cell r="A916" t="str">
            <v>G2Z0</v>
          </cell>
          <cell r="B916" t="str">
            <v>G0Z0</v>
          </cell>
          <cell r="C916" t="str">
            <v>M2</v>
          </cell>
        </row>
        <row r="917">
          <cell r="A917" t="str">
            <v>G3Z0</v>
          </cell>
          <cell r="B917" t="str">
            <v>G0Z0</v>
          </cell>
          <cell r="C917" t="str">
            <v>M3</v>
          </cell>
        </row>
        <row r="918">
          <cell r="A918" t="str">
            <v>G4Z0</v>
          </cell>
          <cell r="B918" t="str">
            <v>G0Z0</v>
          </cell>
          <cell r="C918" t="str">
            <v>M4</v>
          </cell>
        </row>
        <row r="919">
          <cell r="A919" t="str">
            <v>G5Z0</v>
          </cell>
          <cell r="B919" t="str">
            <v>G0Z0</v>
          </cell>
          <cell r="C919" t="str">
            <v>M5</v>
          </cell>
        </row>
        <row r="920">
          <cell r="A920" t="str">
            <v>G6Z0</v>
          </cell>
          <cell r="B920" t="str">
            <v>G0Z0</v>
          </cell>
          <cell r="C920" t="str">
            <v>M6</v>
          </cell>
        </row>
        <row r="921">
          <cell r="A921" t="str">
            <v>G9Z0</v>
          </cell>
          <cell r="B921" t="str">
            <v>G0Z0</v>
          </cell>
          <cell r="C921" t="str">
            <v>M9</v>
          </cell>
        </row>
        <row r="922">
          <cell r="A922" t="str">
            <v>GFZ0</v>
          </cell>
          <cell r="B922" t="str">
            <v>G0Z0</v>
          </cell>
          <cell r="C922" t="str">
            <v>M16</v>
          </cell>
        </row>
        <row r="923">
          <cell r="A923" t="str">
            <v>GVZ0</v>
          </cell>
          <cell r="B923" t="str">
            <v>G0Z0</v>
          </cell>
          <cell r="C923" t="str">
            <v>M10</v>
          </cell>
        </row>
        <row r="924">
          <cell r="A924" t="str">
            <v>JC01</v>
          </cell>
          <cell r="B924" t="str">
            <v>JC00</v>
          </cell>
          <cell r="C924" t="str">
            <v>M1</v>
          </cell>
        </row>
        <row r="925">
          <cell r="A925" t="str">
            <v>JC02</v>
          </cell>
          <cell r="B925" t="str">
            <v>JC00</v>
          </cell>
          <cell r="C925" t="str">
            <v>M2</v>
          </cell>
        </row>
        <row r="926">
          <cell r="A926" t="str">
            <v>JC03</v>
          </cell>
          <cell r="B926" t="str">
            <v>JC00</v>
          </cell>
          <cell r="C926" t="str">
            <v>M3</v>
          </cell>
        </row>
        <row r="927">
          <cell r="A927" t="str">
            <v>JC04</v>
          </cell>
          <cell r="B927" t="str">
            <v>JC00</v>
          </cell>
          <cell r="C927" t="str">
            <v>M4</v>
          </cell>
        </row>
        <row r="928">
          <cell r="A928" t="str">
            <v>JC05</v>
          </cell>
          <cell r="B928" t="str">
            <v>JC00</v>
          </cell>
          <cell r="C928" t="str">
            <v>M5</v>
          </cell>
        </row>
        <row r="929">
          <cell r="A929" t="str">
            <v>JC06</v>
          </cell>
          <cell r="B929" t="str">
            <v>JC00</v>
          </cell>
          <cell r="C929" t="str">
            <v>M6</v>
          </cell>
        </row>
        <row r="930">
          <cell r="A930" t="str">
            <v>JC09</v>
          </cell>
          <cell r="B930" t="str">
            <v>JC00</v>
          </cell>
          <cell r="C930" t="str">
            <v>M9</v>
          </cell>
        </row>
        <row r="931">
          <cell r="A931" t="str">
            <v>JC0V</v>
          </cell>
          <cell r="B931" t="str">
            <v>JC00</v>
          </cell>
          <cell r="C931" t="str">
            <v>M10</v>
          </cell>
        </row>
        <row r="932">
          <cell r="A932" t="str">
            <v>UC01</v>
          </cell>
          <cell r="B932" t="str">
            <v>UC00</v>
          </cell>
          <cell r="C932" t="str">
            <v>M1</v>
          </cell>
        </row>
        <row r="933">
          <cell r="A933" t="str">
            <v>UC02</v>
          </cell>
          <cell r="B933" t="str">
            <v>UC00</v>
          </cell>
          <cell r="C933" t="str">
            <v>M2</v>
          </cell>
        </row>
        <row r="934">
          <cell r="A934" t="str">
            <v>UC03</v>
          </cell>
          <cell r="B934" t="str">
            <v>UC00</v>
          </cell>
          <cell r="C934" t="str">
            <v>M3</v>
          </cell>
        </row>
        <row r="935">
          <cell r="A935" t="str">
            <v>UC04</v>
          </cell>
          <cell r="B935" t="str">
            <v>UC00</v>
          </cell>
          <cell r="C935" t="str">
            <v>M4</v>
          </cell>
        </row>
        <row r="936">
          <cell r="A936" t="str">
            <v>UC05</v>
          </cell>
          <cell r="B936" t="str">
            <v>UC00</v>
          </cell>
          <cell r="C936" t="str">
            <v>M5</v>
          </cell>
        </row>
        <row r="937">
          <cell r="A937" t="str">
            <v>UC06</v>
          </cell>
          <cell r="B937" t="str">
            <v>UC00</v>
          </cell>
          <cell r="C937" t="str">
            <v>M6</v>
          </cell>
        </row>
        <row r="938">
          <cell r="A938" t="str">
            <v>UC07</v>
          </cell>
          <cell r="B938" t="str">
            <v>UC00</v>
          </cell>
          <cell r="C938" t="str">
            <v>M7</v>
          </cell>
        </row>
        <row r="939">
          <cell r="A939" t="str">
            <v>UC08</v>
          </cell>
          <cell r="B939" t="str">
            <v>UC00</v>
          </cell>
          <cell r="C939" t="str">
            <v>M8</v>
          </cell>
        </row>
        <row r="940">
          <cell r="A940" t="str">
            <v>UC09</v>
          </cell>
          <cell r="B940" t="str">
            <v>UC00</v>
          </cell>
          <cell r="C940" t="str">
            <v>M9</v>
          </cell>
        </row>
        <row r="941">
          <cell r="A941" t="str">
            <v>UC0V</v>
          </cell>
          <cell r="B941" t="str">
            <v>UC00</v>
          </cell>
          <cell r="C941" t="str">
            <v>M10</v>
          </cell>
        </row>
        <row r="942">
          <cell r="A942" t="str">
            <v>UC0L</v>
          </cell>
          <cell r="B942" t="str">
            <v>UC00</v>
          </cell>
          <cell r="C942" t="str">
            <v>M23</v>
          </cell>
        </row>
        <row r="943">
          <cell r="A943" t="str">
            <v>UCP1</v>
          </cell>
          <cell r="B943" t="str">
            <v>UCP0</v>
          </cell>
          <cell r="C943" t="str">
            <v>M1</v>
          </cell>
        </row>
        <row r="944">
          <cell r="A944" t="str">
            <v>UCP2</v>
          </cell>
          <cell r="B944" t="str">
            <v>UCP0</v>
          </cell>
          <cell r="C944" t="str">
            <v>M2</v>
          </cell>
        </row>
        <row r="945">
          <cell r="A945" t="str">
            <v>UCP3</v>
          </cell>
          <cell r="B945" t="str">
            <v>UCP0</v>
          </cell>
          <cell r="C945" t="str">
            <v>M3</v>
          </cell>
        </row>
        <row r="946">
          <cell r="A946" t="str">
            <v>UCP4</v>
          </cell>
          <cell r="B946" t="str">
            <v>UCP0</v>
          </cell>
          <cell r="C946" t="str">
            <v>M4</v>
          </cell>
        </row>
        <row r="947">
          <cell r="A947" t="str">
            <v>UCP5</v>
          </cell>
          <cell r="B947" t="str">
            <v>UCP0</v>
          </cell>
          <cell r="C947" t="str">
            <v>M5</v>
          </cell>
        </row>
        <row r="948">
          <cell r="A948" t="str">
            <v>UCP6</v>
          </cell>
          <cell r="B948" t="str">
            <v>UCP0</v>
          </cell>
          <cell r="C948" t="str">
            <v>M6</v>
          </cell>
        </row>
        <row r="949">
          <cell r="A949" t="str">
            <v>UCP7</v>
          </cell>
          <cell r="B949" t="str">
            <v>UCP0</v>
          </cell>
          <cell r="C949" t="str">
            <v>M7</v>
          </cell>
        </row>
        <row r="950">
          <cell r="A950" t="str">
            <v>UCP8</v>
          </cell>
          <cell r="B950" t="str">
            <v>UCP0</v>
          </cell>
          <cell r="C950" t="str">
            <v>M8</v>
          </cell>
        </row>
        <row r="951">
          <cell r="A951" t="str">
            <v>UCP9</v>
          </cell>
          <cell r="B951" t="str">
            <v>UCP0</v>
          </cell>
          <cell r="C951" t="str">
            <v>M9</v>
          </cell>
        </row>
        <row r="952">
          <cell r="A952" t="str">
            <v>UCPV</v>
          </cell>
          <cell r="B952" t="str">
            <v>UCP0</v>
          </cell>
          <cell r="C952" t="str">
            <v>M10</v>
          </cell>
        </row>
        <row r="953">
          <cell r="A953" t="str">
            <v>UCPL</v>
          </cell>
          <cell r="B953" t="str">
            <v>UCP0</v>
          </cell>
          <cell r="C953" t="str">
            <v>M23</v>
          </cell>
        </row>
        <row r="954">
          <cell r="A954" t="str">
            <v>UK01</v>
          </cell>
          <cell r="B954" t="str">
            <v>UK00</v>
          </cell>
          <cell r="C954" t="str">
            <v>M1</v>
          </cell>
        </row>
        <row r="955">
          <cell r="A955" t="str">
            <v>UK02</v>
          </cell>
          <cell r="B955" t="str">
            <v>UK00</v>
          </cell>
          <cell r="C955" t="str">
            <v>M2</v>
          </cell>
        </row>
        <row r="956">
          <cell r="A956" t="str">
            <v>UK03</v>
          </cell>
          <cell r="B956" t="str">
            <v>UK00</v>
          </cell>
          <cell r="C956" t="str">
            <v>M3</v>
          </cell>
        </row>
        <row r="957">
          <cell r="A957" t="str">
            <v>UK04</v>
          </cell>
          <cell r="B957" t="str">
            <v>UK00</v>
          </cell>
          <cell r="C957" t="str">
            <v>M4</v>
          </cell>
        </row>
        <row r="958">
          <cell r="A958" t="str">
            <v>UK05</v>
          </cell>
          <cell r="B958" t="str">
            <v>UK00</v>
          </cell>
          <cell r="C958" t="str">
            <v>M5</v>
          </cell>
        </row>
        <row r="959">
          <cell r="A959" t="str">
            <v>UK06</v>
          </cell>
          <cell r="B959" t="str">
            <v>UK00</v>
          </cell>
          <cell r="C959" t="str">
            <v>M6</v>
          </cell>
        </row>
        <row r="960">
          <cell r="A960" t="str">
            <v>UK07</v>
          </cell>
          <cell r="B960" t="str">
            <v>UK00</v>
          </cell>
          <cell r="C960" t="str">
            <v>M7</v>
          </cell>
        </row>
        <row r="961">
          <cell r="A961" t="str">
            <v>UK08</v>
          </cell>
          <cell r="B961" t="str">
            <v>UK00</v>
          </cell>
          <cell r="C961" t="str">
            <v>M8</v>
          </cell>
        </row>
        <row r="962">
          <cell r="A962" t="str">
            <v>UK09</v>
          </cell>
          <cell r="B962" t="str">
            <v>UK00</v>
          </cell>
          <cell r="C962" t="str">
            <v>M9</v>
          </cell>
        </row>
        <row r="963">
          <cell r="A963" t="str">
            <v>UK0L</v>
          </cell>
          <cell r="B963" t="str">
            <v>UK00</v>
          </cell>
          <cell r="C963" t="str">
            <v>M23</v>
          </cell>
        </row>
        <row r="964">
          <cell r="A964" t="str">
            <v>UK0M</v>
          </cell>
          <cell r="B964" t="str">
            <v>UK00</v>
          </cell>
          <cell r="C964" t="str">
            <v>M31</v>
          </cell>
        </row>
        <row r="965">
          <cell r="A965" t="str">
            <v>UK0N</v>
          </cell>
          <cell r="B965" t="str">
            <v>UK00</v>
          </cell>
          <cell r="C965" t="str">
            <v>M40</v>
          </cell>
        </row>
        <row r="966">
          <cell r="A966" t="str">
            <v>UK0V</v>
          </cell>
          <cell r="B966" t="str">
            <v>UK00</v>
          </cell>
          <cell r="C966" t="str">
            <v>M10</v>
          </cell>
        </row>
        <row r="967">
          <cell r="A967" t="str">
            <v>UKP1</v>
          </cell>
          <cell r="B967" t="str">
            <v>UKP0</v>
          </cell>
          <cell r="C967" t="str">
            <v>M1</v>
          </cell>
        </row>
        <row r="968">
          <cell r="A968" t="str">
            <v>UKP2</v>
          </cell>
          <cell r="B968" t="str">
            <v>UKP0</v>
          </cell>
          <cell r="C968" t="str">
            <v>M2</v>
          </cell>
        </row>
        <row r="969">
          <cell r="A969" t="str">
            <v>UKP3</v>
          </cell>
          <cell r="B969" t="str">
            <v>UKP0</v>
          </cell>
          <cell r="C969" t="str">
            <v>M3</v>
          </cell>
        </row>
        <row r="970">
          <cell r="A970" t="str">
            <v>UKP4</v>
          </cell>
          <cell r="B970" t="str">
            <v>UKP0</v>
          </cell>
          <cell r="C970" t="str">
            <v>M4</v>
          </cell>
        </row>
        <row r="971">
          <cell r="A971" t="str">
            <v>UKP5</v>
          </cell>
          <cell r="B971" t="str">
            <v>UKP0</v>
          </cell>
          <cell r="C971" t="str">
            <v>M5</v>
          </cell>
        </row>
        <row r="972">
          <cell r="A972" t="str">
            <v>UKP6</v>
          </cell>
          <cell r="B972" t="str">
            <v>UKP0</v>
          </cell>
          <cell r="C972" t="str">
            <v>M6</v>
          </cell>
        </row>
        <row r="973">
          <cell r="A973" t="str">
            <v>UKP7</v>
          </cell>
          <cell r="B973" t="str">
            <v>UKP0</v>
          </cell>
          <cell r="C973" t="str">
            <v>M7</v>
          </cell>
        </row>
        <row r="974">
          <cell r="A974" t="str">
            <v>UKP8</v>
          </cell>
          <cell r="B974" t="str">
            <v>UKP0</v>
          </cell>
          <cell r="C974" t="str">
            <v>M8</v>
          </cell>
        </row>
        <row r="975">
          <cell r="A975" t="str">
            <v>UKP9</v>
          </cell>
          <cell r="B975" t="str">
            <v>UKP0</v>
          </cell>
          <cell r="C975" t="str">
            <v>M9</v>
          </cell>
        </row>
        <row r="976">
          <cell r="A976" t="str">
            <v>UKPL</v>
          </cell>
          <cell r="B976" t="str">
            <v>UKP0</v>
          </cell>
          <cell r="C976" t="str">
            <v>M23</v>
          </cell>
        </row>
        <row r="977">
          <cell r="A977" t="str">
            <v>UKPV</v>
          </cell>
          <cell r="B977" t="str">
            <v>UKP0</v>
          </cell>
          <cell r="C977" t="str">
            <v>M10</v>
          </cell>
        </row>
        <row r="978">
          <cell r="A978" t="str">
            <v>UN01</v>
          </cell>
          <cell r="B978" t="str">
            <v>UN00</v>
          </cell>
          <cell r="C978" t="str">
            <v>M1</v>
          </cell>
        </row>
        <row r="979">
          <cell r="A979" t="str">
            <v>UN02</v>
          </cell>
          <cell r="B979" t="str">
            <v>UN00</v>
          </cell>
          <cell r="C979" t="str">
            <v>M2</v>
          </cell>
        </row>
        <row r="980">
          <cell r="A980" t="str">
            <v>UN03</v>
          </cell>
          <cell r="B980" t="str">
            <v>UN00</v>
          </cell>
          <cell r="C980" t="str">
            <v>M3</v>
          </cell>
        </row>
        <row r="981">
          <cell r="A981" t="str">
            <v>UN04</v>
          </cell>
          <cell r="B981" t="str">
            <v>UN00</v>
          </cell>
          <cell r="C981" t="str">
            <v>M4</v>
          </cell>
        </row>
        <row r="982">
          <cell r="A982" t="str">
            <v>UN05</v>
          </cell>
          <cell r="B982" t="str">
            <v>UN00</v>
          </cell>
          <cell r="C982" t="str">
            <v>M5</v>
          </cell>
        </row>
        <row r="983">
          <cell r="A983" t="str">
            <v>UN06</v>
          </cell>
          <cell r="B983" t="str">
            <v>UN00</v>
          </cell>
          <cell r="C983" t="str">
            <v>M6</v>
          </cell>
        </row>
        <row r="984">
          <cell r="A984" t="str">
            <v>UN07</v>
          </cell>
          <cell r="B984" t="str">
            <v>UN00</v>
          </cell>
          <cell r="C984" t="str">
            <v>M7</v>
          </cell>
        </row>
        <row r="985">
          <cell r="A985" t="str">
            <v>UN08</v>
          </cell>
          <cell r="B985" t="str">
            <v>UN00</v>
          </cell>
          <cell r="C985" t="str">
            <v>M8</v>
          </cell>
        </row>
        <row r="986">
          <cell r="A986" t="str">
            <v>UN09</v>
          </cell>
          <cell r="B986" t="str">
            <v>UN00</v>
          </cell>
          <cell r="C986" t="str">
            <v>M9</v>
          </cell>
        </row>
        <row r="987">
          <cell r="A987" t="str">
            <v>UN0L</v>
          </cell>
          <cell r="B987" t="str">
            <v>UN00</v>
          </cell>
          <cell r="C987" t="str">
            <v>M23</v>
          </cell>
        </row>
        <row r="988">
          <cell r="A988" t="str">
            <v>UN0M</v>
          </cell>
          <cell r="B988" t="str">
            <v>UN00</v>
          </cell>
          <cell r="C988" t="str">
            <v>M31</v>
          </cell>
        </row>
        <row r="989">
          <cell r="A989" t="str">
            <v>UN0N</v>
          </cell>
          <cell r="B989" t="str">
            <v>UN00</v>
          </cell>
          <cell r="C989" t="str">
            <v>M40</v>
          </cell>
        </row>
        <row r="990">
          <cell r="A990" t="str">
            <v>UN0V</v>
          </cell>
          <cell r="B990" t="str">
            <v>UN00</v>
          </cell>
          <cell r="C990" t="str">
            <v>M10</v>
          </cell>
        </row>
        <row r="991">
          <cell r="A991" t="str">
            <v>UNP1</v>
          </cell>
          <cell r="B991" t="str">
            <v>UNP0</v>
          </cell>
          <cell r="C991" t="str">
            <v>M1</v>
          </cell>
        </row>
        <row r="992">
          <cell r="A992" t="str">
            <v>UNP2</v>
          </cell>
          <cell r="B992" t="str">
            <v>UNP0</v>
          </cell>
          <cell r="C992" t="str">
            <v>M2</v>
          </cell>
        </row>
        <row r="993">
          <cell r="A993" t="str">
            <v>UNP3</v>
          </cell>
          <cell r="B993" t="str">
            <v>UNP0</v>
          </cell>
          <cell r="C993" t="str">
            <v>M3</v>
          </cell>
        </row>
        <row r="994">
          <cell r="A994" t="str">
            <v>UNP4</v>
          </cell>
          <cell r="B994" t="str">
            <v>UNP0</v>
          </cell>
          <cell r="C994" t="str">
            <v>M4</v>
          </cell>
        </row>
        <row r="995">
          <cell r="A995" t="str">
            <v>UNP5</v>
          </cell>
          <cell r="B995" t="str">
            <v>UNP0</v>
          </cell>
          <cell r="C995" t="str">
            <v>M5</v>
          </cell>
        </row>
        <row r="996">
          <cell r="A996" t="str">
            <v>UNP6</v>
          </cell>
          <cell r="B996" t="str">
            <v>UNP0</v>
          </cell>
          <cell r="C996" t="str">
            <v>M6</v>
          </cell>
        </row>
        <row r="997">
          <cell r="A997" t="str">
            <v>UNP7</v>
          </cell>
          <cell r="B997" t="str">
            <v>UNP0</v>
          </cell>
          <cell r="C997" t="str">
            <v>M7</v>
          </cell>
        </row>
        <row r="998">
          <cell r="A998" t="str">
            <v>UNP8</v>
          </cell>
          <cell r="B998" t="str">
            <v>UNP0</v>
          </cell>
          <cell r="C998" t="str">
            <v>M8</v>
          </cell>
        </row>
        <row r="999">
          <cell r="A999" t="str">
            <v>UNP9</v>
          </cell>
          <cell r="B999" t="str">
            <v>UNP0</v>
          </cell>
          <cell r="C999" t="str">
            <v>M9</v>
          </cell>
        </row>
        <row r="1000">
          <cell r="A1000" t="str">
            <v>UNPL</v>
          </cell>
          <cell r="B1000" t="str">
            <v>UNP0</v>
          </cell>
          <cell r="C1000" t="str">
            <v>M23</v>
          </cell>
        </row>
        <row r="1001">
          <cell r="A1001" t="str">
            <v>UNPM</v>
          </cell>
          <cell r="B1001" t="str">
            <v>UNP0</v>
          </cell>
          <cell r="C1001" t="str">
            <v>M31</v>
          </cell>
        </row>
        <row r="1002">
          <cell r="A1002" t="str">
            <v>UNPV</v>
          </cell>
          <cell r="B1002" t="str">
            <v>UNP0</v>
          </cell>
          <cell r="C1002" t="str">
            <v>M10</v>
          </cell>
        </row>
        <row r="1003">
          <cell r="A1003" t="str">
            <v>UQ01</v>
          </cell>
          <cell r="B1003" t="str">
            <v>UQ00</v>
          </cell>
          <cell r="C1003" t="str">
            <v>M1</v>
          </cell>
        </row>
        <row r="1004">
          <cell r="A1004" t="str">
            <v>UQ02</v>
          </cell>
          <cell r="B1004" t="str">
            <v>UQ00</v>
          </cell>
          <cell r="C1004" t="str">
            <v>M2</v>
          </cell>
        </row>
        <row r="1005">
          <cell r="A1005" t="str">
            <v>UQ03</v>
          </cell>
          <cell r="B1005" t="str">
            <v>UQ00</v>
          </cell>
          <cell r="C1005" t="str">
            <v>M3</v>
          </cell>
        </row>
        <row r="1006">
          <cell r="A1006" t="str">
            <v>UQ04</v>
          </cell>
          <cell r="B1006" t="str">
            <v>UQ00</v>
          </cell>
          <cell r="C1006" t="str">
            <v>M4</v>
          </cell>
        </row>
        <row r="1007">
          <cell r="A1007" t="str">
            <v>UQ05</v>
          </cell>
          <cell r="B1007" t="str">
            <v>UQ00</v>
          </cell>
          <cell r="C1007" t="str">
            <v>M5</v>
          </cell>
        </row>
        <row r="1008">
          <cell r="A1008" t="str">
            <v>UQ06</v>
          </cell>
          <cell r="B1008" t="str">
            <v>UQ00</v>
          </cell>
          <cell r="C1008" t="str">
            <v>M6</v>
          </cell>
        </row>
        <row r="1009">
          <cell r="A1009" t="str">
            <v>UQ07</v>
          </cell>
          <cell r="B1009" t="str">
            <v>UQ00</v>
          </cell>
          <cell r="C1009" t="str">
            <v>M7</v>
          </cell>
        </row>
        <row r="1010">
          <cell r="A1010" t="str">
            <v>UQ08</v>
          </cell>
          <cell r="B1010" t="str">
            <v>UQ00</v>
          </cell>
          <cell r="C1010" t="str">
            <v>M8</v>
          </cell>
        </row>
        <row r="1011">
          <cell r="A1011" t="str">
            <v>UQ09</v>
          </cell>
          <cell r="B1011" t="str">
            <v>UQ00</v>
          </cell>
          <cell r="C1011" t="str">
            <v>M9</v>
          </cell>
        </row>
        <row r="1012">
          <cell r="A1012" t="str">
            <v>UQ0L</v>
          </cell>
          <cell r="B1012" t="str">
            <v>UQ00</v>
          </cell>
          <cell r="C1012" t="str">
            <v>M23</v>
          </cell>
        </row>
        <row r="1013">
          <cell r="A1013" t="str">
            <v>UQ0V</v>
          </cell>
          <cell r="B1013" t="str">
            <v>UQ00</v>
          </cell>
          <cell r="C1013" t="str">
            <v>M10</v>
          </cell>
        </row>
        <row r="1014">
          <cell r="A1014" t="str">
            <v>UQP1</v>
          </cell>
          <cell r="B1014" t="str">
            <v>UQP0</v>
          </cell>
          <cell r="C1014" t="str">
            <v>M1</v>
          </cell>
        </row>
        <row r="1015">
          <cell r="A1015" t="str">
            <v>UQP2</v>
          </cell>
          <cell r="B1015" t="str">
            <v>UQP0</v>
          </cell>
          <cell r="C1015" t="str">
            <v>M2</v>
          </cell>
        </row>
        <row r="1016">
          <cell r="A1016" t="str">
            <v>UQP3</v>
          </cell>
          <cell r="B1016" t="str">
            <v>UQP0</v>
          </cell>
          <cell r="C1016" t="str">
            <v>M3</v>
          </cell>
        </row>
        <row r="1017">
          <cell r="A1017" t="str">
            <v>UQP4</v>
          </cell>
          <cell r="B1017" t="str">
            <v>UQP0</v>
          </cell>
          <cell r="C1017" t="str">
            <v>M4</v>
          </cell>
        </row>
        <row r="1018">
          <cell r="A1018" t="str">
            <v>UQP5</v>
          </cell>
          <cell r="B1018" t="str">
            <v>UQP0</v>
          </cell>
          <cell r="C1018" t="str">
            <v>M5</v>
          </cell>
        </row>
        <row r="1019">
          <cell r="A1019" t="str">
            <v>UQP6</v>
          </cell>
          <cell r="B1019" t="str">
            <v>UQP0</v>
          </cell>
          <cell r="C1019" t="str">
            <v>M6</v>
          </cell>
        </row>
        <row r="1020">
          <cell r="A1020" t="str">
            <v>UQP7</v>
          </cell>
          <cell r="B1020" t="str">
            <v>UQP0</v>
          </cell>
          <cell r="C1020" t="str">
            <v>M7</v>
          </cell>
        </row>
        <row r="1021">
          <cell r="A1021" t="str">
            <v>UQP8</v>
          </cell>
          <cell r="B1021" t="str">
            <v>UQP0</v>
          </cell>
          <cell r="C1021" t="str">
            <v>M8</v>
          </cell>
        </row>
        <row r="1022">
          <cell r="A1022" t="str">
            <v>UQP9</v>
          </cell>
          <cell r="B1022" t="str">
            <v>UQP0</v>
          </cell>
          <cell r="C1022" t="str">
            <v>M9</v>
          </cell>
        </row>
        <row r="1023">
          <cell r="A1023" t="str">
            <v>UQPL</v>
          </cell>
          <cell r="B1023" t="str">
            <v>UQP0</v>
          </cell>
          <cell r="C1023" t="str">
            <v>M23</v>
          </cell>
        </row>
        <row r="1024">
          <cell r="A1024" t="str">
            <v>UQPV</v>
          </cell>
          <cell r="B1024" t="str">
            <v>UQP0</v>
          </cell>
          <cell r="C1024" t="str">
            <v>M10</v>
          </cell>
        </row>
        <row r="1025">
          <cell r="A1025" t="str">
            <v>UR01</v>
          </cell>
          <cell r="B1025" t="str">
            <v>UR00</v>
          </cell>
          <cell r="C1025" t="str">
            <v>M1</v>
          </cell>
        </row>
        <row r="1026">
          <cell r="A1026" t="str">
            <v>UR02</v>
          </cell>
          <cell r="B1026" t="str">
            <v>UR00</v>
          </cell>
          <cell r="C1026" t="str">
            <v>M2</v>
          </cell>
        </row>
        <row r="1027">
          <cell r="A1027" t="str">
            <v>UR03</v>
          </cell>
          <cell r="B1027" t="str">
            <v>UR00</v>
          </cell>
          <cell r="C1027" t="str">
            <v>M3</v>
          </cell>
        </row>
        <row r="1028">
          <cell r="A1028" t="str">
            <v>UR04</v>
          </cell>
          <cell r="B1028" t="str">
            <v>UR00</v>
          </cell>
          <cell r="C1028" t="str">
            <v>M4</v>
          </cell>
        </row>
        <row r="1029">
          <cell r="A1029" t="str">
            <v>UR05</v>
          </cell>
          <cell r="B1029" t="str">
            <v>UR00</v>
          </cell>
          <cell r="C1029" t="str">
            <v>M5</v>
          </cell>
        </row>
        <row r="1030">
          <cell r="A1030" t="str">
            <v>UR06</v>
          </cell>
          <cell r="B1030" t="str">
            <v>UR00</v>
          </cell>
          <cell r="C1030" t="str">
            <v>M6</v>
          </cell>
        </row>
        <row r="1031">
          <cell r="A1031" t="str">
            <v>UR07</v>
          </cell>
          <cell r="B1031" t="str">
            <v>UR00</v>
          </cell>
          <cell r="C1031" t="str">
            <v>M7</v>
          </cell>
        </row>
        <row r="1032">
          <cell r="A1032" t="str">
            <v>UR08</v>
          </cell>
          <cell r="B1032" t="str">
            <v>UR00</v>
          </cell>
          <cell r="C1032" t="str">
            <v>M8</v>
          </cell>
        </row>
        <row r="1033">
          <cell r="A1033" t="str">
            <v>UR09</v>
          </cell>
          <cell r="B1033" t="str">
            <v>UR00</v>
          </cell>
          <cell r="C1033" t="str">
            <v>M9</v>
          </cell>
        </row>
        <row r="1034">
          <cell r="A1034" t="str">
            <v>UR0L</v>
          </cell>
          <cell r="B1034" t="str">
            <v>UR00</v>
          </cell>
          <cell r="C1034" t="str">
            <v>M23</v>
          </cell>
        </row>
        <row r="1035">
          <cell r="A1035" t="str">
            <v>UR0V</v>
          </cell>
          <cell r="B1035" t="str">
            <v>UR00</v>
          </cell>
          <cell r="C1035" t="str">
            <v>M10</v>
          </cell>
        </row>
        <row r="1036">
          <cell r="A1036" t="str">
            <v>EG11</v>
          </cell>
          <cell r="B1036" t="str">
            <v>EG00</v>
          </cell>
          <cell r="C1036" t="str">
            <v>RM1</v>
          </cell>
        </row>
        <row r="1037">
          <cell r="A1037" t="str">
            <v>EG12</v>
          </cell>
          <cell r="B1037" t="str">
            <v>EG00</v>
          </cell>
          <cell r="C1037" t="str">
            <v>RM2</v>
          </cell>
        </row>
        <row r="1038">
          <cell r="A1038" t="str">
            <v>EG13</v>
          </cell>
          <cell r="B1038" t="str">
            <v>EG00</v>
          </cell>
          <cell r="C1038" t="str">
            <v>RM3</v>
          </cell>
        </row>
        <row r="1039">
          <cell r="A1039" t="str">
            <v>EG14</v>
          </cell>
          <cell r="B1039" t="str">
            <v>EG00</v>
          </cell>
          <cell r="C1039" t="str">
            <v>RM4</v>
          </cell>
        </row>
        <row r="1040">
          <cell r="A1040" t="str">
            <v>EG15</v>
          </cell>
          <cell r="B1040" t="str">
            <v>EG00</v>
          </cell>
          <cell r="C1040" t="str">
            <v>RM5</v>
          </cell>
        </row>
        <row r="1041">
          <cell r="A1041" t="str">
            <v>EG16</v>
          </cell>
          <cell r="B1041" t="str">
            <v>EG00</v>
          </cell>
          <cell r="C1041" t="str">
            <v>RM6</v>
          </cell>
        </row>
        <row r="1042">
          <cell r="A1042" t="str">
            <v>EG17</v>
          </cell>
          <cell r="B1042" t="str">
            <v>EG00</v>
          </cell>
          <cell r="C1042" t="str">
            <v>RM7</v>
          </cell>
        </row>
        <row r="1043">
          <cell r="A1043" t="str">
            <v>EG18</v>
          </cell>
          <cell r="B1043" t="str">
            <v>EG00</v>
          </cell>
          <cell r="C1043" t="str">
            <v>RM8</v>
          </cell>
        </row>
        <row r="1044">
          <cell r="A1044" t="str">
            <v>EG19</v>
          </cell>
          <cell r="B1044" t="str">
            <v>EG00</v>
          </cell>
          <cell r="C1044" t="str">
            <v>RM9</v>
          </cell>
        </row>
        <row r="1045">
          <cell r="A1045" t="str">
            <v>EG1V</v>
          </cell>
          <cell r="B1045" t="str">
            <v>EG00</v>
          </cell>
          <cell r="C1045" t="str">
            <v>RM10</v>
          </cell>
        </row>
        <row r="1046">
          <cell r="A1046" t="str">
            <v>EG21</v>
          </cell>
          <cell r="B1046" t="str">
            <v>EG00</v>
          </cell>
          <cell r="C1046" t="str">
            <v>RM11</v>
          </cell>
        </row>
        <row r="1047">
          <cell r="A1047" t="str">
            <v>EG22</v>
          </cell>
          <cell r="B1047" t="str">
            <v>EG00</v>
          </cell>
          <cell r="C1047" t="str">
            <v>RM12</v>
          </cell>
        </row>
        <row r="1048">
          <cell r="A1048" t="str">
            <v>EG23</v>
          </cell>
          <cell r="B1048" t="str">
            <v>EG00</v>
          </cell>
          <cell r="C1048" t="str">
            <v>RM13</v>
          </cell>
        </row>
        <row r="1049">
          <cell r="A1049" t="str">
            <v>EG24</v>
          </cell>
          <cell r="B1049" t="str">
            <v>EG00</v>
          </cell>
          <cell r="C1049" t="str">
            <v>RM14</v>
          </cell>
        </row>
        <row r="1050">
          <cell r="A1050" t="str">
            <v>EG25</v>
          </cell>
          <cell r="B1050" t="str">
            <v>EG00</v>
          </cell>
          <cell r="C1050" t="str">
            <v>RM15</v>
          </cell>
        </row>
        <row r="1051">
          <cell r="A1051" t="str">
            <v>EG26</v>
          </cell>
          <cell r="B1051" t="str">
            <v>EG00</v>
          </cell>
          <cell r="C1051" t="str">
            <v>RM16</v>
          </cell>
        </row>
        <row r="1052">
          <cell r="A1052" t="str">
            <v>EG27</v>
          </cell>
          <cell r="B1052" t="str">
            <v>EG00</v>
          </cell>
          <cell r="C1052" t="str">
            <v>RM17</v>
          </cell>
        </row>
        <row r="1053">
          <cell r="A1053" t="str">
            <v>EG28</v>
          </cell>
          <cell r="B1053" t="str">
            <v>EG00</v>
          </cell>
          <cell r="C1053" t="str">
            <v>RM18</v>
          </cell>
        </row>
        <row r="1054">
          <cell r="A1054" t="str">
            <v>EG29</v>
          </cell>
          <cell r="B1054" t="str">
            <v>EG00</v>
          </cell>
          <cell r="C1054" t="str">
            <v>RM19</v>
          </cell>
        </row>
        <row r="1055">
          <cell r="A1055" t="str">
            <v>EG2V</v>
          </cell>
          <cell r="B1055" t="str">
            <v>EG00</v>
          </cell>
          <cell r="C1055" t="str">
            <v>RM20</v>
          </cell>
        </row>
        <row r="1056">
          <cell r="A1056" t="str">
            <v>EG61</v>
          </cell>
          <cell r="B1056" t="str">
            <v>EG00</v>
          </cell>
          <cell r="C1056" t="str">
            <v>RM21</v>
          </cell>
        </row>
        <row r="1057">
          <cell r="A1057" t="str">
            <v>EG62</v>
          </cell>
          <cell r="B1057" t="str">
            <v>EG00</v>
          </cell>
          <cell r="C1057" t="str">
            <v>RM22</v>
          </cell>
        </row>
        <row r="1058">
          <cell r="A1058" t="str">
            <v>EG63</v>
          </cell>
          <cell r="B1058" t="str">
            <v>EG00</v>
          </cell>
          <cell r="C1058" t="str">
            <v>RM23</v>
          </cell>
        </row>
        <row r="1059">
          <cell r="A1059" t="str">
            <v>EG64</v>
          </cell>
          <cell r="B1059" t="str">
            <v>EG00</v>
          </cell>
          <cell r="C1059" t="str">
            <v>RM24</v>
          </cell>
        </row>
        <row r="1060">
          <cell r="A1060" t="str">
            <v>EG65</v>
          </cell>
          <cell r="B1060" t="str">
            <v>EG00</v>
          </cell>
          <cell r="C1060" t="str">
            <v>RM25</v>
          </cell>
        </row>
        <row r="1061">
          <cell r="A1061" t="str">
            <v>EG66</v>
          </cell>
          <cell r="B1061" t="str">
            <v>EG00</v>
          </cell>
          <cell r="C1061" t="str">
            <v>RM26</v>
          </cell>
        </row>
        <row r="1062">
          <cell r="A1062" t="str">
            <v>EG67</v>
          </cell>
          <cell r="B1062" t="str">
            <v>EG00</v>
          </cell>
          <cell r="C1062" t="str">
            <v>RM27</v>
          </cell>
        </row>
        <row r="1063">
          <cell r="A1063" t="str">
            <v>EG68</v>
          </cell>
          <cell r="B1063" t="str">
            <v>EG00</v>
          </cell>
          <cell r="C1063" t="str">
            <v>RM28</v>
          </cell>
        </row>
        <row r="1064">
          <cell r="A1064" t="str">
            <v>EG69</v>
          </cell>
          <cell r="B1064" t="str">
            <v>EG00</v>
          </cell>
          <cell r="C1064" t="str">
            <v>RM29</v>
          </cell>
        </row>
        <row r="1065">
          <cell r="A1065" t="str">
            <v>EG6V</v>
          </cell>
          <cell r="B1065" t="str">
            <v>EG00</v>
          </cell>
          <cell r="C1065" t="str">
            <v>RM30</v>
          </cell>
        </row>
        <row r="1066">
          <cell r="A1066" t="str">
            <v>EU61</v>
          </cell>
          <cell r="B1066" t="str">
            <v>EMU0</v>
          </cell>
          <cell r="C1066" t="str">
            <v>RM21</v>
          </cell>
        </row>
        <row r="1067">
          <cell r="A1067" t="str">
            <v>EU6V</v>
          </cell>
          <cell r="B1067" t="str">
            <v>EMU0</v>
          </cell>
          <cell r="C1067" t="str">
            <v>RM30</v>
          </cell>
        </row>
        <row r="1068">
          <cell r="A1068" t="str">
            <v>ELA1</v>
          </cell>
          <cell r="B1068" t="str">
            <v>EMUL</v>
          </cell>
          <cell r="C1068" t="str">
            <v>RM1</v>
          </cell>
        </row>
        <row r="1069">
          <cell r="A1069" t="str">
            <v>ELA2</v>
          </cell>
          <cell r="B1069" t="str">
            <v>EMUL</v>
          </cell>
          <cell r="C1069" t="str">
            <v>RM2</v>
          </cell>
        </row>
        <row r="1070">
          <cell r="A1070" t="str">
            <v>ELA3</v>
          </cell>
          <cell r="B1070" t="str">
            <v>EMUL</v>
          </cell>
          <cell r="C1070" t="str">
            <v>RM3</v>
          </cell>
        </row>
        <row r="1071">
          <cell r="A1071" t="str">
            <v>ELA4</v>
          </cell>
          <cell r="B1071" t="str">
            <v>EMUL</v>
          </cell>
          <cell r="C1071" t="str">
            <v>RM4</v>
          </cell>
        </row>
        <row r="1072">
          <cell r="A1072" t="str">
            <v>ELA5</v>
          </cell>
          <cell r="B1072" t="str">
            <v>EMUL</v>
          </cell>
          <cell r="C1072" t="str">
            <v>RM5</v>
          </cell>
        </row>
        <row r="1073">
          <cell r="A1073" t="str">
            <v>ELA6</v>
          </cell>
          <cell r="B1073" t="str">
            <v>EMUL</v>
          </cell>
          <cell r="C1073" t="str">
            <v>RM6</v>
          </cell>
        </row>
        <row r="1074">
          <cell r="A1074" t="str">
            <v>ELA9</v>
          </cell>
          <cell r="B1074" t="str">
            <v>EMUL</v>
          </cell>
          <cell r="C1074" t="str">
            <v>RM9</v>
          </cell>
        </row>
        <row r="1075">
          <cell r="A1075" t="str">
            <v>ELAV</v>
          </cell>
          <cell r="B1075" t="str">
            <v>EMUL</v>
          </cell>
          <cell r="C1075" t="str">
            <v>RM10</v>
          </cell>
        </row>
        <row r="1076">
          <cell r="A1076" t="str">
            <v>ELB1</v>
          </cell>
          <cell r="B1076" t="str">
            <v>EMUL</v>
          </cell>
          <cell r="C1076" t="str">
            <v>RM11</v>
          </cell>
        </row>
        <row r="1077">
          <cell r="A1077" t="str">
            <v>ELB2</v>
          </cell>
          <cell r="B1077" t="str">
            <v>EMUL</v>
          </cell>
          <cell r="C1077" t="str">
            <v>RM12</v>
          </cell>
        </row>
        <row r="1078">
          <cell r="A1078" t="str">
            <v>ELB3</v>
          </cell>
          <cell r="B1078" t="str">
            <v>EMUL</v>
          </cell>
          <cell r="C1078" t="str">
            <v>RM13</v>
          </cell>
        </row>
        <row r="1079">
          <cell r="A1079" t="str">
            <v>ELB4</v>
          </cell>
          <cell r="B1079" t="str">
            <v>EMUL</v>
          </cell>
          <cell r="C1079" t="str">
            <v>RM14</v>
          </cell>
        </row>
        <row r="1080">
          <cell r="A1080" t="str">
            <v>ELB5</v>
          </cell>
          <cell r="B1080" t="str">
            <v>EMUL</v>
          </cell>
          <cell r="C1080" t="str">
            <v>RM15</v>
          </cell>
        </row>
        <row r="1081">
          <cell r="A1081" t="str">
            <v>ELB6</v>
          </cell>
          <cell r="B1081" t="str">
            <v>EMUL</v>
          </cell>
          <cell r="C1081" t="str">
            <v>RM16</v>
          </cell>
        </row>
        <row r="1082">
          <cell r="A1082" t="str">
            <v>ELB9</v>
          </cell>
          <cell r="B1082" t="str">
            <v>EMUL</v>
          </cell>
          <cell r="C1082" t="str">
            <v>RM19</v>
          </cell>
        </row>
        <row r="1083">
          <cell r="A1083" t="str">
            <v>ELBV</v>
          </cell>
          <cell r="B1083" t="str">
            <v>EMUL</v>
          </cell>
          <cell r="C1083" t="str">
            <v>RM20</v>
          </cell>
        </row>
        <row r="1084">
          <cell r="A1084" t="str">
            <v>ELC1</v>
          </cell>
          <cell r="B1084" t="str">
            <v>EMUL</v>
          </cell>
          <cell r="C1084" t="str">
            <v>RM31</v>
          </cell>
        </row>
        <row r="1085">
          <cell r="A1085" t="str">
            <v>ELC2</v>
          </cell>
          <cell r="B1085" t="str">
            <v>EMUL</v>
          </cell>
          <cell r="C1085" t="str">
            <v>RM32</v>
          </cell>
        </row>
        <row r="1086">
          <cell r="A1086" t="str">
            <v>ELC3</v>
          </cell>
          <cell r="B1086" t="str">
            <v>EMUL</v>
          </cell>
          <cell r="C1086" t="str">
            <v>RM33</v>
          </cell>
        </row>
        <row r="1087">
          <cell r="A1087" t="str">
            <v>ELC4</v>
          </cell>
          <cell r="B1087" t="str">
            <v>EMUL</v>
          </cell>
          <cell r="C1087" t="str">
            <v>RM34</v>
          </cell>
        </row>
        <row r="1088">
          <cell r="A1088" t="str">
            <v>ELC5</v>
          </cell>
          <cell r="B1088" t="str">
            <v>EMUL</v>
          </cell>
          <cell r="C1088" t="str">
            <v>RM35</v>
          </cell>
        </row>
        <row r="1089">
          <cell r="A1089" t="str">
            <v>ELC6</v>
          </cell>
          <cell r="B1089" t="str">
            <v>EMUL</v>
          </cell>
          <cell r="C1089" t="str">
            <v>RM36</v>
          </cell>
        </row>
        <row r="1090">
          <cell r="A1090" t="str">
            <v>ELC9</v>
          </cell>
          <cell r="B1090" t="str">
            <v>EMUL</v>
          </cell>
          <cell r="C1090" t="str">
            <v>RM39</v>
          </cell>
        </row>
        <row r="1091">
          <cell r="A1091" t="str">
            <v>ELCV</v>
          </cell>
          <cell r="B1091" t="str">
            <v>EMUL</v>
          </cell>
          <cell r="C1091" t="str">
            <v>RM40</v>
          </cell>
        </row>
        <row r="1092">
          <cell r="A1092" t="str">
            <v>ELD1</v>
          </cell>
          <cell r="B1092" t="str">
            <v>EMUL</v>
          </cell>
          <cell r="C1092" t="str">
            <v>RM41</v>
          </cell>
        </row>
        <row r="1093">
          <cell r="A1093" t="str">
            <v>ELD2</v>
          </cell>
          <cell r="B1093" t="str">
            <v>EMUL</v>
          </cell>
          <cell r="C1093" t="str">
            <v>RM42</v>
          </cell>
        </row>
        <row r="1094">
          <cell r="A1094" t="str">
            <v>ELD3</v>
          </cell>
          <cell r="B1094" t="str">
            <v>EMUL</v>
          </cell>
          <cell r="C1094" t="str">
            <v>RM43</v>
          </cell>
        </row>
        <row r="1095">
          <cell r="A1095" t="str">
            <v>ELD4</v>
          </cell>
          <cell r="B1095" t="str">
            <v>EMUL</v>
          </cell>
          <cell r="C1095" t="str">
            <v>RM44</v>
          </cell>
        </row>
        <row r="1096">
          <cell r="A1096" t="str">
            <v>ELD5</v>
          </cell>
          <cell r="B1096" t="str">
            <v>EMUL</v>
          </cell>
          <cell r="C1096" t="str">
            <v>RM45</v>
          </cell>
        </row>
        <row r="1097">
          <cell r="A1097" t="str">
            <v>ELD6</v>
          </cell>
          <cell r="B1097" t="str">
            <v>EMUL</v>
          </cell>
          <cell r="C1097" t="str">
            <v>RM46</v>
          </cell>
        </row>
        <row r="1098">
          <cell r="A1098" t="str">
            <v>ELD9</v>
          </cell>
          <cell r="B1098" t="str">
            <v>EMUL</v>
          </cell>
          <cell r="C1098" t="str">
            <v>RM49</v>
          </cell>
        </row>
        <row r="1099">
          <cell r="A1099" t="str">
            <v>ELDV</v>
          </cell>
          <cell r="B1099" t="str">
            <v>EMUL</v>
          </cell>
          <cell r="C1099" t="str">
            <v>RM50</v>
          </cell>
        </row>
        <row r="1100">
          <cell r="A1100" t="str">
            <v>EP61</v>
          </cell>
          <cell r="B1100" t="str">
            <v>EP00</v>
          </cell>
          <cell r="C1100" t="str">
            <v>RM1</v>
          </cell>
        </row>
        <row r="1101">
          <cell r="A1101" t="str">
            <v>EQ6V</v>
          </cell>
          <cell r="B1101" t="str">
            <v>EQ00</v>
          </cell>
          <cell r="C1101" t="str">
            <v>RM30</v>
          </cell>
        </row>
        <row r="1102">
          <cell r="A1102" t="str">
            <v>ER11</v>
          </cell>
          <cell r="B1102" t="str">
            <v>ER00</v>
          </cell>
          <cell r="C1102" t="str">
            <v>RM1</v>
          </cell>
        </row>
        <row r="1103">
          <cell r="A1103" t="str">
            <v>ER12</v>
          </cell>
          <cell r="B1103" t="str">
            <v>ER00</v>
          </cell>
          <cell r="C1103" t="str">
            <v>RM2</v>
          </cell>
        </row>
        <row r="1104">
          <cell r="A1104" t="str">
            <v>ER13</v>
          </cell>
          <cell r="B1104" t="str">
            <v>ER00</v>
          </cell>
          <cell r="C1104" t="str">
            <v>RM3</v>
          </cell>
        </row>
        <row r="1105">
          <cell r="A1105" t="str">
            <v>ER14</v>
          </cell>
          <cell r="B1105" t="str">
            <v>ER00</v>
          </cell>
          <cell r="C1105" t="str">
            <v>RM4</v>
          </cell>
        </row>
        <row r="1106">
          <cell r="A1106" t="str">
            <v>ER15</v>
          </cell>
          <cell r="B1106" t="str">
            <v>ER00</v>
          </cell>
          <cell r="C1106" t="str">
            <v>RM5</v>
          </cell>
        </row>
        <row r="1107">
          <cell r="A1107" t="str">
            <v>ER16</v>
          </cell>
          <cell r="B1107" t="str">
            <v>ER00</v>
          </cell>
          <cell r="C1107" t="str">
            <v>RM6</v>
          </cell>
        </row>
        <row r="1108">
          <cell r="A1108" t="str">
            <v>ER19</v>
          </cell>
          <cell r="B1108" t="str">
            <v>ER00</v>
          </cell>
          <cell r="C1108" t="str">
            <v>RM9</v>
          </cell>
        </row>
        <row r="1109">
          <cell r="A1109" t="str">
            <v>ER1V</v>
          </cell>
          <cell r="B1109" t="str">
            <v>ER00</v>
          </cell>
          <cell r="C1109" t="str">
            <v>RM10</v>
          </cell>
        </row>
        <row r="1110">
          <cell r="A1110" t="str">
            <v>ER21</v>
          </cell>
          <cell r="B1110" t="str">
            <v>ER00</v>
          </cell>
          <cell r="C1110" t="str">
            <v>RM11</v>
          </cell>
        </row>
        <row r="1111">
          <cell r="A1111" t="str">
            <v>ER22</v>
          </cell>
          <cell r="B1111" t="str">
            <v>ER00</v>
          </cell>
          <cell r="C1111" t="str">
            <v>RM12</v>
          </cell>
        </row>
        <row r="1112">
          <cell r="A1112" t="str">
            <v>ER23</v>
          </cell>
          <cell r="B1112" t="str">
            <v>ER00</v>
          </cell>
          <cell r="C1112" t="str">
            <v>RM13</v>
          </cell>
        </row>
        <row r="1113">
          <cell r="A1113" t="str">
            <v>ER24</v>
          </cell>
          <cell r="B1113" t="str">
            <v>ER00</v>
          </cell>
          <cell r="C1113" t="str">
            <v>RM14</v>
          </cell>
        </row>
        <row r="1114">
          <cell r="A1114" t="str">
            <v>ER25</v>
          </cell>
          <cell r="B1114" t="str">
            <v>ER00</v>
          </cell>
          <cell r="C1114" t="str">
            <v>RM15</v>
          </cell>
        </row>
        <row r="1115">
          <cell r="A1115" t="str">
            <v>ER26</v>
          </cell>
          <cell r="B1115" t="str">
            <v>ER00</v>
          </cell>
          <cell r="C1115" t="str">
            <v>RM16</v>
          </cell>
        </row>
        <row r="1116">
          <cell r="A1116" t="str">
            <v>ER29</v>
          </cell>
          <cell r="B1116" t="str">
            <v>ER00</v>
          </cell>
          <cell r="C1116" t="str">
            <v>RM19</v>
          </cell>
        </row>
        <row r="1117">
          <cell r="A1117" t="str">
            <v>ER2V</v>
          </cell>
          <cell r="B1117" t="str">
            <v>ER00</v>
          </cell>
          <cell r="C1117" t="str">
            <v>RM20</v>
          </cell>
        </row>
        <row r="1118">
          <cell r="A1118" t="str">
            <v>ER31</v>
          </cell>
          <cell r="B1118" t="str">
            <v>ER00</v>
          </cell>
          <cell r="C1118" t="str">
            <v>RM31</v>
          </cell>
        </row>
        <row r="1119">
          <cell r="A1119" t="str">
            <v>ER32</v>
          </cell>
          <cell r="B1119" t="str">
            <v>ER00</v>
          </cell>
          <cell r="C1119" t="str">
            <v>RM32</v>
          </cell>
        </row>
        <row r="1120">
          <cell r="A1120" t="str">
            <v>ER33</v>
          </cell>
          <cell r="B1120" t="str">
            <v>ER00</v>
          </cell>
          <cell r="C1120" t="str">
            <v>RM33</v>
          </cell>
        </row>
        <row r="1121">
          <cell r="A1121" t="str">
            <v>ER34</v>
          </cell>
          <cell r="B1121" t="str">
            <v>ER00</v>
          </cell>
          <cell r="C1121" t="str">
            <v>RM34</v>
          </cell>
        </row>
        <row r="1122">
          <cell r="A1122" t="str">
            <v>ER35</v>
          </cell>
          <cell r="B1122" t="str">
            <v>ER00</v>
          </cell>
          <cell r="C1122" t="str">
            <v>RM35</v>
          </cell>
        </row>
        <row r="1123">
          <cell r="A1123" t="str">
            <v>ER36</v>
          </cell>
          <cell r="B1123" t="str">
            <v>ER00</v>
          </cell>
          <cell r="C1123" t="str">
            <v>RM36</v>
          </cell>
        </row>
        <row r="1124">
          <cell r="A1124" t="str">
            <v>ER39</v>
          </cell>
          <cell r="B1124" t="str">
            <v>ER00</v>
          </cell>
          <cell r="C1124" t="str">
            <v>RM39</v>
          </cell>
        </row>
        <row r="1125">
          <cell r="A1125" t="str">
            <v>ER3V</v>
          </cell>
          <cell r="B1125" t="str">
            <v>ER00</v>
          </cell>
          <cell r="C1125" t="str">
            <v>RM40</v>
          </cell>
        </row>
        <row r="1126">
          <cell r="A1126" t="str">
            <v>ER41</v>
          </cell>
          <cell r="B1126" t="str">
            <v>ER00</v>
          </cell>
          <cell r="C1126" t="str">
            <v>RM41</v>
          </cell>
        </row>
        <row r="1127">
          <cell r="A1127" t="str">
            <v>ER42</v>
          </cell>
          <cell r="B1127" t="str">
            <v>ER00</v>
          </cell>
          <cell r="C1127" t="str">
            <v>RM42</v>
          </cell>
        </row>
        <row r="1128">
          <cell r="A1128" t="str">
            <v>ER43</v>
          </cell>
          <cell r="B1128" t="str">
            <v>ER00</v>
          </cell>
          <cell r="C1128" t="str">
            <v>RM43</v>
          </cell>
        </row>
        <row r="1129">
          <cell r="A1129" t="str">
            <v>ER44</v>
          </cell>
          <cell r="B1129" t="str">
            <v>ER00</v>
          </cell>
          <cell r="C1129" t="str">
            <v>RM44</v>
          </cell>
        </row>
        <row r="1130">
          <cell r="A1130" t="str">
            <v>ER45</v>
          </cell>
          <cell r="B1130" t="str">
            <v>ER00</v>
          </cell>
          <cell r="C1130" t="str">
            <v>RM45</v>
          </cell>
        </row>
        <row r="1131">
          <cell r="A1131" t="str">
            <v>ER46</v>
          </cell>
          <cell r="B1131" t="str">
            <v>ER00</v>
          </cell>
          <cell r="C1131" t="str">
            <v>RM46</v>
          </cell>
        </row>
        <row r="1132">
          <cell r="A1132" t="str">
            <v>ER49</v>
          </cell>
          <cell r="B1132" t="str">
            <v>ER00</v>
          </cell>
          <cell r="C1132" t="str">
            <v>RM49</v>
          </cell>
        </row>
        <row r="1133">
          <cell r="A1133" t="str">
            <v>ER4V</v>
          </cell>
          <cell r="B1133" t="str">
            <v>ER00</v>
          </cell>
          <cell r="C1133" t="str">
            <v>RM50</v>
          </cell>
        </row>
        <row r="1134">
          <cell r="A1134" t="str">
            <v>ER75</v>
          </cell>
          <cell r="B1134" t="str">
            <v>ER00</v>
          </cell>
          <cell r="C1134" t="str">
            <v>RM51</v>
          </cell>
        </row>
        <row r="1135">
          <cell r="A1135" t="str">
            <v>UC11</v>
          </cell>
          <cell r="B1135" t="str">
            <v>UC00</v>
          </cell>
          <cell r="C1135" t="str">
            <v>RM1</v>
          </cell>
        </row>
        <row r="1136">
          <cell r="A1136" t="str">
            <v>UC12</v>
          </cell>
          <cell r="B1136" t="str">
            <v>UC00</v>
          </cell>
          <cell r="C1136" t="str">
            <v>RM2</v>
          </cell>
        </row>
        <row r="1137">
          <cell r="A1137" t="str">
            <v>UC13</v>
          </cell>
          <cell r="B1137" t="str">
            <v>UC00</v>
          </cell>
          <cell r="C1137" t="str">
            <v>RM3</v>
          </cell>
        </row>
        <row r="1138">
          <cell r="A1138" t="str">
            <v>UC14</v>
          </cell>
          <cell r="B1138" t="str">
            <v>UC00</v>
          </cell>
          <cell r="C1138" t="str">
            <v>RM4</v>
          </cell>
        </row>
        <row r="1139">
          <cell r="A1139" t="str">
            <v>UC15</v>
          </cell>
          <cell r="B1139" t="str">
            <v>UC00</v>
          </cell>
          <cell r="C1139" t="str">
            <v>RM5</v>
          </cell>
        </row>
        <row r="1140">
          <cell r="A1140" t="str">
            <v>UC16</v>
          </cell>
          <cell r="B1140" t="str">
            <v>UC00</v>
          </cell>
          <cell r="C1140" t="str">
            <v>RM6</v>
          </cell>
        </row>
        <row r="1141">
          <cell r="A1141" t="str">
            <v>UC17</v>
          </cell>
          <cell r="B1141" t="str">
            <v>UC00</v>
          </cell>
          <cell r="C1141" t="str">
            <v>RM7</v>
          </cell>
        </row>
        <row r="1142">
          <cell r="A1142" t="str">
            <v>UC18</v>
          </cell>
          <cell r="B1142" t="str">
            <v>UC00</v>
          </cell>
          <cell r="C1142" t="str">
            <v>RM8</v>
          </cell>
        </row>
        <row r="1143">
          <cell r="A1143" t="str">
            <v>UC19</v>
          </cell>
          <cell r="B1143" t="str">
            <v>UC00</v>
          </cell>
          <cell r="C1143" t="str">
            <v>RM9</v>
          </cell>
        </row>
        <row r="1144">
          <cell r="A1144" t="str">
            <v>UC1L</v>
          </cell>
          <cell r="B1144" t="str">
            <v>UC00</v>
          </cell>
          <cell r="C1144" t="str">
            <v>RM52</v>
          </cell>
        </row>
        <row r="1145">
          <cell r="A1145" t="str">
            <v>UC1V</v>
          </cell>
          <cell r="B1145" t="str">
            <v>UC00</v>
          </cell>
          <cell r="C1145" t="str">
            <v>RM10</v>
          </cell>
        </row>
        <row r="1146">
          <cell r="A1146" t="str">
            <v>UC21</v>
          </cell>
          <cell r="B1146" t="str">
            <v>UC00</v>
          </cell>
          <cell r="C1146" t="str">
            <v>RM11</v>
          </cell>
        </row>
        <row r="1147">
          <cell r="A1147" t="str">
            <v>UC22</v>
          </cell>
          <cell r="B1147" t="str">
            <v>UC00</v>
          </cell>
          <cell r="C1147" t="str">
            <v>RM12</v>
          </cell>
        </row>
        <row r="1148">
          <cell r="A1148" t="str">
            <v>UC23</v>
          </cell>
          <cell r="B1148" t="str">
            <v>UC00</v>
          </cell>
          <cell r="C1148" t="str">
            <v>RM13</v>
          </cell>
        </row>
        <row r="1149">
          <cell r="A1149" t="str">
            <v>UC24</v>
          </cell>
          <cell r="B1149" t="str">
            <v>UC00</v>
          </cell>
          <cell r="C1149" t="str">
            <v>RM14</v>
          </cell>
        </row>
        <row r="1150">
          <cell r="A1150" t="str">
            <v>UC25</v>
          </cell>
          <cell r="B1150" t="str">
            <v>UC00</v>
          </cell>
          <cell r="C1150" t="str">
            <v>RM15</v>
          </cell>
        </row>
        <row r="1151">
          <cell r="A1151" t="str">
            <v>UC26</v>
          </cell>
          <cell r="B1151" t="str">
            <v>UC00</v>
          </cell>
          <cell r="C1151" t="str">
            <v>RM16</v>
          </cell>
        </row>
        <row r="1152">
          <cell r="A1152" t="str">
            <v>UC27</v>
          </cell>
          <cell r="B1152" t="str">
            <v>UC00</v>
          </cell>
          <cell r="C1152" t="str">
            <v>RM17</v>
          </cell>
        </row>
        <row r="1153">
          <cell r="A1153" t="str">
            <v>UC28</v>
          </cell>
          <cell r="B1153" t="str">
            <v>UC00</v>
          </cell>
          <cell r="C1153" t="str">
            <v>RM18</v>
          </cell>
        </row>
        <row r="1154">
          <cell r="A1154" t="str">
            <v>UC29</v>
          </cell>
          <cell r="B1154" t="str">
            <v>UC00</v>
          </cell>
          <cell r="C1154" t="str">
            <v>RM19</v>
          </cell>
        </row>
        <row r="1155">
          <cell r="A1155" t="str">
            <v>UC2L</v>
          </cell>
          <cell r="B1155" t="str">
            <v>UC00</v>
          </cell>
          <cell r="C1155" t="str">
            <v>RM53</v>
          </cell>
        </row>
        <row r="1156">
          <cell r="A1156" t="str">
            <v>UC2V</v>
          </cell>
          <cell r="B1156" t="str">
            <v>UC00</v>
          </cell>
          <cell r="C1156" t="str">
            <v>RM20</v>
          </cell>
        </row>
        <row r="1157">
          <cell r="A1157" t="str">
            <v>UC31</v>
          </cell>
          <cell r="B1157" t="str">
            <v>UC00</v>
          </cell>
          <cell r="C1157" t="str">
            <v>RM31</v>
          </cell>
        </row>
        <row r="1158">
          <cell r="A1158" t="str">
            <v>UC32</v>
          </cell>
          <cell r="B1158" t="str">
            <v>UC00</v>
          </cell>
          <cell r="C1158" t="str">
            <v>RM32</v>
          </cell>
        </row>
        <row r="1159">
          <cell r="A1159" t="str">
            <v>UC33</v>
          </cell>
          <cell r="B1159" t="str">
            <v>UC00</v>
          </cell>
          <cell r="C1159" t="str">
            <v>RM33</v>
          </cell>
        </row>
        <row r="1160">
          <cell r="A1160" t="str">
            <v>UC34</v>
          </cell>
          <cell r="B1160" t="str">
            <v>UC00</v>
          </cell>
          <cell r="C1160" t="str">
            <v>RM34</v>
          </cell>
        </row>
        <row r="1161">
          <cell r="A1161" t="str">
            <v>UC35</v>
          </cell>
          <cell r="B1161" t="str">
            <v>UC00</v>
          </cell>
          <cell r="C1161" t="str">
            <v>RM35</v>
          </cell>
        </row>
        <row r="1162">
          <cell r="A1162" t="str">
            <v>UC36</v>
          </cell>
          <cell r="B1162" t="str">
            <v>UC00</v>
          </cell>
          <cell r="C1162" t="str">
            <v>RM36</v>
          </cell>
        </row>
        <row r="1163">
          <cell r="A1163" t="str">
            <v>UC37</v>
          </cell>
          <cell r="B1163" t="str">
            <v>UC00</v>
          </cell>
          <cell r="C1163" t="str">
            <v>RM37</v>
          </cell>
        </row>
        <row r="1164">
          <cell r="A1164" t="str">
            <v>UC38</v>
          </cell>
          <cell r="B1164" t="str">
            <v>UC00</v>
          </cell>
          <cell r="C1164" t="str">
            <v>RM38</v>
          </cell>
        </row>
        <row r="1165">
          <cell r="A1165" t="str">
            <v>UC39</v>
          </cell>
          <cell r="B1165" t="str">
            <v>UC00</v>
          </cell>
          <cell r="C1165" t="str">
            <v>RM39</v>
          </cell>
        </row>
        <row r="1166">
          <cell r="A1166" t="str">
            <v>UC3L</v>
          </cell>
          <cell r="B1166" t="str">
            <v>UC00</v>
          </cell>
          <cell r="C1166" t="str">
            <v>RM54</v>
          </cell>
        </row>
        <row r="1167">
          <cell r="A1167" t="str">
            <v>UC3V</v>
          </cell>
          <cell r="B1167" t="str">
            <v>UC00</v>
          </cell>
          <cell r="C1167" t="str">
            <v>RM40</v>
          </cell>
        </row>
        <row r="1168">
          <cell r="A1168" t="str">
            <v>UC41</v>
          </cell>
          <cell r="B1168" t="str">
            <v>UC00</v>
          </cell>
          <cell r="C1168" t="str">
            <v>RM41</v>
          </cell>
        </row>
        <row r="1169">
          <cell r="A1169" t="str">
            <v>UC42</v>
          </cell>
          <cell r="B1169" t="str">
            <v>UC00</v>
          </cell>
          <cell r="C1169" t="str">
            <v>RM42</v>
          </cell>
        </row>
        <row r="1170">
          <cell r="A1170" t="str">
            <v>UC43</v>
          </cell>
          <cell r="B1170" t="str">
            <v>UC00</v>
          </cell>
          <cell r="C1170" t="str">
            <v>RM43</v>
          </cell>
        </row>
        <row r="1171">
          <cell r="A1171" t="str">
            <v>UC44</v>
          </cell>
          <cell r="B1171" t="str">
            <v>UC00</v>
          </cell>
          <cell r="C1171" t="str">
            <v>RM44</v>
          </cell>
        </row>
        <row r="1172">
          <cell r="A1172" t="str">
            <v>UC45</v>
          </cell>
          <cell r="B1172" t="str">
            <v>UC00</v>
          </cell>
          <cell r="C1172" t="str">
            <v>RM45</v>
          </cell>
        </row>
        <row r="1173">
          <cell r="A1173" t="str">
            <v>UC46</v>
          </cell>
          <cell r="B1173" t="str">
            <v>UC00</v>
          </cell>
          <cell r="C1173" t="str">
            <v>RM46</v>
          </cell>
        </row>
        <row r="1174">
          <cell r="A1174" t="str">
            <v>UC47</v>
          </cell>
          <cell r="B1174" t="str">
            <v>UC00</v>
          </cell>
          <cell r="C1174" t="str">
            <v>RM47</v>
          </cell>
        </row>
        <row r="1175">
          <cell r="A1175" t="str">
            <v>UC48</v>
          </cell>
          <cell r="B1175" t="str">
            <v>UC00</v>
          </cell>
          <cell r="C1175" t="str">
            <v>RM48</v>
          </cell>
        </row>
        <row r="1176">
          <cell r="A1176" t="str">
            <v>UC49</v>
          </cell>
          <cell r="B1176" t="str">
            <v>UC00</v>
          </cell>
          <cell r="C1176" t="str">
            <v>RM49</v>
          </cell>
        </row>
        <row r="1177">
          <cell r="A1177" t="str">
            <v>UC4L</v>
          </cell>
          <cell r="B1177" t="str">
            <v>UC00</v>
          </cell>
          <cell r="C1177" t="str">
            <v>RM55</v>
          </cell>
        </row>
        <row r="1178">
          <cell r="A1178" t="str">
            <v>UC4V</v>
          </cell>
          <cell r="B1178" t="str">
            <v>UC00</v>
          </cell>
          <cell r="C1178" t="str">
            <v>RM50</v>
          </cell>
        </row>
        <row r="1179">
          <cell r="A1179" t="str">
            <v>UK61</v>
          </cell>
          <cell r="B1179" t="str">
            <v>UK00</v>
          </cell>
          <cell r="C1179" t="str">
            <v>RM21</v>
          </cell>
        </row>
        <row r="1180">
          <cell r="A1180" t="str">
            <v>UK6V</v>
          </cell>
          <cell r="B1180" t="str">
            <v>UK00</v>
          </cell>
          <cell r="C1180" t="str">
            <v>RM30</v>
          </cell>
        </row>
        <row r="1181">
          <cell r="A1181" t="str">
            <v>UK71</v>
          </cell>
          <cell r="B1181" t="str">
            <v>UK00</v>
          </cell>
          <cell r="C1181" t="str">
            <v>RM61</v>
          </cell>
        </row>
        <row r="1182">
          <cell r="A1182" t="str">
            <v>UK72</v>
          </cell>
          <cell r="B1182" t="str">
            <v>UK00</v>
          </cell>
          <cell r="C1182" t="str">
            <v>RM62</v>
          </cell>
        </row>
        <row r="1183">
          <cell r="A1183" t="str">
            <v>UK75</v>
          </cell>
          <cell r="B1183" t="str">
            <v>UK00</v>
          </cell>
          <cell r="C1183" t="str">
            <v>RM65</v>
          </cell>
        </row>
        <row r="1184">
          <cell r="A1184" t="str">
            <v>UK76</v>
          </cell>
          <cell r="B1184" t="str">
            <v>UK00</v>
          </cell>
          <cell r="C1184" t="str">
            <v>RM66</v>
          </cell>
        </row>
        <row r="1185">
          <cell r="A1185" t="str">
            <v>UK77</v>
          </cell>
          <cell r="B1185" t="str">
            <v>UK00</v>
          </cell>
          <cell r="C1185" t="str">
            <v>RM67</v>
          </cell>
        </row>
        <row r="1186">
          <cell r="A1186" t="str">
            <v>UK78</v>
          </cell>
          <cell r="B1186" t="str">
            <v>UK00</v>
          </cell>
          <cell r="C1186" t="str">
            <v>RM68</v>
          </cell>
        </row>
        <row r="1187">
          <cell r="A1187" t="str">
            <v>UK79</v>
          </cell>
          <cell r="B1187" t="str">
            <v>UK00</v>
          </cell>
          <cell r="C1187" t="str">
            <v>RM69</v>
          </cell>
        </row>
        <row r="1188">
          <cell r="A1188" t="str">
            <v>UK7L</v>
          </cell>
          <cell r="B1188" t="str">
            <v>UK00</v>
          </cell>
          <cell r="C1188" t="str">
            <v>RM56</v>
          </cell>
        </row>
        <row r="1189">
          <cell r="A1189" t="str">
            <v>UK7M</v>
          </cell>
          <cell r="B1189" t="str">
            <v>UK00</v>
          </cell>
          <cell r="C1189" t="str">
            <v>RM57</v>
          </cell>
        </row>
        <row r="1190">
          <cell r="A1190" t="str">
            <v>UK7V</v>
          </cell>
          <cell r="B1190" t="str">
            <v>UK00</v>
          </cell>
          <cell r="C1190" t="str">
            <v>RM70</v>
          </cell>
        </row>
        <row r="1191">
          <cell r="A1191" t="str">
            <v>UN11</v>
          </cell>
          <cell r="B1191" t="str">
            <v>UN00</v>
          </cell>
          <cell r="C1191" t="str">
            <v>RM1</v>
          </cell>
        </row>
        <row r="1192">
          <cell r="A1192" t="str">
            <v>UN12</v>
          </cell>
          <cell r="B1192" t="str">
            <v>UN00</v>
          </cell>
          <cell r="C1192" t="str">
            <v>RM2</v>
          </cell>
        </row>
        <row r="1193">
          <cell r="A1193" t="str">
            <v>UN13</v>
          </cell>
          <cell r="B1193" t="str">
            <v>UN00</v>
          </cell>
          <cell r="C1193" t="str">
            <v>RM3</v>
          </cell>
        </row>
        <row r="1194">
          <cell r="A1194" t="str">
            <v>UN14</v>
          </cell>
          <cell r="B1194" t="str">
            <v>UN00</v>
          </cell>
          <cell r="C1194" t="str">
            <v>RM4</v>
          </cell>
        </row>
        <row r="1195">
          <cell r="A1195" t="str">
            <v>UN15</v>
          </cell>
          <cell r="B1195" t="str">
            <v>UN00</v>
          </cell>
          <cell r="C1195" t="str">
            <v>RM5</v>
          </cell>
        </row>
        <row r="1196">
          <cell r="A1196" t="str">
            <v>UN16</v>
          </cell>
          <cell r="B1196" t="str">
            <v>UN00</v>
          </cell>
          <cell r="C1196" t="str">
            <v>RM6</v>
          </cell>
        </row>
        <row r="1197">
          <cell r="A1197" t="str">
            <v>UN17</v>
          </cell>
          <cell r="B1197" t="str">
            <v>UN00</v>
          </cell>
          <cell r="C1197" t="str">
            <v>RM7</v>
          </cell>
        </row>
        <row r="1198">
          <cell r="A1198" t="str">
            <v>UN18</v>
          </cell>
          <cell r="B1198" t="str">
            <v>UN00</v>
          </cell>
          <cell r="C1198" t="str">
            <v>RM8</v>
          </cell>
        </row>
        <row r="1199">
          <cell r="A1199" t="str">
            <v>UN19</v>
          </cell>
          <cell r="B1199" t="str">
            <v>UN00</v>
          </cell>
          <cell r="C1199" t="str">
            <v>RM9</v>
          </cell>
        </row>
        <row r="1200">
          <cell r="A1200" t="str">
            <v>UN1L</v>
          </cell>
          <cell r="B1200" t="str">
            <v>UN00</v>
          </cell>
          <cell r="C1200" t="str">
            <v>RM52</v>
          </cell>
        </row>
        <row r="1201">
          <cell r="A1201" t="str">
            <v>UN1M</v>
          </cell>
          <cell r="B1201" t="str">
            <v>UN00</v>
          </cell>
          <cell r="C1201" t="str">
            <v>RM58</v>
          </cell>
        </row>
        <row r="1202">
          <cell r="A1202" t="str">
            <v>UN1V</v>
          </cell>
          <cell r="B1202" t="str">
            <v>UN00</v>
          </cell>
          <cell r="C1202" t="str">
            <v>RM10</v>
          </cell>
        </row>
        <row r="1203">
          <cell r="A1203" t="str">
            <v>UN1Z</v>
          </cell>
          <cell r="B1203" t="str">
            <v>UN00</v>
          </cell>
          <cell r="C1203" t="str">
            <v>RM59</v>
          </cell>
        </row>
        <row r="1204">
          <cell r="A1204" t="str">
            <v>UN21</v>
          </cell>
          <cell r="B1204" t="str">
            <v>UN00</v>
          </cell>
          <cell r="C1204" t="str">
            <v>RM11</v>
          </cell>
        </row>
        <row r="1205">
          <cell r="A1205" t="str">
            <v>UN22</v>
          </cell>
          <cell r="B1205" t="str">
            <v>UN00</v>
          </cell>
          <cell r="C1205" t="str">
            <v>RM12</v>
          </cell>
        </row>
        <row r="1206">
          <cell r="A1206" t="str">
            <v>UN23</v>
          </cell>
          <cell r="B1206" t="str">
            <v>UN00</v>
          </cell>
          <cell r="C1206" t="str">
            <v>RM13</v>
          </cell>
        </row>
        <row r="1207">
          <cell r="A1207" t="str">
            <v>UN24</v>
          </cell>
          <cell r="B1207" t="str">
            <v>UN00</v>
          </cell>
          <cell r="C1207" t="str">
            <v>RM14</v>
          </cell>
        </row>
        <row r="1208">
          <cell r="A1208" t="str">
            <v>UN25</v>
          </cell>
          <cell r="B1208" t="str">
            <v>UN00</v>
          </cell>
          <cell r="C1208" t="str">
            <v>RM15</v>
          </cell>
        </row>
        <row r="1209">
          <cell r="A1209" t="str">
            <v>UN26</v>
          </cell>
          <cell r="B1209" t="str">
            <v>UN00</v>
          </cell>
          <cell r="C1209" t="str">
            <v>RM16</v>
          </cell>
        </row>
        <row r="1210">
          <cell r="A1210" t="str">
            <v>UN27</v>
          </cell>
          <cell r="B1210" t="str">
            <v>UN00</v>
          </cell>
          <cell r="C1210" t="str">
            <v>RM17</v>
          </cell>
        </row>
        <row r="1211">
          <cell r="A1211" t="str">
            <v>UN28</v>
          </cell>
          <cell r="B1211" t="str">
            <v>UN00</v>
          </cell>
          <cell r="C1211" t="str">
            <v>RM18</v>
          </cell>
        </row>
        <row r="1212">
          <cell r="A1212" t="str">
            <v>UN29</v>
          </cell>
          <cell r="B1212" t="str">
            <v>UN00</v>
          </cell>
          <cell r="C1212" t="str">
            <v>RM19</v>
          </cell>
        </row>
        <row r="1213">
          <cell r="A1213" t="str">
            <v>UN2L</v>
          </cell>
          <cell r="B1213" t="str">
            <v>UN00</v>
          </cell>
          <cell r="C1213" t="str">
            <v>RM53</v>
          </cell>
        </row>
        <row r="1214">
          <cell r="A1214" t="str">
            <v>UN2M</v>
          </cell>
          <cell r="B1214" t="str">
            <v>UN00</v>
          </cell>
          <cell r="C1214" t="str">
            <v>RM60</v>
          </cell>
        </row>
        <row r="1215">
          <cell r="A1215" t="str">
            <v>UN2V</v>
          </cell>
          <cell r="B1215" t="str">
            <v>UN00</v>
          </cell>
          <cell r="C1215" t="str">
            <v>RM20</v>
          </cell>
        </row>
        <row r="1216">
          <cell r="A1216" t="str">
            <v>UN31</v>
          </cell>
          <cell r="B1216" t="str">
            <v>UN00</v>
          </cell>
          <cell r="C1216" t="str">
            <v>RM31</v>
          </cell>
        </row>
        <row r="1217">
          <cell r="A1217" t="str">
            <v>UN32</v>
          </cell>
          <cell r="B1217" t="str">
            <v>UN00</v>
          </cell>
          <cell r="C1217" t="str">
            <v>RM32</v>
          </cell>
        </row>
        <row r="1218">
          <cell r="A1218" t="str">
            <v>UN33</v>
          </cell>
          <cell r="B1218" t="str">
            <v>UN00</v>
          </cell>
          <cell r="C1218" t="str">
            <v>RM33</v>
          </cell>
        </row>
        <row r="1219">
          <cell r="A1219" t="str">
            <v>UN34</v>
          </cell>
          <cell r="B1219" t="str">
            <v>UN00</v>
          </cell>
          <cell r="C1219" t="str">
            <v>RM34</v>
          </cell>
        </row>
        <row r="1220">
          <cell r="A1220" t="str">
            <v>UN35</v>
          </cell>
          <cell r="B1220" t="str">
            <v>UN00</v>
          </cell>
          <cell r="C1220" t="str">
            <v>RM35</v>
          </cell>
        </row>
        <row r="1221">
          <cell r="A1221" t="str">
            <v>UN36</v>
          </cell>
          <cell r="B1221" t="str">
            <v>UN00</v>
          </cell>
          <cell r="C1221" t="str">
            <v>RM36</v>
          </cell>
        </row>
        <row r="1222">
          <cell r="A1222" t="str">
            <v>UN37</v>
          </cell>
          <cell r="B1222" t="str">
            <v>UN00</v>
          </cell>
          <cell r="C1222" t="str">
            <v>RM37</v>
          </cell>
        </row>
        <row r="1223">
          <cell r="A1223" t="str">
            <v>UN38</v>
          </cell>
          <cell r="B1223" t="str">
            <v>UN00</v>
          </cell>
          <cell r="C1223" t="str">
            <v>RM38</v>
          </cell>
        </row>
        <row r="1224">
          <cell r="A1224" t="str">
            <v>UN39</v>
          </cell>
          <cell r="B1224" t="str">
            <v>UN00</v>
          </cell>
          <cell r="C1224" t="str">
            <v>RM39</v>
          </cell>
        </row>
        <row r="1225">
          <cell r="A1225" t="str">
            <v>UN3B</v>
          </cell>
          <cell r="B1225" t="str">
            <v>UN00</v>
          </cell>
          <cell r="C1225" t="str">
            <v>RM71</v>
          </cell>
        </row>
        <row r="1226">
          <cell r="A1226" t="str">
            <v>UN3L</v>
          </cell>
          <cell r="B1226" t="str">
            <v>UN00</v>
          </cell>
          <cell r="C1226" t="str">
            <v>RM54</v>
          </cell>
        </row>
        <row r="1227">
          <cell r="A1227" t="str">
            <v>UN3M</v>
          </cell>
          <cell r="B1227" t="str">
            <v>UN00</v>
          </cell>
          <cell r="C1227" t="str">
            <v>RM72</v>
          </cell>
        </row>
        <row r="1228">
          <cell r="A1228" t="str">
            <v>UN3V</v>
          </cell>
          <cell r="B1228" t="str">
            <v>UN00</v>
          </cell>
          <cell r="C1228" t="str">
            <v>RM40</v>
          </cell>
        </row>
        <row r="1229">
          <cell r="A1229" t="str">
            <v>UN3W</v>
          </cell>
          <cell r="B1229" t="str">
            <v>UN00</v>
          </cell>
          <cell r="C1229" t="str">
            <v>RM73</v>
          </cell>
        </row>
        <row r="1230">
          <cell r="A1230" t="str">
            <v>UN41</v>
          </cell>
          <cell r="B1230" t="str">
            <v>UN00</v>
          </cell>
          <cell r="C1230" t="str">
            <v>RM41</v>
          </cell>
        </row>
        <row r="1231">
          <cell r="A1231" t="str">
            <v>UN42</v>
          </cell>
          <cell r="B1231" t="str">
            <v>UN00</v>
          </cell>
          <cell r="C1231" t="str">
            <v>RM42</v>
          </cell>
        </row>
        <row r="1232">
          <cell r="A1232" t="str">
            <v>UN43</v>
          </cell>
          <cell r="B1232" t="str">
            <v>UN00</v>
          </cell>
          <cell r="C1232" t="str">
            <v>RM43</v>
          </cell>
        </row>
        <row r="1233">
          <cell r="A1233" t="str">
            <v>UN44</v>
          </cell>
          <cell r="B1233" t="str">
            <v>UN00</v>
          </cell>
          <cell r="C1233" t="str">
            <v>RM44</v>
          </cell>
        </row>
        <row r="1234">
          <cell r="A1234" t="str">
            <v>UN45</v>
          </cell>
          <cell r="B1234" t="str">
            <v>UN00</v>
          </cell>
          <cell r="C1234" t="str">
            <v>RM45</v>
          </cell>
        </row>
        <row r="1235">
          <cell r="A1235" t="str">
            <v>UN46</v>
          </cell>
          <cell r="B1235" t="str">
            <v>UN00</v>
          </cell>
          <cell r="C1235" t="str">
            <v>RM46</v>
          </cell>
        </row>
        <row r="1236">
          <cell r="A1236" t="str">
            <v>UN47</v>
          </cell>
          <cell r="B1236" t="str">
            <v>UN00</v>
          </cell>
          <cell r="C1236" t="str">
            <v>RM47</v>
          </cell>
        </row>
        <row r="1237">
          <cell r="A1237" t="str">
            <v>UN48</v>
          </cell>
          <cell r="B1237" t="str">
            <v>UN00</v>
          </cell>
          <cell r="C1237" t="str">
            <v>RM48</v>
          </cell>
        </row>
        <row r="1238">
          <cell r="A1238" t="str">
            <v>UN49</v>
          </cell>
          <cell r="B1238" t="str">
            <v>UN00</v>
          </cell>
          <cell r="C1238" t="str">
            <v>RM49</v>
          </cell>
        </row>
        <row r="1239">
          <cell r="A1239" t="str">
            <v>UN4L</v>
          </cell>
          <cell r="B1239" t="str">
            <v>UN00</v>
          </cell>
          <cell r="C1239" t="str">
            <v>RM55</v>
          </cell>
        </row>
        <row r="1240">
          <cell r="A1240" t="str">
            <v>UN4M</v>
          </cell>
          <cell r="B1240" t="str">
            <v>UN00</v>
          </cell>
          <cell r="C1240" t="str">
            <v>RM74</v>
          </cell>
        </row>
        <row r="1241">
          <cell r="A1241" t="str">
            <v>UN4V</v>
          </cell>
          <cell r="B1241" t="str">
            <v>UN00</v>
          </cell>
          <cell r="C1241" t="str">
            <v>RM50</v>
          </cell>
        </row>
        <row r="1242">
          <cell r="A1242" t="str">
            <v>UN61</v>
          </cell>
          <cell r="B1242" t="str">
            <v>UN00</v>
          </cell>
          <cell r="C1242" t="str">
            <v>RM21</v>
          </cell>
        </row>
        <row r="1243">
          <cell r="A1243" t="str">
            <v>UN62</v>
          </cell>
          <cell r="B1243" t="str">
            <v>UN00</v>
          </cell>
          <cell r="C1243" t="str">
            <v>RM22</v>
          </cell>
        </row>
        <row r="1244">
          <cell r="A1244" t="str">
            <v>UN63</v>
          </cell>
          <cell r="B1244" t="str">
            <v>UN00</v>
          </cell>
          <cell r="C1244" t="str">
            <v>RM23</v>
          </cell>
        </row>
        <row r="1245">
          <cell r="A1245" t="str">
            <v>UN64</v>
          </cell>
          <cell r="B1245" t="str">
            <v>UN00</v>
          </cell>
          <cell r="C1245" t="str">
            <v>RM24</v>
          </cell>
        </row>
        <row r="1246">
          <cell r="A1246" t="str">
            <v>UN65</v>
          </cell>
          <cell r="B1246" t="str">
            <v>UN00</v>
          </cell>
          <cell r="C1246" t="str">
            <v>RM25</v>
          </cell>
        </row>
        <row r="1247">
          <cell r="A1247" t="str">
            <v>UN66</v>
          </cell>
          <cell r="B1247" t="str">
            <v>UN00</v>
          </cell>
          <cell r="C1247" t="str">
            <v>RM26</v>
          </cell>
        </row>
        <row r="1248">
          <cell r="A1248" t="str">
            <v>UN67</v>
          </cell>
          <cell r="B1248" t="str">
            <v>UN00</v>
          </cell>
          <cell r="C1248" t="str">
            <v>RM27</v>
          </cell>
        </row>
        <row r="1249">
          <cell r="A1249" t="str">
            <v>UN68</v>
          </cell>
          <cell r="B1249" t="str">
            <v>UN00</v>
          </cell>
          <cell r="C1249" t="str">
            <v>RM28</v>
          </cell>
        </row>
        <row r="1250">
          <cell r="A1250" t="str">
            <v>UN69</v>
          </cell>
          <cell r="B1250" t="str">
            <v>UN00</v>
          </cell>
          <cell r="C1250" t="str">
            <v>RM29</v>
          </cell>
        </row>
        <row r="1251">
          <cell r="A1251" t="str">
            <v>UN6L</v>
          </cell>
          <cell r="B1251" t="str">
            <v>UN00</v>
          </cell>
          <cell r="C1251" t="str">
            <v>RM75</v>
          </cell>
        </row>
        <row r="1252">
          <cell r="A1252" t="str">
            <v>UN6M</v>
          </cell>
          <cell r="B1252" t="str">
            <v>UN00</v>
          </cell>
          <cell r="C1252" t="str">
            <v>RM76</v>
          </cell>
        </row>
        <row r="1253">
          <cell r="A1253" t="str">
            <v>UN6V</v>
          </cell>
          <cell r="B1253" t="str">
            <v>UN00</v>
          </cell>
          <cell r="C1253" t="str">
            <v>RM30</v>
          </cell>
        </row>
        <row r="1254">
          <cell r="A1254" t="str">
            <v>UN71</v>
          </cell>
          <cell r="B1254" t="str">
            <v>UN00</v>
          </cell>
          <cell r="C1254" t="str">
            <v>RM61</v>
          </cell>
        </row>
        <row r="1255">
          <cell r="A1255" t="str">
            <v>UN72</v>
          </cell>
          <cell r="B1255" t="str">
            <v>UN00</v>
          </cell>
          <cell r="C1255" t="str">
            <v>RM62</v>
          </cell>
        </row>
        <row r="1256">
          <cell r="A1256" t="str">
            <v>UN73</v>
          </cell>
          <cell r="B1256" t="str">
            <v>UN00</v>
          </cell>
          <cell r="C1256" t="str">
            <v>RM63</v>
          </cell>
        </row>
        <row r="1257">
          <cell r="A1257" t="str">
            <v>UN74</v>
          </cell>
          <cell r="B1257" t="str">
            <v>UN00</v>
          </cell>
          <cell r="C1257" t="str">
            <v>RM64</v>
          </cell>
        </row>
        <row r="1258">
          <cell r="A1258" t="str">
            <v>UN75</v>
          </cell>
          <cell r="B1258" t="str">
            <v>UN00</v>
          </cell>
          <cell r="C1258" t="str">
            <v>RM65</v>
          </cell>
        </row>
        <row r="1259">
          <cell r="A1259" t="str">
            <v>UN76</v>
          </cell>
          <cell r="B1259" t="str">
            <v>UN00</v>
          </cell>
          <cell r="C1259" t="str">
            <v>RM66</v>
          </cell>
        </row>
        <row r="1260">
          <cell r="A1260" t="str">
            <v>UN77</v>
          </cell>
          <cell r="B1260" t="str">
            <v>UN00</v>
          </cell>
          <cell r="C1260" t="str">
            <v>RM67</v>
          </cell>
        </row>
        <row r="1261">
          <cell r="A1261" t="str">
            <v>UN78</v>
          </cell>
          <cell r="B1261" t="str">
            <v>UN00</v>
          </cell>
          <cell r="C1261" t="str">
            <v>RM68</v>
          </cell>
        </row>
        <row r="1262">
          <cell r="A1262" t="str">
            <v>UN79</v>
          </cell>
          <cell r="B1262" t="str">
            <v>UN00</v>
          </cell>
          <cell r="C1262" t="str">
            <v>RM69</v>
          </cell>
        </row>
        <row r="1263">
          <cell r="A1263" t="str">
            <v>UN7L</v>
          </cell>
          <cell r="B1263" t="str">
            <v>UN00</v>
          </cell>
          <cell r="C1263" t="str">
            <v>UN56</v>
          </cell>
        </row>
        <row r="1264">
          <cell r="A1264" t="str">
            <v>UN7M</v>
          </cell>
          <cell r="B1264" t="str">
            <v>UN00</v>
          </cell>
          <cell r="C1264" t="str">
            <v>UN57</v>
          </cell>
        </row>
        <row r="1265">
          <cell r="A1265" t="str">
            <v>UN7V</v>
          </cell>
          <cell r="B1265" t="str">
            <v>UN00</v>
          </cell>
          <cell r="C1265" t="str">
            <v>RM70</v>
          </cell>
        </row>
        <row r="1266">
          <cell r="A1266" t="str">
            <v>UN89</v>
          </cell>
          <cell r="B1266" t="str">
            <v>UN00</v>
          </cell>
          <cell r="C1266" t="str">
            <v>RM77</v>
          </cell>
        </row>
        <row r="1267">
          <cell r="A1267" t="str">
            <v>UQ11</v>
          </cell>
          <cell r="B1267" t="str">
            <v>UQ00</v>
          </cell>
          <cell r="C1267" t="str">
            <v>RM1</v>
          </cell>
        </row>
        <row r="1268">
          <cell r="A1268" t="str">
            <v>UQ12</v>
          </cell>
          <cell r="B1268" t="str">
            <v>UQ00</v>
          </cell>
          <cell r="C1268" t="str">
            <v>RM2</v>
          </cell>
        </row>
        <row r="1269">
          <cell r="A1269" t="str">
            <v>UQ13</v>
          </cell>
          <cell r="B1269" t="str">
            <v>UQ00</v>
          </cell>
          <cell r="C1269" t="str">
            <v>RM3</v>
          </cell>
        </row>
        <row r="1270">
          <cell r="A1270" t="str">
            <v>UQ14</v>
          </cell>
          <cell r="B1270" t="str">
            <v>UQ00</v>
          </cell>
          <cell r="C1270" t="str">
            <v>RM4</v>
          </cell>
        </row>
        <row r="1271">
          <cell r="A1271" t="str">
            <v>UQ15</v>
          </cell>
          <cell r="B1271" t="str">
            <v>UQ00</v>
          </cell>
          <cell r="C1271" t="str">
            <v>RM5</v>
          </cell>
        </row>
        <row r="1272">
          <cell r="A1272" t="str">
            <v>UQ16</v>
          </cell>
          <cell r="B1272" t="str">
            <v>UQ00</v>
          </cell>
          <cell r="C1272" t="str">
            <v>RM6</v>
          </cell>
        </row>
        <row r="1273">
          <cell r="A1273" t="str">
            <v>UQ17</v>
          </cell>
          <cell r="B1273" t="str">
            <v>UQ00</v>
          </cell>
          <cell r="C1273" t="str">
            <v>RM7</v>
          </cell>
        </row>
        <row r="1274">
          <cell r="A1274" t="str">
            <v>UQ18</v>
          </cell>
          <cell r="B1274" t="str">
            <v>UQ00</v>
          </cell>
          <cell r="C1274" t="str">
            <v>RM8</v>
          </cell>
        </row>
        <row r="1275">
          <cell r="A1275" t="str">
            <v>UQ19</v>
          </cell>
          <cell r="B1275" t="str">
            <v>UQ00</v>
          </cell>
          <cell r="C1275" t="str">
            <v>RM9</v>
          </cell>
        </row>
        <row r="1276">
          <cell r="A1276" t="str">
            <v>UQ1L</v>
          </cell>
          <cell r="B1276" t="str">
            <v>UQ00</v>
          </cell>
          <cell r="C1276" t="str">
            <v>RM52</v>
          </cell>
        </row>
        <row r="1277">
          <cell r="A1277" t="str">
            <v>UQ1V</v>
          </cell>
          <cell r="B1277" t="str">
            <v>UQ00</v>
          </cell>
          <cell r="C1277" t="str">
            <v>RM10</v>
          </cell>
        </row>
        <row r="1278">
          <cell r="A1278" t="str">
            <v>UQ21</v>
          </cell>
          <cell r="B1278" t="str">
            <v>UQ00</v>
          </cell>
          <cell r="C1278" t="str">
            <v>RM11</v>
          </cell>
        </row>
        <row r="1279">
          <cell r="A1279" t="str">
            <v>UQ22</v>
          </cell>
          <cell r="B1279" t="str">
            <v>UQ00</v>
          </cell>
          <cell r="C1279" t="str">
            <v>RM12</v>
          </cell>
        </row>
        <row r="1280">
          <cell r="A1280" t="str">
            <v>UQ23</v>
          </cell>
          <cell r="B1280" t="str">
            <v>UQ00</v>
          </cell>
          <cell r="C1280" t="str">
            <v>RM13</v>
          </cell>
        </row>
        <row r="1281">
          <cell r="A1281" t="str">
            <v>UQ24</v>
          </cell>
          <cell r="B1281" t="str">
            <v>UQ00</v>
          </cell>
          <cell r="C1281" t="str">
            <v>RM14</v>
          </cell>
        </row>
        <row r="1282">
          <cell r="A1282" t="str">
            <v>UQ25</v>
          </cell>
          <cell r="B1282" t="str">
            <v>UQ00</v>
          </cell>
          <cell r="C1282" t="str">
            <v>RM15</v>
          </cell>
        </row>
        <row r="1283">
          <cell r="A1283" t="str">
            <v>UQ26</v>
          </cell>
          <cell r="B1283" t="str">
            <v>UQ00</v>
          </cell>
          <cell r="C1283" t="str">
            <v>RM16</v>
          </cell>
        </row>
        <row r="1284">
          <cell r="A1284" t="str">
            <v>UQ27</v>
          </cell>
          <cell r="B1284" t="str">
            <v>UQ00</v>
          </cell>
          <cell r="C1284" t="str">
            <v>RM17</v>
          </cell>
        </row>
        <row r="1285">
          <cell r="A1285" t="str">
            <v>UQ28</v>
          </cell>
          <cell r="B1285" t="str">
            <v>UQ00</v>
          </cell>
          <cell r="C1285" t="str">
            <v>RM18</v>
          </cell>
        </row>
        <row r="1286">
          <cell r="A1286" t="str">
            <v>UQ29</v>
          </cell>
          <cell r="B1286" t="str">
            <v>UQ00</v>
          </cell>
          <cell r="C1286" t="str">
            <v>RM19</v>
          </cell>
        </row>
        <row r="1287">
          <cell r="A1287" t="str">
            <v>UQ2L</v>
          </cell>
          <cell r="B1287" t="str">
            <v>UQ00</v>
          </cell>
          <cell r="C1287" t="str">
            <v>RM53</v>
          </cell>
        </row>
        <row r="1288">
          <cell r="A1288" t="str">
            <v>UQ2V</v>
          </cell>
          <cell r="B1288" t="str">
            <v>UQ00</v>
          </cell>
          <cell r="C1288" t="str">
            <v>RM20</v>
          </cell>
        </row>
        <row r="1289">
          <cell r="A1289" t="str">
            <v>UQ31</v>
          </cell>
          <cell r="B1289" t="str">
            <v>UQ00</v>
          </cell>
          <cell r="C1289" t="str">
            <v>RM31</v>
          </cell>
        </row>
        <row r="1290">
          <cell r="A1290" t="str">
            <v>UQ32</v>
          </cell>
          <cell r="B1290" t="str">
            <v>UQ00</v>
          </cell>
          <cell r="C1290" t="str">
            <v>RM32</v>
          </cell>
        </row>
        <row r="1291">
          <cell r="A1291" t="str">
            <v>UQ33</v>
          </cell>
          <cell r="B1291" t="str">
            <v>UQ00</v>
          </cell>
          <cell r="C1291" t="str">
            <v>RM33</v>
          </cell>
        </row>
        <row r="1292">
          <cell r="A1292" t="str">
            <v>UQ34</v>
          </cell>
          <cell r="B1292" t="str">
            <v>UQ00</v>
          </cell>
          <cell r="C1292" t="str">
            <v>RM34</v>
          </cell>
        </row>
        <row r="1293">
          <cell r="A1293" t="str">
            <v>UQ35</v>
          </cell>
          <cell r="B1293" t="str">
            <v>UQ00</v>
          </cell>
          <cell r="C1293" t="str">
            <v>RM35</v>
          </cell>
        </row>
        <row r="1294">
          <cell r="A1294" t="str">
            <v>UQ36</v>
          </cell>
          <cell r="B1294" t="str">
            <v>UQ00</v>
          </cell>
          <cell r="C1294" t="str">
            <v>RM36</v>
          </cell>
        </row>
        <row r="1295">
          <cell r="A1295" t="str">
            <v>UQ37</v>
          </cell>
          <cell r="B1295" t="str">
            <v>UQ00</v>
          </cell>
          <cell r="C1295" t="str">
            <v>RM37</v>
          </cell>
        </row>
        <row r="1296">
          <cell r="A1296" t="str">
            <v>UQ38</v>
          </cell>
          <cell r="B1296" t="str">
            <v>UQ00</v>
          </cell>
          <cell r="C1296" t="str">
            <v>RM38</v>
          </cell>
        </row>
        <row r="1297">
          <cell r="A1297" t="str">
            <v>UQ39</v>
          </cell>
          <cell r="B1297" t="str">
            <v>UQ00</v>
          </cell>
          <cell r="C1297" t="str">
            <v>RM39</v>
          </cell>
        </row>
        <row r="1298">
          <cell r="A1298" t="str">
            <v>UQ3L</v>
          </cell>
          <cell r="B1298" t="str">
            <v>UQ00</v>
          </cell>
          <cell r="C1298" t="str">
            <v>RM54</v>
          </cell>
        </row>
        <row r="1299">
          <cell r="A1299" t="str">
            <v>UQ3V</v>
          </cell>
          <cell r="B1299" t="str">
            <v>UQ00</v>
          </cell>
          <cell r="C1299" t="str">
            <v>RM40</v>
          </cell>
        </row>
        <row r="1300">
          <cell r="A1300" t="str">
            <v>UQ41</v>
          </cell>
          <cell r="B1300" t="str">
            <v>UQ00</v>
          </cell>
          <cell r="C1300" t="str">
            <v>RM41</v>
          </cell>
        </row>
        <row r="1301">
          <cell r="A1301" t="str">
            <v>UQ42</v>
          </cell>
          <cell r="B1301" t="str">
            <v>UQ00</v>
          </cell>
          <cell r="C1301" t="str">
            <v>RM42</v>
          </cell>
        </row>
        <row r="1302">
          <cell r="A1302" t="str">
            <v>UQ43</v>
          </cell>
          <cell r="B1302" t="str">
            <v>UQ00</v>
          </cell>
          <cell r="C1302" t="str">
            <v>RM43</v>
          </cell>
        </row>
        <row r="1303">
          <cell r="A1303" t="str">
            <v>UQ44</v>
          </cell>
          <cell r="B1303" t="str">
            <v>UQ00</v>
          </cell>
          <cell r="C1303" t="str">
            <v>RM44</v>
          </cell>
        </row>
        <row r="1304">
          <cell r="A1304" t="str">
            <v>UQ45</v>
          </cell>
          <cell r="B1304" t="str">
            <v>UQ00</v>
          </cell>
          <cell r="C1304" t="str">
            <v>RM45</v>
          </cell>
        </row>
        <row r="1305">
          <cell r="A1305" t="str">
            <v>UQ46</v>
          </cell>
          <cell r="B1305" t="str">
            <v>UQ00</v>
          </cell>
          <cell r="C1305" t="str">
            <v>RM46</v>
          </cell>
        </row>
        <row r="1306">
          <cell r="A1306" t="str">
            <v>UQ47</v>
          </cell>
          <cell r="B1306" t="str">
            <v>UQ00</v>
          </cell>
          <cell r="C1306" t="str">
            <v>RM47</v>
          </cell>
        </row>
        <row r="1307">
          <cell r="A1307" t="str">
            <v>UQ48</v>
          </cell>
          <cell r="B1307" t="str">
            <v>UQ00</v>
          </cell>
          <cell r="C1307" t="str">
            <v>RM48</v>
          </cell>
        </row>
        <row r="1308">
          <cell r="A1308" t="str">
            <v>UQ49</v>
          </cell>
          <cell r="B1308" t="str">
            <v>UQ00</v>
          </cell>
          <cell r="C1308" t="str">
            <v>RM49</v>
          </cell>
        </row>
        <row r="1309">
          <cell r="A1309" t="str">
            <v>UQ4L</v>
          </cell>
          <cell r="B1309" t="str">
            <v>UQ00</v>
          </cell>
          <cell r="C1309" t="str">
            <v>RM55</v>
          </cell>
        </row>
        <row r="1310">
          <cell r="A1310" t="str">
            <v>UQ4V</v>
          </cell>
          <cell r="B1310" t="str">
            <v>UQ00</v>
          </cell>
          <cell r="C1310" t="str">
            <v>RM50</v>
          </cell>
        </row>
        <row r="1311">
          <cell r="A1311" t="str">
            <v>UR11</v>
          </cell>
          <cell r="B1311" t="str">
            <v>UR00</v>
          </cell>
          <cell r="C1311" t="str">
            <v>RM1</v>
          </cell>
        </row>
        <row r="1312">
          <cell r="A1312" t="str">
            <v>UR12</v>
          </cell>
          <cell r="B1312" t="str">
            <v>UR00</v>
          </cell>
          <cell r="C1312" t="str">
            <v>RM2</v>
          </cell>
        </row>
        <row r="1313">
          <cell r="A1313" t="str">
            <v>UR13</v>
          </cell>
          <cell r="B1313" t="str">
            <v>UR00</v>
          </cell>
          <cell r="C1313" t="str">
            <v>RM3</v>
          </cell>
        </row>
        <row r="1314">
          <cell r="A1314" t="str">
            <v>UR14</v>
          </cell>
          <cell r="B1314" t="str">
            <v>UR00</v>
          </cell>
          <cell r="C1314" t="str">
            <v>RM4</v>
          </cell>
        </row>
        <row r="1315">
          <cell r="A1315" t="str">
            <v>UR15</v>
          </cell>
          <cell r="B1315" t="str">
            <v>UR00</v>
          </cell>
          <cell r="C1315" t="str">
            <v>RM5</v>
          </cell>
        </row>
        <row r="1316">
          <cell r="A1316" t="str">
            <v>UR16</v>
          </cell>
          <cell r="B1316" t="str">
            <v>UR00</v>
          </cell>
          <cell r="C1316" t="str">
            <v>RM6</v>
          </cell>
        </row>
        <row r="1317">
          <cell r="A1317" t="str">
            <v>UR17</v>
          </cell>
          <cell r="B1317" t="str">
            <v>UR00</v>
          </cell>
          <cell r="C1317" t="str">
            <v>RM7</v>
          </cell>
        </row>
        <row r="1318">
          <cell r="A1318" t="str">
            <v>UR18</v>
          </cell>
          <cell r="B1318" t="str">
            <v>UR00</v>
          </cell>
          <cell r="C1318" t="str">
            <v>RM8</v>
          </cell>
        </row>
        <row r="1319">
          <cell r="A1319" t="str">
            <v>UR19</v>
          </cell>
          <cell r="B1319" t="str">
            <v>UR00</v>
          </cell>
          <cell r="C1319" t="str">
            <v>RM9</v>
          </cell>
        </row>
        <row r="1320">
          <cell r="A1320" t="str">
            <v>UR1L</v>
          </cell>
          <cell r="B1320" t="str">
            <v>UR00</v>
          </cell>
          <cell r="C1320" t="str">
            <v>RM52</v>
          </cell>
        </row>
        <row r="1321">
          <cell r="A1321" t="str">
            <v>UR1V</v>
          </cell>
          <cell r="B1321" t="str">
            <v>UR00</v>
          </cell>
          <cell r="C1321" t="str">
            <v>RM10</v>
          </cell>
        </row>
        <row r="1322">
          <cell r="A1322" t="str">
            <v>UR21</v>
          </cell>
          <cell r="B1322" t="str">
            <v>UR00</v>
          </cell>
          <cell r="C1322" t="str">
            <v>RM11</v>
          </cell>
        </row>
        <row r="1323">
          <cell r="A1323" t="str">
            <v>UR22</v>
          </cell>
          <cell r="B1323" t="str">
            <v>UR00</v>
          </cell>
          <cell r="C1323" t="str">
            <v>RM12</v>
          </cell>
        </row>
        <row r="1324">
          <cell r="A1324" t="str">
            <v>UR23</v>
          </cell>
          <cell r="B1324" t="str">
            <v>UR00</v>
          </cell>
          <cell r="C1324" t="str">
            <v>RM13</v>
          </cell>
        </row>
        <row r="1325">
          <cell r="A1325" t="str">
            <v>UR24</v>
          </cell>
          <cell r="B1325" t="str">
            <v>UR00</v>
          </cell>
          <cell r="C1325" t="str">
            <v>RM14</v>
          </cell>
        </row>
        <row r="1326">
          <cell r="A1326" t="str">
            <v>UR25</v>
          </cell>
          <cell r="B1326" t="str">
            <v>UR00</v>
          </cell>
          <cell r="C1326" t="str">
            <v>RM15</v>
          </cell>
        </row>
        <row r="1327">
          <cell r="A1327" t="str">
            <v>UR26</v>
          </cell>
          <cell r="B1327" t="str">
            <v>UR00</v>
          </cell>
          <cell r="C1327" t="str">
            <v>RM16</v>
          </cell>
        </row>
        <row r="1328">
          <cell r="A1328" t="str">
            <v>UR27</v>
          </cell>
          <cell r="B1328" t="str">
            <v>UR00</v>
          </cell>
          <cell r="C1328" t="str">
            <v>RM17</v>
          </cell>
        </row>
        <row r="1329">
          <cell r="A1329" t="str">
            <v>UR28</v>
          </cell>
          <cell r="B1329" t="str">
            <v>UR00</v>
          </cell>
          <cell r="C1329" t="str">
            <v>RM18</v>
          </cell>
        </row>
        <row r="1330">
          <cell r="A1330" t="str">
            <v>UR29</v>
          </cell>
          <cell r="B1330" t="str">
            <v>UR00</v>
          </cell>
          <cell r="C1330" t="str">
            <v>RM19</v>
          </cell>
        </row>
        <row r="1331">
          <cell r="A1331" t="str">
            <v>UR2L</v>
          </cell>
          <cell r="B1331" t="str">
            <v>UR00</v>
          </cell>
          <cell r="C1331" t="str">
            <v>RM53</v>
          </cell>
        </row>
        <row r="1332">
          <cell r="A1332" t="str">
            <v>UR2V</v>
          </cell>
          <cell r="B1332" t="str">
            <v>UR00</v>
          </cell>
          <cell r="C1332" t="str">
            <v>RM20</v>
          </cell>
        </row>
        <row r="1333">
          <cell r="A1333" t="str">
            <v>UR31</v>
          </cell>
          <cell r="B1333" t="str">
            <v>UR00</v>
          </cell>
          <cell r="C1333" t="str">
            <v>RM31</v>
          </cell>
        </row>
        <row r="1334">
          <cell r="A1334" t="str">
            <v>UR32</v>
          </cell>
          <cell r="B1334" t="str">
            <v>UR00</v>
          </cell>
          <cell r="C1334" t="str">
            <v>RM32</v>
          </cell>
        </row>
        <row r="1335">
          <cell r="A1335" t="str">
            <v>UR33</v>
          </cell>
          <cell r="B1335" t="str">
            <v>UR00</v>
          </cell>
          <cell r="C1335" t="str">
            <v>RM33</v>
          </cell>
        </row>
        <row r="1336">
          <cell r="A1336" t="str">
            <v>UR34</v>
          </cell>
          <cell r="B1336" t="str">
            <v>UR00</v>
          </cell>
          <cell r="C1336" t="str">
            <v>RM34</v>
          </cell>
        </row>
        <row r="1337">
          <cell r="A1337" t="str">
            <v>UR35</v>
          </cell>
          <cell r="B1337" t="str">
            <v>UR00</v>
          </cell>
          <cell r="C1337" t="str">
            <v>RM35</v>
          </cell>
        </row>
        <row r="1338">
          <cell r="A1338" t="str">
            <v>UR36</v>
          </cell>
          <cell r="B1338" t="str">
            <v>UR00</v>
          </cell>
          <cell r="C1338" t="str">
            <v>RM36</v>
          </cell>
        </row>
        <row r="1339">
          <cell r="A1339" t="str">
            <v>UR37</v>
          </cell>
          <cell r="B1339" t="str">
            <v>UR00</v>
          </cell>
          <cell r="C1339" t="str">
            <v>RM37</v>
          </cell>
        </row>
        <row r="1340">
          <cell r="A1340" t="str">
            <v>UR38</v>
          </cell>
          <cell r="B1340" t="str">
            <v>UR00</v>
          </cell>
          <cell r="C1340" t="str">
            <v>RM38</v>
          </cell>
        </row>
        <row r="1341">
          <cell r="A1341" t="str">
            <v>UR39</v>
          </cell>
          <cell r="B1341" t="str">
            <v>UR00</v>
          </cell>
          <cell r="C1341" t="str">
            <v>RM39</v>
          </cell>
        </row>
        <row r="1342">
          <cell r="A1342" t="str">
            <v>UR3L</v>
          </cell>
          <cell r="B1342" t="str">
            <v>UR00</v>
          </cell>
          <cell r="C1342" t="str">
            <v>RM54</v>
          </cell>
        </row>
        <row r="1343">
          <cell r="A1343" t="str">
            <v>UR3V</v>
          </cell>
          <cell r="B1343" t="str">
            <v>UR00</v>
          </cell>
          <cell r="C1343" t="str">
            <v>RM40</v>
          </cell>
        </row>
        <row r="1344">
          <cell r="A1344" t="str">
            <v>UR41</v>
          </cell>
          <cell r="B1344" t="str">
            <v>UR00</v>
          </cell>
          <cell r="C1344" t="str">
            <v>RM41</v>
          </cell>
        </row>
        <row r="1345">
          <cell r="A1345" t="str">
            <v>UR42</v>
          </cell>
          <cell r="B1345" t="str">
            <v>UR00</v>
          </cell>
          <cell r="C1345" t="str">
            <v>RM42</v>
          </cell>
        </row>
        <row r="1346">
          <cell r="A1346" t="str">
            <v>UR43</v>
          </cell>
          <cell r="B1346" t="str">
            <v>UR00</v>
          </cell>
          <cell r="C1346" t="str">
            <v>RM43</v>
          </cell>
        </row>
        <row r="1347">
          <cell r="A1347" t="str">
            <v>UR44</v>
          </cell>
          <cell r="B1347" t="str">
            <v>UR00</v>
          </cell>
          <cell r="C1347" t="str">
            <v>RM44</v>
          </cell>
        </row>
        <row r="1348">
          <cell r="A1348" t="str">
            <v>UR45</v>
          </cell>
          <cell r="B1348" t="str">
            <v>UR00</v>
          </cell>
          <cell r="C1348" t="str">
            <v>RM45</v>
          </cell>
        </row>
        <row r="1349">
          <cell r="A1349" t="str">
            <v>UR46</v>
          </cell>
          <cell r="B1349" t="str">
            <v>UR00</v>
          </cell>
          <cell r="C1349" t="str">
            <v>RM46</v>
          </cell>
        </row>
        <row r="1350">
          <cell r="A1350" t="str">
            <v>UR47</v>
          </cell>
          <cell r="B1350" t="str">
            <v>UR00</v>
          </cell>
          <cell r="C1350" t="str">
            <v>RM47</v>
          </cell>
        </row>
        <row r="1351">
          <cell r="A1351" t="str">
            <v>UR48</v>
          </cell>
          <cell r="B1351" t="str">
            <v>UR00</v>
          </cell>
          <cell r="C1351" t="str">
            <v>RM48</v>
          </cell>
        </row>
        <row r="1352">
          <cell r="A1352" t="str">
            <v>UR49</v>
          </cell>
          <cell r="B1352" t="str">
            <v>UR00</v>
          </cell>
          <cell r="C1352" t="str">
            <v>RM49</v>
          </cell>
        </row>
        <row r="1353">
          <cell r="A1353" t="str">
            <v>UR4L</v>
          </cell>
          <cell r="B1353" t="str">
            <v>UR00</v>
          </cell>
          <cell r="C1353" t="str">
            <v>RM55</v>
          </cell>
        </row>
        <row r="1354">
          <cell r="A1354" t="str">
            <v>UR4V</v>
          </cell>
          <cell r="B1354" t="str">
            <v>UR00</v>
          </cell>
          <cell r="C1354" t="str">
            <v>RM50</v>
          </cell>
        </row>
        <row r="1355">
          <cell r="A1355" t="str">
            <v>B110</v>
          </cell>
          <cell r="B1355" t="str">
            <v>B0A0</v>
          </cell>
          <cell r="C1355" t="str">
            <v>RM61</v>
          </cell>
        </row>
        <row r="1356">
          <cell r="A1356" t="str">
            <v>B1B0</v>
          </cell>
          <cell r="B1356" t="str">
            <v>B0A0</v>
          </cell>
          <cell r="C1356" t="str">
            <v>RM21</v>
          </cell>
        </row>
        <row r="1357">
          <cell r="A1357" t="str">
            <v>B210</v>
          </cell>
          <cell r="B1357" t="str">
            <v>B0A0</v>
          </cell>
          <cell r="C1357" t="str">
            <v>RM62</v>
          </cell>
        </row>
        <row r="1358">
          <cell r="A1358" t="str">
            <v>B310</v>
          </cell>
          <cell r="B1358" t="str">
            <v>B0A0</v>
          </cell>
          <cell r="C1358" t="str">
            <v>RM63</v>
          </cell>
        </row>
        <row r="1359">
          <cell r="A1359" t="str">
            <v>B510</v>
          </cell>
          <cell r="B1359" t="str">
            <v>B0A0</v>
          </cell>
          <cell r="C1359" t="str">
            <v>RM65</v>
          </cell>
        </row>
        <row r="1360">
          <cell r="A1360" t="str">
            <v>B51A</v>
          </cell>
          <cell r="B1360" t="str">
            <v>B0A0</v>
          </cell>
          <cell r="C1360" t="str">
            <v>RM131</v>
          </cell>
        </row>
        <row r="1361">
          <cell r="A1361" t="str">
            <v>B610</v>
          </cell>
          <cell r="B1361" t="str">
            <v>B0A0</v>
          </cell>
          <cell r="C1361" t="str">
            <v>RM66</v>
          </cell>
        </row>
        <row r="1362">
          <cell r="A1362" t="str">
            <v>B910</v>
          </cell>
          <cell r="B1362" t="str">
            <v>B0A0</v>
          </cell>
          <cell r="C1362" t="str">
            <v>RM69</v>
          </cell>
        </row>
        <row r="1363">
          <cell r="A1363" t="str">
            <v>BL10</v>
          </cell>
          <cell r="B1363" t="str">
            <v>B0A0</v>
          </cell>
          <cell r="C1363" t="str">
            <v>RM56</v>
          </cell>
        </row>
        <row r="1364">
          <cell r="A1364" t="str">
            <v>BV10</v>
          </cell>
          <cell r="B1364" t="str">
            <v>B0A0</v>
          </cell>
          <cell r="C1364" t="str">
            <v>RM70</v>
          </cell>
        </row>
        <row r="1365">
          <cell r="A1365" t="str">
            <v>C61X</v>
          </cell>
          <cell r="B1365" t="str">
            <v>C0A0</v>
          </cell>
          <cell r="C1365" t="str">
            <v>RM136</v>
          </cell>
        </row>
        <row r="1366">
          <cell r="A1366" t="str">
            <v>C64X</v>
          </cell>
          <cell r="B1366" t="str">
            <v>C0A0</v>
          </cell>
          <cell r="C1366" t="str">
            <v>RM137</v>
          </cell>
        </row>
        <row r="1367">
          <cell r="A1367" t="str">
            <v>C110</v>
          </cell>
          <cell r="B1367" t="str">
            <v>C0A0</v>
          </cell>
          <cell r="C1367" t="str">
            <v>RM61</v>
          </cell>
        </row>
        <row r="1368">
          <cell r="A1368" t="str">
            <v>C112</v>
          </cell>
          <cell r="B1368" t="str">
            <v>C0A0</v>
          </cell>
          <cell r="C1368" t="str">
            <v>RM78</v>
          </cell>
        </row>
        <row r="1369">
          <cell r="A1369" t="str">
            <v>C1A1</v>
          </cell>
          <cell r="B1369" t="str">
            <v>C0A0</v>
          </cell>
          <cell r="C1369" t="str">
            <v>RM1</v>
          </cell>
        </row>
        <row r="1370">
          <cell r="A1370" t="str">
            <v>C1A2</v>
          </cell>
          <cell r="B1370" t="str">
            <v>C0A0</v>
          </cell>
          <cell r="C1370" t="str">
            <v>RM11</v>
          </cell>
        </row>
        <row r="1371">
          <cell r="A1371" t="str">
            <v>C1A3</v>
          </cell>
          <cell r="B1371" t="str">
            <v>C0A0</v>
          </cell>
          <cell r="C1371" t="str">
            <v>RM31</v>
          </cell>
        </row>
        <row r="1372">
          <cell r="A1372" t="str">
            <v>C1A4</v>
          </cell>
          <cell r="B1372" t="str">
            <v>C0A0</v>
          </cell>
          <cell r="C1372" t="str">
            <v>RM41</v>
          </cell>
        </row>
        <row r="1373">
          <cell r="A1373" t="str">
            <v>C1B0</v>
          </cell>
          <cell r="B1373" t="str">
            <v>C0A0</v>
          </cell>
          <cell r="C1373" t="str">
            <v>RM21</v>
          </cell>
        </row>
        <row r="1374">
          <cell r="A1374" t="str">
            <v>C1C0</v>
          </cell>
          <cell r="B1374" t="str">
            <v>C0A0</v>
          </cell>
          <cell r="C1374" t="str">
            <v>RM79</v>
          </cell>
        </row>
        <row r="1375">
          <cell r="A1375" t="str">
            <v>C210</v>
          </cell>
          <cell r="B1375" t="str">
            <v>C0A0</v>
          </cell>
          <cell r="C1375" t="str">
            <v>RM62</v>
          </cell>
        </row>
        <row r="1376">
          <cell r="A1376" t="str">
            <v>C2A1</v>
          </cell>
          <cell r="B1376" t="str">
            <v>C0A0</v>
          </cell>
          <cell r="C1376" t="str">
            <v>RM2</v>
          </cell>
        </row>
        <row r="1377">
          <cell r="A1377" t="str">
            <v>C2A2</v>
          </cell>
          <cell r="B1377" t="str">
            <v>C0A0</v>
          </cell>
          <cell r="C1377" t="str">
            <v>RM12</v>
          </cell>
        </row>
        <row r="1378">
          <cell r="A1378" t="str">
            <v>C2A3</v>
          </cell>
          <cell r="B1378" t="str">
            <v>C0A0</v>
          </cell>
          <cell r="C1378" t="str">
            <v>RM32</v>
          </cell>
        </row>
        <row r="1379">
          <cell r="A1379" t="str">
            <v>C2A4</v>
          </cell>
          <cell r="B1379" t="str">
            <v>C0A0</v>
          </cell>
          <cell r="C1379" t="str">
            <v>RM42</v>
          </cell>
        </row>
        <row r="1380">
          <cell r="A1380" t="str">
            <v>C2B0</v>
          </cell>
          <cell r="B1380" t="str">
            <v>C0A0</v>
          </cell>
          <cell r="C1380" t="str">
            <v>RM22</v>
          </cell>
        </row>
        <row r="1381">
          <cell r="A1381" t="str">
            <v>C2C0</v>
          </cell>
          <cell r="B1381" t="str">
            <v>C0A0</v>
          </cell>
          <cell r="C1381" t="str">
            <v>RM80</v>
          </cell>
        </row>
        <row r="1382">
          <cell r="A1382" t="str">
            <v>C310</v>
          </cell>
          <cell r="B1382" t="str">
            <v>C0A0</v>
          </cell>
          <cell r="C1382" t="str">
            <v>RM63</v>
          </cell>
        </row>
        <row r="1383">
          <cell r="A1383" t="str">
            <v>C3A1</v>
          </cell>
          <cell r="B1383" t="str">
            <v>C0A0</v>
          </cell>
          <cell r="C1383" t="str">
            <v>RM3</v>
          </cell>
        </row>
        <row r="1384">
          <cell r="A1384" t="str">
            <v>C3A2</v>
          </cell>
          <cell r="B1384" t="str">
            <v>C0A0</v>
          </cell>
          <cell r="C1384" t="str">
            <v>RM13</v>
          </cell>
        </row>
        <row r="1385">
          <cell r="A1385" t="str">
            <v>C3A3</v>
          </cell>
          <cell r="B1385" t="str">
            <v>C0A0</v>
          </cell>
          <cell r="C1385" t="str">
            <v>RM33</v>
          </cell>
        </row>
        <row r="1386">
          <cell r="A1386" t="str">
            <v>C3A4</v>
          </cell>
          <cell r="B1386" t="str">
            <v>C0A0</v>
          </cell>
          <cell r="C1386" t="str">
            <v>RM43</v>
          </cell>
        </row>
        <row r="1387">
          <cell r="A1387" t="str">
            <v>C3B0</v>
          </cell>
          <cell r="B1387" t="str">
            <v>C0A0</v>
          </cell>
          <cell r="C1387" t="str">
            <v>RM23</v>
          </cell>
        </row>
        <row r="1388">
          <cell r="A1388" t="str">
            <v>C410</v>
          </cell>
          <cell r="B1388" t="str">
            <v>C0A0</v>
          </cell>
          <cell r="C1388" t="str">
            <v>RM64</v>
          </cell>
        </row>
        <row r="1389">
          <cell r="A1389" t="str">
            <v>C4A1</v>
          </cell>
          <cell r="B1389" t="str">
            <v>C0A0</v>
          </cell>
          <cell r="C1389" t="str">
            <v>RM4</v>
          </cell>
        </row>
        <row r="1390">
          <cell r="A1390" t="str">
            <v>C4A2</v>
          </cell>
          <cell r="B1390" t="str">
            <v>C0A0</v>
          </cell>
          <cell r="C1390" t="str">
            <v>RM14</v>
          </cell>
        </row>
        <row r="1391">
          <cell r="A1391" t="str">
            <v>C4A3</v>
          </cell>
          <cell r="B1391" t="str">
            <v>C0A0</v>
          </cell>
          <cell r="C1391" t="str">
            <v>RM34</v>
          </cell>
        </row>
        <row r="1392">
          <cell r="A1392" t="str">
            <v>C4A4</v>
          </cell>
          <cell r="B1392" t="str">
            <v>C0A0</v>
          </cell>
          <cell r="C1392" t="str">
            <v>RM44</v>
          </cell>
        </row>
        <row r="1393">
          <cell r="A1393" t="str">
            <v>C4B0</v>
          </cell>
          <cell r="B1393" t="str">
            <v>C0A0</v>
          </cell>
          <cell r="C1393" t="str">
            <v>RM24</v>
          </cell>
        </row>
        <row r="1394">
          <cell r="A1394" t="str">
            <v>C510</v>
          </cell>
          <cell r="B1394" t="str">
            <v>C0A0</v>
          </cell>
          <cell r="C1394" t="str">
            <v>RM65</v>
          </cell>
        </row>
        <row r="1395">
          <cell r="A1395" t="str">
            <v>C5A3</v>
          </cell>
          <cell r="B1395" t="str">
            <v>C0A0</v>
          </cell>
          <cell r="C1395" t="str">
            <v>RM35</v>
          </cell>
        </row>
        <row r="1396">
          <cell r="A1396" t="str">
            <v>C5A4</v>
          </cell>
          <cell r="B1396" t="str">
            <v>C0A0</v>
          </cell>
          <cell r="C1396" t="str">
            <v>RM45</v>
          </cell>
        </row>
        <row r="1397">
          <cell r="A1397" t="str">
            <v>C5B0</v>
          </cell>
          <cell r="B1397" t="str">
            <v>C0A0</v>
          </cell>
          <cell r="C1397" t="str">
            <v>RM25</v>
          </cell>
        </row>
        <row r="1398">
          <cell r="A1398" t="str">
            <v>C5C0</v>
          </cell>
          <cell r="B1398" t="str">
            <v>C0A0</v>
          </cell>
          <cell r="C1398" t="str">
            <v>RM81</v>
          </cell>
        </row>
        <row r="1399">
          <cell r="A1399" t="str">
            <v>C610</v>
          </cell>
          <cell r="B1399" t="str">
            <v>C0A0</v>
          </cell>
          <cell r="C1399" t="str">
            <v>RM66</v>
          </cell>
        </row>
        <row r="1400">
          <cell r="A1400" t="str">
            <v>C6A1</v>
          </cell>
          <cell r="B1400" t="str">
            <v>C0A0</v>
          </cell>
          <cell r="C1400" t="str">
            <v>RM6</v>
          </cell>
        </row>
        <row r="1401">
          <cell r="A1401" t="str">
            <v>C6A2</v>
          </cell>
          <cell r="B1401" t="str">
            <v>C0A0</v>
          </cell>
          <cell r="C1401" t="str">
            <v>RM16</v>
          </cell>
        </row>
        <row r="1402">
          <cell r="A1402" t="str">
            <v>C6A3</v>
          </cell>
          <cell r="B1402" t="str">
            <v>C0A0</v>
          </cell>
          <cell r="C1402" t="str">
            <v>RM36</v>
          </cell>
        </row>
        <row r="1403">
          <cell r="A1403" t="str">
            <v>C6A4</v>
          </cell>
          <cell r="B1403" t="str">
            <v>C0A0</v>
          </cell>
          <cell r="C1403" t="str">
            <v>RM46</v>
          </cell>
        </row>
        <row r="1404">
          <cell r="A1404" t="str">
            <v>C6B0</v>
          </cell>
          <cell r="B1404" t="str">
            <v>C0A0</v>
          </cell>
          <cell r="C1404" t="str">
            <v>RM26</v>
          </cell>
        </row>
        <row r="1405">
          <cell r="A1405" t="str">
            <v>C6C0</v>
          </cell>
          <cell r="B1405" t="str">
            <v>C0A0</v>
          </cell>
          <cell r="C1405" t="str">
            <v>RM82</v>
          </cell>
        </row>
        <row r="1406">
          <cell r="A1406" t="str">
            <v>C7A1</v>
          </cell>
          <cell r="B1406" t="str">
            <v>C0A0</v>
          </cell>
          <cell r="C1406" t="str">
            <v>RM7</v>
          </cell>
        </row>
        <row r="1407">
          <cell r="A1407" t="str">
            <v>C7A2</v>
          </cell>
          <cell r="B1407" t="str">
            <v>C0A0</v>
          </cell>
          <cell r="C1407" t="str">
            <v>RM17</v>
          </cell>
        </row>
        <row r="1408">
          <cell r="A1408" t="str">
            <v>C7A3</v>
          </cell>
          <cell r="B1408" t="str">
            <v>C0A0</v>
          </cell>
          <cell r="C1408" t="str">
            <v>RM37</v>
          </cell>
        </row>
        <row r="1409">
          <cell r="A1409" t="str">
            <v>C7A4</v>
          </cell>
          <cell r="B1409" t="str">
            <v>C0A0</v>
          </cell>
          <cell r="C1409" t="str">
            <v>RM47</v>
          </cell>
        </row>
        <row r="1410">
          <cell r="A1410" t="str">
            <v>C7B0</v>
          </cell>
          <cell r="B1410" t="str">
            <v>C0A0</v>
          </cell>
          <cell r="C1410" t="str">
            <v>RM27</v>
          </cell>
        </row>
        <row r="1411">
          <cell r="A1411" t="str">
            <v>C7C0</v>
          </cell>
          <cell r="B1411" t="str">
            <v>C0A0</v>
          </cell>
          <cell r="C1411" t="str">
            <v>RM83</v>
          </cell>
        </row>
        <row r="1412">
          <cell r="A1412" t="str">
            <v>C810</v>
          </cell>
          <cell r="B1412" t="str">
            <v>C0A0</v>
          </cell>
          <cell r="C1412" t="str">
            <v>RM68</v>
          </cell>
        </row>
        <row r="1413">
          <cell r="A1413" t="str">
            <v>C8A1</v>
          </cell>
          <cell r="B1413" t="str">
            <v>C0A0</v>
          </cell>
          <cell r="C1413" t="str">
            <v>RM8</v>
          </cell>
        </row>
        <row r="1414">
          <cell r="A1414" t="str">
            <v>C8A2</v>
          </cell>
          <cell r="B1414" t="str">
            <v>C0A0</v>
          </cell>
          <cell r="C1414" t="str">
            <v>RM18</v>
          </cell>
        </row>
        <row r="1415">
          <cell r="A1415" t="str">
            <v>C8A3</v>
          </cell>
          <cell r="B1415" t="str">
            <v>C0A0</v>
          </cell>
          <cell r="C1415" t="str">
            <v>RM38</v>
          </cell>
        </row>
        <row r="1416">
          <cell r="A1416" t="str">
            <v>C8A4</v>
          </cell>
          <cell r="B1416" t="str">
            <v>C0A0</v>
          </cell>
          <cell r="C1416" t="str">
            <v>RM48</v>
          </cell>
        </row>
        <row r="1417">
          <cell r="A1417" t="str">
            <v>C8B0</v>
          </cell>
          <cell r="B1417" t="str">
            <v>C0A0</v>
          </cell>
          <cell r="C1417" t="str">
            <v>RM28</v>
          </cell>
        </row>
        <row r="1418">
          <cell r="A1418" t="str">
            <v>C8C0</v>
          </cell>
          <cell r="B1418" t="str">
            <v>C0A0</v>
          </cell>
          <cell r="C1418" t="str">
            <v>RM84</v>
          </cell>
        </row>
        <row r="1419">
          <cell r="A1419" t="str">
            <v>C910</v>
          </cell>
          <cell r="B1419" t="str">
            <v>C0A0</v>
          </cell>
          <cell r="C1419" t="str">
            <v>RM69</v>
          </cell>
        </row>
        <row r="1420">
          <cell r="A1420" t="str">
            <v>C91D</v>
          </cell>
          <cell r="B1420" t="str">
            <v>C0A0</v>
          </cell>
          <cell r="C1420" t="str">
            <v>RM138</v>
          </cell>
        </row>
        <row r="1421">
          <cell r="A1421" t="str">
            <v>C9A4</v>
          </cell>
          <cell r="B1421" t="str">
            <v>C0A0</v>
          </cell>
          <cell r="C1421" t="str">
            <v>RM49</v>
          </cell>
        </row>
        <row r="1422">
          <cell r="A1422" t="str">
            <v>C9B0</v>
          </cell>
          <cell r="B1422" t="str">
            <v>C0A0</v>
          </cell>
          <cell r="C1422" t="str">
            <v>RM29</v>
          </cell>
        </row>
        <row r="1423">
          <cell r="A1423" t="str">
            <v>C9C0</v>
          </cell>
          <cell r="B1423" t="str">
            <v>C0A0</v>
          </cell>
          <cell r="C1423" t="str">
            <v>RM85</v>
          </cell>
        </row>
        <row r="1424">
          <cell r="A1424" t="str">
            <v>CBB0</v>
          </cell>
          <cell r="B1424" t="str">
            <v>C0A0</v>
          </cell>
          <cell r="C1424" t="str">
            <v>RM86</v>
          </cell>
        </row>
        <row r="1425">
          <cell r="A1425" t="str">
            <v>CMA3</v>
          </cell>
          <cell r="B1425" t="str">
            <v>C0A0</v>
          </cell>
          <cell r="C1425" t="str">
            <v>RM87</v>
          </cell>
        </row>
        <row r="1426">
          <cell r="A1426" t="str">
            <v>CV10</v>
          </cell>
          <cell r="B1426" t="str">
            <v>C0A0</v>
          </cell>
          <cell r="C1426" t="str">
            <v>RM70</v>
          </cell>
        </row>
        <row r="1427">
          <cell r="A1427" t="str">
            <v>CVA1</v>
          </cell>
          <cell r="B1427" t="str">
            <v>C0A0</v>
          </cell>
          <cell r="C1427" t="str">
            <v>RM10</v>
          </cell>
        </row>
        <row r="1428">
          <cell r="A1428" t="str">
            <v>CVA2</v>
          </cell>
          <cell r="B1428" t="str">
            <v>C0A0</v>
          </cell>
          <cell r="C1428" t="str">
            <v>RM20</v>
          </cell>
        </row>
        <row r="1429">
          <cell r="A1429" t="str">
            <v>CVA3</v>
          </cell>
          <cell r="B1429" t="str">
            <v>C0A0</v>
          </cell>
          <cell r="C1429" t="str">
            <v>RM40</v>
          </cell>
        </row>
        <row r="1430">
          <cell r="A1430" t="str">
            <v>CVA4</v>
          </cell>
          <cell r="B1430" t="str">
            <v>C0A0</v>
          </cell>
          <cell r="C1430" t="str">
            <v>RM50</v>
          </cell>
        </row>
        <row r="1431">
          <cell r="A1431" t="str">
            <v>CVB0</v>
          </cell>
          <cell r="B1431" t="str">
            <v>C0A0</v>
          </cell>
          <cell r="C1431" t="str">
            <v>RM30</v>
          </cell>
        </row>
        <row r="1432">
          <cell r="A1432" t="str">
            <v>CVC0</v>
          </cell>
          <cell r="B1432" t="str">
            <v>C0A0</v>
          </cell>
          <cell r="C1432" t="str">
            <v>RM88</v>
          </cell>
        </row>
        <row r="1433">
          <cell r="A1433" t="str">
            <v>Q200</v>
          </cell>
          <cell r="B1433" t="str">
            <v>C0A0</v>
          </cell>
          <cell r="C1433" t="str">
            <v>RM139</v>
          </cell>
        </row>
        <row r="1434">
          <cell r="A1434" t="str">
            <v>Q201</v>
          </cell>
          <cell r="B1434" t="str">
            <v>C0A0</v>
          </cell>
          <cell r="C1434" t="str">
            <v>RM140</v>
          </cell>
        </row>
        <row r="1435">
          <cell r="A1435" t="str">
            <v>C5BL</v>
          </cell>
          <cell r="B1435" t="str">
            <v>C0AL</v>
          </cell>
          <cell r="C1435" t="str">
            <v>RM25</v>
          </cell>
        </row>
        <row r="1436">
          <cell r="A1436" t="str">
            <v>CA11</v>
          </cell>
          <cell r="B1436" t="str">
            <v>CAN0</v>
          </cell>
          <cell r="C1436" t="str">
            <v>RM61</v>
          </cell>
        </row>
        <row r="1437">
          <cell r="A1437" t="str">
            <v>CA12</v>
          </cell>
          <cell r="B1437" t="str">
            <v>CAN0</v>
          </cell>
          <cell r="C1437" t="str">
            <v>RM62</v>
          </cell>
        </row>
        <row r="1438">
          <cell r="A1438" t="str">
            <v>CA13</v>
          </cell>
          <cell r="B1438" t="str">
            <v>CAN0</v>
          </cell>
          <cell r="C1438" t="str">
            <v>RM63</v>
          </cell>
        </row>
        <row r="1439">
          <cell r="A1439" t="str">
            <v>CA14</v>
          </cell>
          <cell r="B1439" t="str">
            <v>CAN0</v>
          </cell>
          <cell r="C1439" t="str">
            <v>RM64</v>
          </cell>
        </row>
        <row r="1440">
          <cell r="A1440" t="str">
            <v>CA15</v>
          </cell>
          <cell r="B1440" t="str">
            <v>CAN0</v>
          </cell>
          <cell r="C1440" t="str">
            <v>RM65</v>
          </cell>
        </row>
        <row r="1441">
          <cell r="A1441" t="str">
            <v>CA17</v>
          </cell>
          <cell r="B1441" t="str">
            <v>CAN0</v>
          </cell>
          <cell r="C1441" t="str">
            <v>RM67</v>
          </cell>
        </row>
        <row r="1442">
          <cell r="A1442" t="str">
            <v>CA18</v>
          </cell>
          <cell r="B1442" t="str">
            <v>CAN0</v>
          </cell>
          <cell r="C1442" t="str">
            <v>RM68</v>
          </cell>
        </row>
        <row r="1443">
          <cell r="A1443" t="str">
            <v>CA19</v>
          </cell>
          <cell r="B1443" t="str">
            <v>CAN0</v>
          </cell>
          <cell r="C1443" t="str">
            <v>RM69</v>
          </cell>
        </row>
        <row r="1444">
          <cell r="A1444" t="str">
            <v>CB11</v>
          </cell>
          <cell r="B1444" t="str">
            <v>CMBS</v>
          </cell>
          <cell r="C1444" t="str">
            <v>RM89</v>
          </cell>
        </row>
        <row r="1445">
          <cell r="A1445" t="str">
            <v>CB12</v>
          </cell>
          <cell r="B1445" t="str">
            <v>CMBS</v>
          </cell>
          <cell r="C1445" t="str">
            <v>RM2</v>
          </cell>
        </row>
        <row r="1446">
          <cell r="A1446" t="str">
            <v>CB13</v>
          </cell>
          <cell r="B1446" t="str">
            <v>CMBS</v>
          </cell>
          <cell r="C1446" t="str">
            <v>RM3</v>
          </cell>
        </row>
        <row r="1447">
          <cell r="A1447" t="str">
            <v>CB14</v>
          </cell>
          <cell r="B1447" t="str">
            <v>CMBS</v>
          </cell>
          <cell r="C1447" t="str">
            <v>RM4</v>
          </cell>
        </row>
        <row r="1448">
          <cell r="A1448" t="str">
            <v>CB15</v>
          </cell>
          <cell r="B1448" t="str">
            <v>CMBS</v>
          </cell>
          <cell r="C1448" t="str">
            <v>RM90</v>
          </cell>
        </row>
        <row r="1449">
          <cell r="A1449" t="str">
            <v>CB16</v>
          </cell>
          <cell r="B1449" t="str">
            <v>CMBS</v>
          </cell>
          <cell r="C1449" t="str">
            <v>RM6</v>
          </cell>
        </row>
        <row r="1450">
          <cell r="A1450" t="str">
            <v>CB19</v>
          </cell>
          <cell r="B1450" t="str">
            <v>CMBS</v>
          </cell>
          <cell r="C1450" t="str">
            <v>RM9</v>
          </cell>
        </row>
        <row r="1451">
          <cell r="A1451" t="str">
            <v>CB1V</v>
          </cell>
          <cell r="B1451" t="str">
            <v>CMBS</v>
          </cell>
          <cell r="C1451" t="str">
            <v>RM10</v>
          </cell>
        </row>
        <row r="1452">
          <cell r="A1452" t="str">
            <v>CB21</v>
          </cell>
          <cell r="B1452" t="str">
            <v>CMBS</v>
          </cell>
          <cell r="C1452" t="str">
            <v>RM30</v>
          </cell>
        </row>
        <row r="1453">
          <cell r="A1453" t="str">
            <v>CB22</v>
          </cell>
          <cell r="B1453" t="str">
            <v>CMBS</v>
          </cell>
          <cell r="C1453" t="str">
            <v>RM12</v>
          </cell>
        </row>
        <row r="1454">
          <cell r="A1454" t="str">
            <v>CB23</v>
          </cell>
          <cell r="B1454" t="str">
            <v>CMBS</v>
          </cell>
          <cell r="C1454" t="str">
            <v>RM13</v>
          </cell>
        </row>
        <row r="1455">
          <cell r="A1455" t="str">
            <v>CB24</v>
          </cell>
          <cell r="B1455" t="str">
            <v>CMBS</v>
          </cell>
          <cell r="C1455" t="str">
            <v>RM14</v>
          </cell>
        </row>
        <row r="1456">
          <cell r="A1456" t="str">
            <v>CB25</v>
          </cell>
          <cell r="B1456" t="str">
            <v>CMBS</v>
          </cell>
          <cell r="C1456" t="str">
            <v>RM92</v>
          </cell>
        </row>
        <row r="1457">
          <cell r="A1457" t="str">
            <v>CB26</v>
          </cell>
          <cell r="B1457" t="str">
            <v>CMBS</v>
          </cell>
          <cell r="C1457" t="str">
            <v>RM16</v>
          </cell>
        </row>
        <row r="1458">
          <cell r="A1458" t="str">
            <v>CB29</v>
          </cell>
          <cell r="B1458" t="str">
            <v>CMBS</v>
          </cell>
          <cell r="C1458" t="str">
            <v>RM19</v>
          </cell>
        </row>
        <row r="1459">
          <cell r="A1459" t="str">
            <v>CB2V</v>
          </cell>
          <cell r="B1459" t="str">
            <v>CMBS</v>
          </cell>
          <cell r="C1459" t="str">
            <v>RM20</v>
          </cell>
        </row>
        <row r="1460">
          <cell r="A1460" t="str">
            <v>CB31</v>
          </cell>
          <cell r="B1460" t="str">
            <v>CMBS</v>
          </cell>
          <cell r="C1460" t="str">
            <v>RM93</v>
          </cell>
        </row>
        <row r="1461">
          <cell r="A1461" t="str">
            <v>CB32</v>
          </cell>
          <cell r="B1461" t="str">
            <v>CMBS</v>
          </cell>
          <cell r="C1461" t="str">
            <v>RM32</v>
          </cell>
        </row>
        <row r="1462">
          <cell r="A1462" t="str">
            <v>CB33</v>
          </cell>
          <cell r="B1462" t="str">
            <v>CMBS</v>
          </cell>
          <cell r="C1462" t="str">
            <v>RM33</v>
          </cell>
        </row>
        <row r="1463">
          <cell r="A1463" t="str">
            <v>CB34</v>
          </cell>
          <cell r="B1463" t="str">
            <v>CMBS</v>
          </cell>
          <cell r="C1463" t="str">
            <v>RM34</v>
          </cell>
        </row>
        <row r="1464">
          <cell r="A1464" t="str">
            <v>CB35</v>
          </cell>
          <cell r="B1464" t="str">
            <v>CMBS</v>
          </cell>
          <cell r="C1464" t="str">
            <v>RM94</v>
          </cell>
        </row>
        <row r="1465">
          <cell r="A1465" t="str">
            <v>CB36</v>
          </cell>
          <cell r="B1465" t="str">
            <v>CMBS</v>
          </cell>
          <cell r="C1465" t="str">
            <v>RM36</v>
          </cell>
        </row>
        <row r="1466">
          <cell r="A1466" t="str">
            <v>CB39</v>
          </cell>
          <cell r="B1466" t="str">
            <v>CMBS</v>
          </cell>
          <cell r="C1466" t="str">
            <v>RM39</v>
          </cell>
        </row>
        <row r="1467">
          <cell r="A1467" t="str">
            <v>CB3V</v>
          </cell>
          <cell r="B1467" t="str">
            <v>CMBS</v>
          </cell>
          <cell r="C1467" t="str">
            <v>RM40</v>
          </cell>
        </row>
        <row r="1468">
          <cell r="A1468" t="str">
            <v>CB41</v>
          </cell>
          <cell r="B1468" t="str">
            <v>CMBS</v>
          </cell>
          <cell r="C1468" t="str">
            <v>RM95</v>
          </cell>
        </row>
        <row r="1469">
          <cell r="A1469" t="str">
            <v>CB42</v>
          </cell>
          <cell r="B1469" t="str">
            <v>CMBS</v>
          </cell>
          <cell r="C1469" t="str">
            <v>RM42</v>
          </cell>
        </row>
        <row r="1470">
          <cell r="A1470" t="str">
            <v>CB43</v>
          </cell>
          <cell r="B1470" t="str">
            <v>CMBS</v>
          </cell>
          <cell r="C1470" t="str">
            <v>RM43</v>
          </cell>
        </row>
        <row r="1471">
          <cell r="A1471" t="str">
            <v>CB44</v>
          </cell>
          <cell r="B1471" t="str">
            <v>CMBS</v>
          </cell>
          <cell r="C1471" t="str">
            <v>RM44</v>
          </cell>
        </row>
        <row r="1472">
          <cell r="A1472" t="str">
            <v>CB45</v>
          </cell>
          <cell r="B1472" t="str">
            <v>CMBS</v>
          </cell>
          <cell r="C1472" t="str">
            <v>RM96</v>
          </cell>
        </row>
        <row r="1473">
          <cell r="A1473" t="str">
            <v>CB46</v>
          </cell>
          <cell r="B1473" t="str">
            <v>CMBS</v>
          </cell>
          <cell r="C1473" t="str">
            <v>RM46</v>
          </cell>
        </row>
        <row r="1474">
          <cell r="A1474" t="str">
            <v>CB49</v>
          </cell>
          <cell r="B1474" t="str">
            <v>CMBS</v>
          </cell>
          <cell r="C1474" t="str">
            <v>RM49</v>
          </cell>
        </row>
        <row r="1475">
          <cell r="A1475" t="str">
            <v>CB4V</v>
          </cell>
          <cell r="B1475" t="str">
            <v>CMBS</v>
          </cell>
          <cell r="C1475" t="str">
            <v>RM50</v>
          </cell>
        </row>
        <row r="1476">
          <cell r="A1476" t="str">
            <v>CY11</v>
          </cell>
          <cell r="B1476" t="str">
            <v>CY00</v>
          </cell>
          <cell r="C1476" t="str">
            <v>RM1</v>
          </cell>
        </row>
        <row r="1477">
          <cell r="A1477" t="str">
            <v>CY12</v>
          </cell>
          <cell r="B1477" t="str">
            <v>CY00</v>
          </cell>
          <cell r="C1477" t="str">
            <v>RM2</v>
          </cell>
        </row>
        <row r="1478">
          <cell r="A1478" t="str">
            <v>CY13</v>
          </cell>
          <cell r="B1478" t="str">
            <v>CY00</v>
          </cell>
          <cell r="C1478" t="str">
            <v>RM3</v>
          </cell>
        </row>
        <row r="1479">
          <cell r="A1479" t="str">
            <v>CY14</v>
          </cell>
          <cell r="B1479" t="str">
            <v>CY00</v>
          </cell>
          <cell r="C1479" t="str">
            <v>RM4</v>
          </cell>
        </row>
        <row r="1480">
          <cell r="A1480" t="str">
            <v>CY15</v>
          </cell>
          <cell r="B1480" t="str">
            <v>CY00</v>
          </cell>
          <cell r="C1480" t="str">
            <v>RM5</v>
          </cell>
        </row>
        <row r="1481">
          <cell r="A1481" t="str">
            <v>CY16</v>
          </cell>
          <cell r="B1481" t="str">
            <v>CY00</v>
          </cell>
          <cell r="C1481" t="str">
            <v>RM6</v>
          </cell>
        </row>
        <row r="1482">
          <cell r="A1482" t="str">
            <v>CY17</v>
          </cell>
          <cell r="B1482" t="str">
            <v>CY00</v>
          </cell>
          <cell r="C1482" t="str">
            <v>RM7</v>
          </cell>
        </row>
        <row r="1483">
          <cell r="A1483" t="str">
            <v>CY18</v>
          </cell>
          <cell r="B1483" t="str">
            <v>CY00</v>
          </cell>
          <cell r="C1483" t="str">
            <v xml:space="preserve">RM8 </v>
          </cell>
        </row>
        <row r="1484">
          <cell r="A1484" t="str">
            <v>CY19</v>
          </cell>
          <cell r="B1484" t="str">
            <v>CY00</v>
          </cell>
          <cell r="C1484" t="str">
            <v>RM9</v>
          </cell>
        </row>
        <row r="1485">
          <cell r="A1485" t="str">
            <v>CY1V</v>
          </cell>
          <cell r="B1485" t="str">
            <v>CY00</v>
          </cell>
          <cell r="C1485" t="str">
            <v>RM10</v>
          </cell>
        </row>
        <row r="1486">
          <cell r="A1486" t="str">
            <v>CY21</v>
          </cell>
          <cell r="B1486" t="str">
            <v>CY00</v>
          </cell>
          <cell r="C1486" t="str">
            <v>RM11</v>
          </cell>
        </row>
        <row r="1487">
          <cell r="A1487" t="str">
            <v>CY22</v>
          </cell>
          <cell r="B1487" t="str">
            <v>CY00</v>
          </cell>
          <cell r="C1487" t="str">
            <v>RM12</v>
          </cell>
        </row>
        <row r="1488">
          <cell r="A1488" t="str">
            <v>CY23</v>
          </cell>
          <cell r="B1488" t="str">
            <v>CY00</v>
          </cell>
          <cell r="C1488" t="str">
            <v>RM13</v>
          </cell>
        </row>
        <row r="1489">
          <cell r="A1489" t="str">
            <v>CY24</v>
          </cell>
          <cell r="B1489" t="str">
            <v>CY00</v>
          </cell>
          <cell r="C1489" t="str">
            <v>RM14</v>
          </cell>
        </row>
        <row r="1490">
          <cell r="A1490" t="str">
            <v>CY25</v>
          </cell>
          <cell r="B1490" t="str">
            <v>CY00</v>
          </cell>
          <cell r="C1490" t="str">
            <v>RM15</v>
          </cell>
        </row>
        <row r="1491">
          <cell r="A1491" t="str">
            <v>CY26</v>
          </cell>
          <cell r="B1491" t="str">
            <v>CY00</v>
          </cell>
          <cell r="C1491" t="str">
            <v>RM16</v>
          </cell>
        </row>
        <row r="1492">
          <cell r="A1492" t="str">
            <v>CY27</v>
          </cell>
          <cell r="B1492" t="str">
            <v>CY00</v>
          </cell>
          <cell r="C1492" t="str">
            <v>RM17</v>
          </cell>
        </row>
        <row r="1493">
          <cell r="A1493" t="str">
            <v>CY28</v>
          </cell>
          <cell r="B1493" t="str">
            <v>CY00</v>
          </cell>
          <cell r="C1493" t="str">
            <v>RM18</v>
          </cell>
        </row>
        <row r="1494">
          <cell r="A1494" t="str">
            <v>CY29</v>
          </cell>
          <cell r="B1494" t="str">
            <v>CY00</v>
          </cell>
          <cell r="C1494" t="str">
            <v>RM19</v>
          </cell>
        </row>
        <row r="1495">
          <cell r="A1495" t="str">
            <v>CY2V</v>
          </cell>
          <cell r="B1495" t="str">
            <v>CY00</v>
          </cell>
          <cell r="C1495" t="str">
            <v>RM20</v>
          </cell>
        </row>
        <row r="1496">
          <cell r="A1496" t="str">
            <v>CY31</v>
          </cell>
          <cell r="B1496" t="str">
            <v>CY00</v>
          </cell>
          <cell r="C1496" t="str">
            <v>RM31</v>
          </cell>
        </row>
        <row r="1497">
          <cell r="A1497" t="str">
            <v>CY32</v>
          </cell>
          <cell r="B1497" t="str">
            <v>CY00</v>
          </cell>
          <cell r="C1497" t="str">
            <v>RM32</v>
          </cell>
        </row>
        <row r="1498">
          <cell r="A1498" t="str">
            <v>CY33</v>
          </cell>
          <cell r="B1498" t="str">
            <v>CY00</v>
          </cell>
          <cell r="C1498" t="str">
            <v>RM33</v>
          </cell>
        </row>
        <row r="1499">
          <cell r="A1499" t="str">
            <v>CY34</v>
          </cell>
          <cell r="B1499" t="str">
            <v>CY00</v>
          </cell>
          <cell r="C1499" t="str">
            <v>RM34</v>
          </cell>
        </row>
        <row r="1500">
          <cell r="A1500" t="str">
            <v>CY35</v>
          </cell>
          <cell r="B1500" t="str">
            <v>CY00</v>
          </cell>
          <cell r="C1500" t="str">
            <v>RM35</v>
          </cell>
        </row>
        <row r="1501">
          <cell r="A1501" t="str">
            <v>CY36</v>
          </cell>
          <cell r="B1501" t="str">
            <v>CY00</v>
          </cell>
          <cell r="C1501" t="str">
            <v>RM36</v>
          </cell>
        </row>
        <row r="1502">
          <cell r="A1502" t="str">
            <v>CY37</v>
          </cell>
          <cell r="B1502" t="str">
            <v>CY00</v>
          </cell>
          <cell r="C1502" t="str">
            <v>RM37</v>
          </cell>
        </row>
        <row r="1503">
          <cell r="A1503" t="str">
            <v>CY38</v>
          </cell>
          <cell r="B1503" t="str">
            <v>CY00</v>
          </cell>
          <cell r="C1503" t="str">
            <v>RM38</v>
          </cell>
        </row>
        <row r="1504">
          <cell r="A1504" t="str">
            <v>CY39</v>
          </cell>
          <cell r="B1504" t="str">
            <v>CY00</v>
          </cell>
          <cell r="C1504" t="str">
            <v>RM39</v>
          </cell>
        </row>
        <row r="1505">
          <cell r="A1505" t="str">
            <v>CY3V</v>
          </cell>
          <cell r="B1505" t="str">
            <v>CY00</v>
          </cell>
          <cell r="C1505" t="str">
            <v>RM40</v>
          </cell>
        </row>
        <row r="1506">
          <cell r="A1506" t="str">
            <v>CY41</v>
          </cell>
          <cell r="B1506" t="str">
            <v>CY00</v>
          </cell>
          <cell r="C1506" t="str">
            <v>RM41</v>
          </cell>
        </row>
        <row r="1507">
          <cell r="A1507" t="str">
            <v>CY42</v>
          </cell>
          <cell r="B1507" t="str">
            <v>CY00</v>
          </cell>
          <cell r="C1507" t="str">
            <v>RM42</v>
          </cell>
        </row>
        <row r="1508">
          <cell r="A1508" t="str">
            <v>CY43</v>
          </cell>
          <cell r="B1508" t="str">
            <v>CY00</v>
          </cell>
          <cell r="C1508" t="str">
            <v>RM43</v>
          </cell>
        </row>
        <row r="1509">
          <cell r="A1509" t="str">
            <v>CY44</v>
          </cell>
          <cell r="B1509" t="str">
            <v>CY00</v>
          </cell>
          <cell r="C1509" t="str">
            <v>RM44</v>
          </cell>
        </row>
        <row r="1510">
          <cell r="A1510" t="str">
            <v>CY45</v>
          </cell>
          <cell r="B1510" t="str">
            <v>CY00</v>
          </cell>
          <cell r="C1510" t="str">
            <v>RM45</v>
          </cell>
        </row>
        <row r="1511">
          <cell r="A1511" t="str">
            <v>CY46</v>
          </cell>
          <cell r="B1511" t="str">
            <v>CY00</v>
          </cell>
          <cell r="C1511" t="str">
            <v>RM46</v>
          </cell>
        </row>
        <row r="1512">
          <cell r="A1512" t="str">
            <v>CY47</v>
          </cell>
          <cell r="B1512" t="str">
            <v>CY00</v>
          </cell>
          <cell r="C1512" t="str">
            <v>RM47</v>
          </cell>
        </row>
        <row r="1513">
          <cell r="A1513" t="str">
            <v>CY48</v>
          </cell>
          <cell r="B1513" t="str">
            <v>CY00</v>
          </cell>
          <cell r="C1513" t="str">
            <v>RM48</v>
          </cell>
        </row>
        <row r="1514">
          <cell r="A1514" t="str">
            <v>CY49</v>
          </cell>
          <cell r="B1514" t="str">
            <v>CY00</v>
          </cell>
          <cell r="C1514" t="str">
            <v>RM49</v>
          </cell>
        </row>
        <row r="1515">
          <cell r="A1515" t="str">
            <v>CY4V</v>
          </cell>
          <cell r="B1515" t="str">
            <v>CY00</v>
          </cell>
          <cell r="C1515" t="str">
            <v>RM50</v>
          </cell>
        </row>
        <row r="1516">
          <cell r="A1516" t="str">
            <v>CY71</v>
          </cell>
          <cell r="B1516" t="str">
            <v>CY00</v>
          </cell>
          <cell r="C1516" t="str">
            <v>RM61</v>
          </cell>
        </row>
        <row r="1517">
          <cell r="A1517" t="str">
            <v>CY72</v>
          </cell>
          <cell r="B1517" t="str">
            <v>CY00</v>
          </cell>
          <cell r="C1517" t="str">
            <v>RM62</v>
          </cell>
        </row>
        <row r="1518">
          <cell r="A1518" t="str">
            <v>CY73</v>
          </cell>
          <cell r="B1518" t="str">
            <v>CY00</v>
          </cell>
          <cell r="C1518" t="str">
            <v>RM63</v>
          </cell>
        </row>
        <row r="1519">
          <cell r="A1519" t="str">
            <v>CY74</v>
          </cell>
          <cell r="B1519" t="str">
            <v>CY00</v>
          </cell>
          <cell r="C1519" t="str">
            <v>RM64</v>
          </cell>
        </row>
        <row r="1520">
          <cell r="A1520" t="str">
            <v>CY75</v>
          </cell>
          <cell r="B1520" t="str">
            <v>CY00</v>
          </cell>
          <cell r="C1520" t="str">
            <v>RM65</v>
          </cell>
        </row>
        <row r="1521">
          <cell r="A1521" t="str">
            <v>CY76</v>
          </cell>
          <cell r="B1521" t="str">
            <v>CY00</v>
          </cell>
          <cell r="C1521" t="str">
            <v>RM66</v>
          </cell>
        </row>
        <row r="1522">
          <cell r="A1522" t="str">
            <v>CY77</v>
          </cell>
          <cell r="B1522" t="str">
            <v>CY00</v>
          </cell>
          <cell r="C1522" t="str">
            <v>RM67</v>
          </cell>
        </row>
        <row r="1523">
          <cell r="A1523" t="str">
            <v>CY78</v>
          </cell>
          <cell r="B1523" t="str">
            <v>CY00</v>
          </cell>
          <cell r="C1523" t="str">
            <v>RM68</v>
          </cell>
        </row>
        <row r="1524">
          <cell r="A1524" t="str">
            <v>CY79</v>
          </cell>
          <cell r="B1524" t="str">
            <v>CY00</v>
          </cell>
          <cell r="C1524" t="str">
            <v>RM69</v>
          </cell>
        </row>
        <row r="1525">
          <cell r="A1525" t="str">
            <v>CY7V</v>
          </cell>
          <cell r="B1525" t="str">
            <v>CY00</v>
          </cell>
          <cell r="C1525" t="str">
            <v>RM70</v>
          </cell>
        </row>
        <row r="1526">
          <cell r="A1526" t="str">
            <v>D310</v>
          </cell>
          <cell r="B1526" t="str">
            <v>D0A0</v>
          </cell>
          <cell r="C1526" t="str">
            <v>RM63</v>
          </cell>
        </row>
        <row r="1527">
          <cell r="A1527" t="str">
            <v>D510</v>
          </cell>
          <cell r="B1527" t="str">
            <v>D0A0</v>
          </cell>
          <cell r="C1527" t="str">
            <v>RM65</v>
          </cell>
        </row>
        <row r="1528">
          <cell r="A1528" t="str">
            <v>DL10</v>
          </cell>
          <cell r="B1528" t="str">
            <v>D0A0</v>
          </cell>
          <cell r="C1528" t="str">
            <v>RM56</v>
          </cell>
        </row>
        <row r="1529">
          <cell r="A1529" t="str">
            <v>E1A1</v>
          </cell>
          <cell r="B1529" t="str">
            <v>E0A0</v>
          </cell>
          <cell r="C1529" t="str">
            <v>RM21</v>
          </cell>
        </row>
        <row r="1530">
          <cell r="A1530" t="str">
            <v>E1A2</v>
          </cell>
          <cell r="B1530" t="str">
            <v>E0A0</v>
          </cell>
          <cell r="C1530" t="str">
            <v>RM132</v>
          </cell>
        </row>
        <row r="1531">
          <cell r="A1531" t="str">
            <v>E2A1</v>
          </cell>
          <cell r="B1531" t="str">
            <v>E0A0</v>
          </cell>
          <cell r="C1531" t="str">
            <v>RM22</v>
          </cell>
        </row>
        <row r="1532">
          <cell r="A1532" t="str">
            <v>E2A2</v>
          </cell>
          <cell r="B1532" t="str">
            <v>E0A0</v>
          </cell>
          <cell r="C1532" t="str">
            <v>RM133</v>
          </cell>
        </row>
        <row r="1533">
          <cell r="A1533" t="str">
            <v>E3A1</v>
          </cell>
          <cell r="B1533" t="str">
            <v>E0A0</v>
          </cell>
          <cell r="C1533" t="str">
            <v>RM23</v>
          </cell>
        </row>
        <row r="1534">
          <cell r="A1534" t="str">
            <v>E3A2</v>
          </cell>
          <cell r="B1534" t="str">
            <v>E0A0</v>
          </cell>
          <cell r="C1534" t="str">
            <v>RM134</v>
          </cell>
        </row>
        <row r="1535">
          <cell r="A1535" t="str">
            <v>E4A1</v>
          </cell>
          <cell r="B1535" t="str">
            <v>E0A0</v>
          </cell>
          <cell r="C1535" t="str">
            <v>RM24</v>
          </cell>
        </row>
        <row r="1536">
          <cell r="A1536" t="str">
            <v>E4A2</v>
          </cell>
          <cell r="B1536" t="str">
            <v>E0A0</v>
          </cell>
          <cell r="C1536" t="str">
            <v>RM135</v>
          </cell>
        </row>
        <row r="1537">
          <cell r="A1537" t="str">
            <v>E4L1</v>
          </cell>
          <cell r="B1537" t="str">
            <v>E0A0</v>
          </cell>
          <cell r="C1537" t="str">
            <v>RM24</v>
          </cell>
        </row>
        <row r="1538">
          <cell r="A1538" t="str">
            <v>E6A1</v>
          </cell>
          <cell r="B1538" t="str">
            <v>E0A0</v>
          </cell>
          <cell r="C1538" t="str">
            <v>RM26</v>
          </cell>
        </row>
        <row r="1539">
          <cell r="A1539" t="str">
            <v>E9A1</v>
          </cell>
          <cell r="B1539" t="str">
            <v>E0A0</v>
          </cell>
          <cell r="C1539" t="str">
            <v>RM29</v>
          </cell>
        </row>
        <row r="1540">
          <cell r="A1540" t="str">
            <v>E9A2</v>
          </cell>
          <cell r="B1540" t="str">
            <v>E0A0</v>
          </cell>
          <cell r="C1540" t="str">
            <v>RM77</v>
          </cell>
        </row>
        <row r="1541">
          <cell r="A1541" t="str">
            <v>EVA1</v>
          </cell>
          <cell r="B1541" t="str">
            <v>E0A0</v>
          </cell>
          <cell r="C1541" t="str">
            <v>RM30</v>
          </cell>
        </row>
        <row r="1542">
          <cell r="A1542" t="str">
            <v>E11X</v>
          </cell>
          <cell r="B1542" t="str">
            <v>E0AX</v>
          </cell>
          <cell r="C1542" t="str">
            <v>RM21</v>
          </cell>
        </row>
        <row r="1543">
          <cell r="A1543" t="str">
            <v>E12X</v>
          </cell>
          <cell r="B1543" t="str">
            <v>E0AX</v>
          </cell>
          <cell r="C1543" t="str">
            <v>RM79</v>
          </cell>
        </row>
        <row r="1544">
          <cell r="A1544" t="str">
            <v>E21X</v>
          </cell>
          <cell r="B1544" t="str">
            <v>E0AX</v>
          </cell>
          <cell r="C1544" t="str">
            <v>RM22</v>
          </cell>
        </row>
        <row r="1545">
          <cell r="A1545" t="str">
            <v xml:space="preserve">E22X </v>
          </cell>
          <cell r="B1545" t="str">
            <v>E0AX</v>
          </cell>
          <cell r="C1545" t="str">
            <v>RM80</v>
          </cell>
        </row>
        <row r="1546">
          <cell r="A1546" t="str">
            <v>E31X</v>
          </cell>
          <cell r="B1546" t="str">
            <v>E0AX</v>
          </cell>
          <cell r="C1546" t="str">
            <v>RM23</v>
          </cell>
        </row>
        <row r="1547">
          <cell r="A1547" t="str">
            <v>E32X</v>
          </cell>
          <cell r="B1547" t="str">
            <v>E0AX</v>
          </cell>
          <cell r="C1547" t="str">
            <v>RM97</v>
          </cell>
        </row>
        <row r="1548">
          <cell r="A1548" t="str">
            <v>E41X</v>
          </cell>
          <cell r="B1548" t="str">
            <v>E0AX</v>
          </cell>
          <cell r="C1548" t="str">
            <v>RM24</v>
          </cell>
        </row>
        <row r="1549">
          <cell r="A1549" t="str">
            <v>E42X</v>
          </cell>
          <cell r="B1549" t="str">
            <v>E0AX</v>
          </cell>
          <cell r="C1549" t="str">
            <v>RM98</v>
          </cell>
        </row>
        <row r="1550">
          <cell r="A1550" t="str">
            <v>E51X</v>
          </cell>
          <cell r="B1550" t="str">
            <v>E0AX</v>
          </cell>
          <cell r="C1550" t="str">
            <v>RM25</v>
          </cell>
        </row>
        <row r="1551">
          <cell r="A1551" t="str">
            <v>E52X</v>
          </cell>
          <cell r="B1551" t="str">
            <v>E0AX</v>
          </cell>
          <cell r="C1551" t="str">
            <v>RM81</v>
          </cell>
        </row>
        <row r="1552">
          <cell r="A1552" t="str">
            <v>E61X</v>
          </cell>
          <cell r="B1552" t="str">
            <v>E0AX</v>
          </cell>
          <cell r="C1552" t="str">
            <v>RM26</v>
          </cell>
        </row>
        <row r="1553">
          <cell r="A1553" t="str">
            <v>E62X</v>
          </cell>
          <cell r="B1553" t="str">
            <v>E0AX</v>
          </cell>
          <cell r="C1553" t="str">
            <v>RM82</v>
          </cell>
        </row>
        <row r="1554">
          <cell r="A1554" t="str">
            <v>E91X</v>
          </cell>
          <cell r="B1554" t="str">
            <v>E0AX</v>
          </cell>
          <cell r="C1554" t="str">
            <v>RM29</v>
          </cell>
        </row>
        <row r="1555">
          <cell r="A1555" t="str">
            <v>E92X</v>
          </cell>
          <cell r="B1555" t="str">
            <v>E0AX</v>
          </cell>
          <cell r="C1555" t="str">
            <v>RM85</v>
          </cell>
        </row>
        <row r="1556">
          <cell r="A1556" t="str">
            <v>E1L1</v>
          </cell>
          <cell r="B1556" t="str">
            <v>E0L0</v>
          </cell>
          <cell r="C1556" t="str">
            <v>RM21</v>
          </cell>
        </row>
        <row r="1557">
          <cell r="A1557" t="str">
            <v>E2L1</v>
          </cell>
          <cell r="B1557" t="str">
            <v>E0L0</v>
          </cell>
          <cell r="C1557" t="str">
            <v>RM22</v>
          </cell>
        </row>
        <row r="1558">
          <cell r="A1558" t="str">
            <v>E3L1</v>
          </cell>
          <cell r="B1558" t="str">
            <v>E0L0</v>
          </cell>
          <cell r="C1558" t="str">
            <v>RM23</v>
          </cell>
        </row>
        <row r="1559">
          <cell r="A1559" t="str">
            <v>E4L1</v>
          </cell>
          <cell r="B1559" t="str">
            <v>E0L0</v>
          </cell>
          <cell r="C1559" t="str">
            <v>RM24</v>
          </cell>
        </row>
        <row r="1560">
          <cell r="A1560" t="str">
            <v>E5L1</v>
          </cell>
          <cell r="B1560" t="str">
            <v>E0L0</v>
          </cell>
          <cell r="C1560" t="str">
            <v>RM25</v>
          </cell>
        </row>
        <row r="1561">
          <cell r="A1561" t="str">
            <v>E6L1</v>
          </cell>
          <cell r="B1561" t="str">
            <v>E0L0</v>
          </cell>
          <cell r="C1561" t="str">
            <v>RM26</v>
          </cell>
        </row>
        <row r="1562">
          <cell r="A1562" t="str">
            <v>EVL1</v>
          </cell>
          <cell r="B1562" t="str">
            <v>E0L0</v>
          </cell>
          <cell r="C1562" t="str">
            <v>RM30</v>
          </cell>
        </row>
        <row r="1563">
          <cell r="A1563" t="str">
            <v>F110</v>
          </cell>
          <cell r="B1563" t="str">
            <v>F0C0</v>
          </cell>
          <cell r="C1563" t="str">
            <v>RM61</v>
          </cell>
        </row>
        <row r="1564">
          <cell r="A1564" t="str">
            <v>F510</v>
          </cell>
          <cell r="B1564" t="str">
            <v>F0C0</v>
          </cell>
          <cell r="C1564" t="str">
            <v>RM65</v>
          </cell>
        </row>
        <row r="1565">
          <cell r="A1565" t="str">
            <v>GS1V</v>
          </cell>
          <cell r="B1565" t="str">
            <v>GS00</v>
          </cell>
          <cell r="C1565" t="str">
            <v>RM70</v>
          </cell>
        </row>
        <row r="1566">
          <cell r="A1566" t="str">
            <v>J1A1</v>
          </cell>
          <cell r="B1566" t="str">
            <v>J0A0</v>
          </cell>
          <cell r="C1566" t="str">
            <v>RM111</v>
          </cell>
        </row>
        <row r="1567">
          <cell r="A1567" t="str">
            <v>J1A2</v>
          </cell>
          <cell r="B1567" t="str">
            <v>J0A0</v>
          </cell>
          <cell r="C1567" t="str">
            <v>RM102</v>
          </cell>
        </row>
        <row r="1568">
          <cell r="A1568" t="str">
            <v>J1A3</v>
          </cell>
          <cell r="B1568" t="str">
            <v>J0A0</v>
          </cell>
          <cell r="C1568" t="str">
            <v>RM122</v>
          </cell>
        </row>
        <row r="1569">
          <cell r="A1569" t="str">
            <v>J2A1</v>
          </cell>
          <cell r="B1569" t="str">
            <v>J0A0</v>
          </cell>
          <cell r="C1569" t="str">
            <v>RM114</v>
          </cell>
        </row>
        <row r="1570">
          <cell r="A1570" t="str">
            <v>J2A2</v>
          </cell>
          <cell r="B1570" t="str">
            <v>J0A0</v>
          </cell>
          <cell r="C1570" t="str">
            <v>RM105</v>
          </cell>
        </row>
        <row r="1571">
          <cell r="A1571" t="str">
            <v>J2A3</v>
          </cell>
          <cell r="B1571" t="str">
            <v>J0A0</v>
          </cell>
          <cell r="C1571" t="str">
            <v>RM125</v>
          </cell>
        </row>
        <row r="1572">
          <cell r="A1572" t="str">
            <v>J3A1</v>
          </cell>
          <cell r="B1572" t="str">
            <v>J0A0</v>
          </cell>
          <cell r="C1572" t="str">
            <v>RM116</v>
          </cell>
        </row>
        <row r="1573">
          <cell r="A1573" t="str">
            <v>J3A2</v>
          </cell>
          <cell r="B1573" t="str">
            <v>J0A0</v>
          </cell>
          <cell r="C1573" t="str">
            <v>RM106</v>
          </cell>
        </row>
        <row r="1574">
          <cell r="A1574" t="str">
            <v>J3A1</v>
          </cell>
          <cell r="B1574" t="str">
            <v>J0A0</v>
          </cell>
          <cell r="C1574" t="str">
            <v>RM116</v>
          </cell>
        </row>
        <row r="1575">
          <cell r="A1575" t="str">
            <v>J4A1</v>
          </cell>
          <cell r="B1575" t="str">
            <v>J0A0</v>
          </cell>
          <cell r="C1575" t="str">
            <v>RM117</v>
          </cell>
        </row>
        <row r="1576">
          <cell r="A1576" t="str">
            <v>J4A2</v>
          </cell>
          <cell r="B1576" t="str">
            <v>J0A0</v>
          </cell>
          <cell r="C1576" t="str">
            <v>RM107</v>
          </cell>
        </row>
        <row r="1577">
          <cell r="A1577" t="str">
            <v>J4A3</v>
          </cell>
          <cell r="B1577" t="str">
            <v>J0A0</v>
          </cell>
          <cell r="C1577" t="str">
            <v>RM127</v>
          </cell>
        </row>
        <row r="1578">
          <cell r="A1578" t="str">
            <v>J5A1</v>
          </cell>
          <cell r="B1578" t="str">
            <v>J0A0</v>
          </cell>
          <cell r="C1578" t="str">
            <v>RM110</v>
          </cell>
        </row>
        <row r="1579">
          <cell r="A1579" t="str">
            <v>J5A2</v>
          </cell>
          <cell r="B1579" t="str">
            <v>J0A0</v>
          </cell>
          <cell r="C1579" t="str">
            <v>RM101</v>
          </cell>
        </row>
        <row r="1580">
          <cell r="A1580" t="str">
            <v>J5A3</v>
          </cell>
          <cell r="B1580" t="str">
            <v>J0A0</v>
          </cell>
          <cell r="C1580" t="str">
            <v>RM121</v>
          </cell>
        </row>
        <row r="1581">
          <cell r="A1581" t="str">
            <v>J6A1</v>
          </cell>
          <cell r="B1581" t="str">
            <v>J0A0</v>
          </cell>
          <cell r="C1581" t="str">
            <v>RM115</v>
          </cell>
        </row>
        <row r="1582">
          <cell r="A1582" t="str">
            <v>J7A1</v>
          </cell>
          <cell r="B1582" t="str">
            <v>J0A0</v>
          </cell>
          <cell r="C1582" t="str">
            <v>RM109</v>
          </cell>
        </row>
        <row r="1583">
          <cell r="A1583" t="str">
            <v>J7A2</v>
          </cell>
          <cell r="B1583" t="str">
            <v>J0A0</v>
          </cell>
          <cell r="C1583" t="str">
            <v>RM100</v>
          </cell>
        </row>
        <row r="1584">
          <cell r="A1584" t="str">
            <v>J7A3</v>
          </cell>
          <cell r="B1584" t="str">
            <v>J0A0</v>
          </cell>
          <cell r="C1584" t="str">
            <v>RM120</v>
          </cell>
        </row>
        <row r="1585">
          <cell r="A1585" t="str">
            <v>J8A1</v>
          </cell>
          <cell r="B1585" t="str">
            <v>J0A0</v>
          </cell>
          <cell r="C1585" t="str">
            <v>RM113</v>
          </cell>
        </row>
        <row r="1586">
          <cell r="A1586" t="str">
            <v>J8A2</v>
          </cell>
          <cell r="B1586" t="str">
            <v>J0A0</v>
          </cell>
          <cell r="C1586" t="str">
            <v>RM104</v>
          </cell>
        </row>
        <row r="1587">
          <cell r="A1587" t="str">
            <v>J8A3</v>
          </cell>
          <cell r="B1587" t="str">
            <v>J0A0</v>
          </cell>
          <cell r="C1587" t="str">
            <v>RM124</v>
          </cell>
        </row>
        <row r="1588">
          <cell r="A1588" t="str">
            <v>J9A1</v>
          </cell>
          <cell r="B1588" t="str">
            <v>J0A0</v>
          </cell>
          <cell r="C1588" t="str">
            <v>RM108</v>
          </cell>
        </row>
        <row r="1589">
          <cell r="A1589" t="str">
            <v>J9A2</v>
          </cell>
          <cell r="B1589" t="str">
            <v>J0A0</v>
          </cell>
          <cell r="C1589" t="str">
            <v>RM99</v>
          </cell>
        </row>
        <row r="1590">
          <cell r="A1590" t="str">
            <v>J9A3</v>
          </cell>
          <cell r="B1590" t="str">
            <v>J0A0</v>
          </cell>
          <cell r="C1590" t="str">
            <v>RM119</v>
          </cell>
        </row>
        <row r="1591">
          <cell r="A1591" t="str">
            <v>JVA1</v>
          </cell>
          <cell r="B1591" t="str">
            <v>J0A0</v>
          </cell>
          <cell r="C1591" t="str">
            <v>RM112</v>
          </cell>
        </row>
        <row r="1592">
          <cell r="A1592" t="str">
            <v>JVA2</v>
          </cell>
          <cell r="B1592" t="str">
            <v>J0A0</v>
          </cell>
          <cell r="C1592" t="str">
            <v>RM103</v>
          </cell>
        </row>
        <row r="1593">
          <cell r="A1593" t="str">
            <v>JVA3</v>
          </cell>
          <cell r="B1593" t="str">
            <v>J0A0</v>
          </cell>
          <cell r="C1593" t="str">
            <v>RM123</v>
          </cell>
        </row>
        <row r="1594">
          <cell r="A1594" t="str">
            <v>JVA4</v>
          </cell>
          <cell r="B1594" t="str">
            <v>J0A0</v>
          </cell>
          <cell r="C1594" t="str">
            <v>RM118</v>
          </cell>
        </row>
        <row r="1595">
          <cell r="A1595" t="str">
            <v>RVB0</v>
          </cell>
          <cell r="B1595" t="str">
            <v>R0A0</v>
          </cell>
          <cell r="C1595" t="str">
            <v>RM128</v>
          </cell>
        </row>
        <row r="1596">
          <cell r="A1596" t="str">
            <v xml:space="preserve">RAB0 </v>
          </cell>
          <cell r="B1596" t="str">
            <v>R0A0</v>
          </cell>
          <cell r="C1596" t="str">
            <v>RM129</v>
          </cell>
        </row>
        <row r="1597">
          <cell r="A1597" t="str">
            <v>EBBA</v>
          </cell>
          <cell r="B1597" t="str">
            <v>EB00</v>
          </cell>
          <cell r="C1597" t="str">
            <v>S18</v>
          </cell>
        </row>
        <row r="1598">
          <cell r="A1598" t="str">
            <v>EBBR</v>
          </cell>
          <cell r="B1598" t="str">
            <v>EB00</v>
          </cell>
          <cell r="C1598" t="str">
            <v>S19</v>
          </cell>
        </row>
        <row r="1599">
          <cell r="A1599" t="str">
            <v>EBFI</v>
          </cell>
          <cell r="B1599" t="str">
            <v>EB00</v>
          </cell>
          <cell r="C1599" t="str">
            <v>S20</v>
          </cell>
        </row>
        <row r="1600">
          <cell r="A1600" t="str">
            <v>EBIN</v>
          </cell>
          <cell r="B1600" t="str">
            <v>EB00</v>
          </cell>
          <cell r="C1600" t="str">
            <v>S21</v>
          </cell>
        </row>
        <row r="1601">
          <cell r="A1601" t="str">
            <v>EA00</v>
          </cell>
          <cell r="B1601" t="str">
            <v>EL00</v>
          </cell>
          <cell r="C1601" t="str">
            <v>S9</v>
          </cell>
        </row>
        <row r="1602">
          <cell r="A1602" t="str">
            <v>EX00</v>
          </cell>
          <cell r="B1602" t="str">
            <v>EMU0</v>
          </cell>
          <cell r="C1602" t="str">
            <v>S35</v>
          </cell>
        </row>
        <row r="1603">
          <cell r="A1603" t="str">
            <v>EPL0</v>
          </cell>
          <cell r="B1603" t="str">
            <v>EMUL</v>
          </cell>
          <cell r="C1603" t="str">
            <v>S37</v>
          </cell>
        </row>
        <row r="1604">
          <cell r="A1604" t="str">
            <v>EXL0</v>
          </cell>
          <cell r="B1604" t="str">
            <v>EMUL</v>
          </cell>
          <cell r="C1604" t="str">
            <v>S35</v>
          </cell>
        </row>
        <row r="1605">
          <cell r="A1605" t="str">
            <v>ENL0</v>
          </cell>
          <cell r="B1605" t="str">
            <v>EMUL</v>
          </cell>
          <cell r="C1605" t="str">
            <v>S36</v>
          </cell>
        </row>
        <row r="1606">
          <cell r="A1606" t="str">
            <v>EMXC</v>
          </cell>
          <cell r="B1606" t="str">
            <v>EMUL</v>
          </cell>
          <cell r="C1606" t="str">
            <v>S38</v>
          </cell>
        </row>
        <row r="1607">
          <cell r="A1607" t="str">
            <v>EJAX</v>
          </cell>
          <cell r="B1607" t="str">
            <v>ER00</v>
          </cell>
          <cell r="C1607" t="str">
            <v>S17</v>
          </cell>
        </row>
        <row r="1608">
          <cell r="A1608" t="str">
            <v>EJ00</v>
          </cell>
          <cell r="B1608" t="str">
            <v>ER00</v>
          </cell>
          <cell r="C1608" t="str">
            <v>S22</v>
          </cell>
        </row>
        <row r="1609">
          <cell r="A1609" t="str">
            <v>EK00</v>
          </cell>
          <cell r="B1609" t="str">
            <v>ER00</v>
          </cell>
          <cell r="C1609" t="str">
            <v>S34</v>
          </cell>
        </row>
        <row r="1610">
          <cell r="A1610" t="str">
            <v>EJBI</v>
          </cell>
          <cell r="B1610" t="str">
            <v>ER00</v>
          </cell>
          <cell r="C1610" t="str">
            <v>S23</v>
          </cell>
        </row>
        <row r="1611">
          <cell r="A1611" t="str">
            <v>EJCC</v>
          </cell>
          <cell r="B1611" t="str">
            <v>ER00</v>
          </cell>
          <cell r="C1611" t="str">
            <v>S24</v>
          </cell>
        </row>
        <row r="1612">
          <cell r="A1612" t="str">
            <v>EJCG</v>
          </cell>
          <cell r="B1612" t="str">
            <v>ER00</v>
          </cell>
          <cell r="C1612" t="str">
            <v>S25</v>
          </cell>
        </row>
        <row r="1613">
          <cell r="A1613" t="str">
            <v>EJCN</v>
          </cell>
          <cell r="B1613" t="str">
            <v>ER00</v>
          </cell>
          <cell r="C1613" t="str">
            <v>S26</v>
          </cell>
        </row>
        <row r="1614">
          <cell r="A1614" t="str">
            <v>EJEN</v>
          </cell>
          <cell r="B1614" t="str">
            <v>ER00</v>
          </cell>
          <cell r="C1614" t="str">
            <v>S27</v>
          </cell>
        </row>
        <row r="1615">
          <cell r="A1615" t="str">
            <v>EJME</v>
          </cell>
          <cell r="B1615" t="str">
            <v>ER00</v>
          </cell>
          <cell r="C1615" t="str">
            <v>S28</v>
          </cell>
        </row>
        <row r="1616">
          <cell r="A1616" t="str">
            <v>EJRE</v>
          </cell>
          <cell r="B1616" t="str">
            <v>ER00</v>
          </cell>
          <cell r="C1616" t="str">
            <v>S29</v>
          </cell>
        </row>
        <row r="1617">
          <cell r="A1617" t="str">
            <v>EJSC</v>
          </cell>
          <cell r="B1617" t="str">
            <v>ER00</v>
          </cell>
          <cell r="C1617" t="str">
            <v>S30</v>
          </cell>
        </row>
        <row r="1618">
          <cell r="A1618" t="str">
            <v>EJSN</v>
          </cell>
          <cell r="B1618" t="str">
            <v>ER00</v>
          </cell>
          <cell r="C1618" t="str">
            <v>S31</v>
          </cell>
        </row>
        <row r="1619">
          <cell r="A1619" t="str">
            <v>EJTC</v>
          </cell>
          <cell r="B1619" t="str">
            <v>ER00</v>
          </cell>
          <cell r="C1619" t="str">
            <v>S32</v>
          </cell>
        </row>
        <row r="1620">
          <cell r="A1620" t="str">
            <v>EJTE</v>
          </cell>
          <cell r="B1620" t="str">
            <v>ER00</v>
          </cell>
          <cell r="C1620" t="str">
            <v>S33</v>
          </cell>
        </row>
        <row r="1621">
          <cell r="A1621" t="str">
            <v>ERXM</v>
          </cell>
          <cell r="B1621" t="str">
            <v>ER00</v>
          </cell>
          <cell r="C1621" t="str">
            <v>S151</v>
          </cell>
        </row>
        <row r="1622">
          <cell r="A1622" t="str">
            <v>JF00</v>
          </cell>
          <cell r="B1622" t="str">
            <v>JC00</v>
          </cell>
          <cell r="C1622" t="str">
            <v>S17</v>
          </cell>
        </row>
        <row r="1623">
          <cell r="A1623" t="str">
            <v>JI00</v>
          </cell>
          <cell r="B1623" t="str">
            <v>JC00</v>
          </cell>
          <cell r="C1623" t="str">
            <v>S22</v>
          </cell>
        </row>
        <row r="1624">
          <cell r="A1624" t="str">
            <v>JU00</v>
          </cell>
          <cell r="B1624" t="str">
            <v>JC00</v>
          </cell>
          <cell r="C1624" t="str">
            <v>S34</v>
          </cell>
        </row>
        <row r="1625">
          <cell r="A1625" t="str">
            <v>JFBA</v>
          </cell>
          <cell r="B1625" t="str">
            <v>JC00</v>
          </cell>
          <cell r="C1625" t="str">
            <v>S18</v>
          </cell>
        </row>
        <row r="1626">
          <cell r="A1626" t="str">
            <v>JFBR</v>
          </cell>
          <cell r="B1626" t="str">
            <v>JC00</v>
          </cell>
          <cell r="C1626" t="str">
            <v>S19</v>
          </cell>
        </row>
        <row r="1627">
          <cell r="A1627" t="str">
            <v>JFFI</v>
          </cell>
          <cell r="B1627" t="str">
            <v>JC00</v>
          </cell>
          <cell r="C1627" t="str">
            <v>S20</v>
          </cell>
        </row>
        <row r="1628">
          <cell r="A1628" t="str">
            <v>JFIN</v>
          </cell>
          <cell r="B1628" t="str">
            <v>JC00</v>
          </cell>
          <cell r="C1628" t="str">
            <v>S21</v>
          </cell>
        </row>
        <row r="1629">
          <cell r="A1629" t="str">
            <v>JIBI</v>
          </cell>
          <cell r="B1629" t="str">
            <v>JC00</v>
          </cell>
          <cell r="C1629" t="str">
            <v>S23</v>
          </cell>
        </row>
        <row r="1630">
          <cell r="A1630" t="str">
            <v>JICC</v>
          </cell>
          <cell r="B1630" t="str">
            <v>JC00</v>
          </cell>
          <cell r="C1630" t="str">
            <v>S24</v>
          </cell>
        </row>
        <row r="1631">
          <cell r="A1631" t="str">
            <v>JICG</v>
          </cell>
          <cell r="B1631" t="str">
            <v>JC00</v>
          </cell>
          <cell r="C1631" t="str">
            <v>S25</v>
          </cell>
        </row>
        <row r="1632">
          <cell r="A1632" t="str">
            <v>JICN</v>
          </cell>
          <cell r="B1632" t="str">
            <v>JC00</v>
          </cell>
          <cell r="C1632" t="str">
            <v>S26</v>
          </cell>
        </row>
        <row r="1633">
          <cell r="A1633" t="str">
            <v>JIEN</v>
          </cell>
          <cell r="B1633" t="str">
            <v>JC00</v>
          </cell>
          <cell r="C1633" t="str">
            <v>S27</v>
          </cell>
        </row>
        <row r="1634">
          <cell r="A1634" t="str">
            <v>JIME</v>
          </cell>
          <cell r="B1634" t="str">
            <v>JC00</v>
          </cell>
          <cell r="C1634" t="str">
            <v>S28</v>
          </cell>
        </row>
        <row r="1635">
          <cell r="A1635" t="str">
            <v>JIRE</v>
          </cell>
          <cell r="B1635" t="str">
            <v>JC00</v>
          </cell>
          <cell r="C1635" t="str">
            <v>S29</v>
          </cell>
        </row>
        <row r="1636">
          <cell r="A1636" t="str">
            <v>JISC</v>
          </cell>
          <cell r="B1636" t="str">
            <v>JC00</v>
          </cell>
          <cell r="C1636" t="str">
            <v>S30</v>
          </cell>
        </row>
        <row r="1637">
          <cell r="A1637" t="str">
            <v>JITC</v>
          </cell>
          <cell r="B1637" t="str">
            <v>JC00</v>
          </cell>
          <cell r="C1637" t="str">
            <v>S32</v>
          </cell>
        </row>
        <row r="1638">
          <cell r="A1638" t="str">
            <v>JITE</v>
          </cell>
          <cell r="B1638" t="str">
            <v>JC00</v>
          </cell>
          <cell r="C1638" t="str">
            <v>S33</v>
          </cell>
        </row>
        <row r="1639">
          <cell r="A1639" t="str">
            <v>UL00</v>
          </cell>
          <cell r="B1639" t="str">
            <v>UC00</v>
          </cell>
          <cell r="C1639" t="str">
            <v>S8</v>
          </cell>
        </row>
        <row r="1640">
          <cell r="A1640" t="str">
            <v>UF00</v>
          </cell>
          <cell r="B1640" t="str">
            <v>UR00</v>
          </cell>
          <cell r="C1640" t="str">
            <v>S17</v>
          </cell>
        </row>
        <row r="1641">
          <cell r="A1641" t="str">
            <v>UI00</v>
          </cell>
          <cell r="B1641" t="str">
            <v>UR00</v>
          </cell>
          <cell r="C1641" t="str">
            <v>S22</v>
          </cell>
        </row>
        <row r="1642">
          <cell r="A1642" t="str">
            <v>UU00</v>
          </cell>
          <cell r="B1642" t="str">
            <v>UR00</v>
          </cell>
          <cell r="C1642" t="str">
            <v>S34</v>
          </cell>
        </row>
        <row r="1643">
          <cell r="A1643" t="str">
            <v>UFBA</v>
          </cell>
          <cell r="B1643" t="str">
            <v>UR00</v>
          </cell>
          <cell r="C1643" t="str">
            <v>S18</v>
          </cell>
        </row>
        <row r="1644">
          <cell r="A1644" t="str">
            <v>UFBR</v>
          </cell>
          <cell r="B1644" t="str">
            <v>UR00</v>
          </cell>
          <cell r="C1644" t="str">
            <v>S19</v>
          </cell>
        </row>
        <row r="1645">
          <cell r="A1645" t="str">
            <v>UFFI</v>
          </cell>
          <cell r="B1645" t="str">
            <v>UR00</v>
          </cell>
          <cell r="C1645" t="str">
            <v>S20</v>
          </cell>
        </row>
        <row r="1646">
          <cell r="A1646" t="str">
            <v>UFIN</v>
          </cell>
          <cell r="B1646" t="str">
            <v>UR00</v>
          </cell>
          <cell r="C1646" t="str">
            <v>S21</v>
          </cell>
        </row>
        <row r="1647">
          <cell r="A1647" t="str">
            <v>UIBI</v>
          </cell>
          <cell r="B1647" t="str">
            <v>UR00</v>
          </cell>
          <cell r="C1647" t="str">
            <v>S23</v>
          </cell>
        </row>
        <row r="1648">
          <cell r="A1648" t="str">
            <v>UICC</v>
          </cell>
          <cell r="B1648" t="str">
            <v>UR00</v>
          </cell>
          <cell r="C1648" t="str">
            <v>S24</v>
          </cell>
        </row>
        <row r="1649">
          <cell r="A1649" t="str">
            <v>UICG</v>
          </cell>
          <cell r="B1649" t="str">
            <v>UR00</v>
          </cell>
          <cell r="C1649" t="str">
            <v>S25</v>
          </cell>
        </row>
        <row r="1650">
          <cell r="A1650" t="str">
            <v>UICN</v>
          </cell>
          <cell r="B1650" t="str">
            <v>UR00</v>
          </cell>
          <cell r="C1650" t="str">
            <v>S26</v>
          </cell>
        </row>
        <row r="1651">
          <cell r="A1651" t="str">
            <v>UIEN</v>
          </cell>
          <cell r="B1651" t="str">
            <v>UR00</v>
          </cell>
          <cell r="C1651" t="str">
            <v>S27</v>
          </cell>
        </row>
        <row r="1652">
          <cell r="A1652" t="str">
            <v>UIME</v>
          </cell>
          <cell r="B1652" t="str">
            <v>UR00</v>
          </cell>
          <cell r="C1652" t="str">
            <v>S28</v>
          </cell>
        </row>
        <row r="1653">
          <cell r="A1653" t="str">
            <v>UIRE</v>
          </cell>
          <cell r="B1653" t="str">
            <v>UR00</v>
          </cell>
          <cell r="C1653" t="str">
            <v>S29</v>
          </cell>
        </row>
        <row r="1654">
          <cell r="A1654" t="str">
            <v>UISC</v>
          </cell>
          <cell r="B1654" t="str">
            <v>UR00</v>
          </cell>
          <cell r="C1654" t="str">
            <v>S30</v>
          </cell>
        </row>
        <row r="1655">
          <cell r="A1655" t="str">
            <v>UISN</v>
          </cell>
          <cell r="B1655" t="str">
            <v>UR00</v>
          </cell>
          <cell r="C1655" t="str">
            <v>S31</v>
          </cell>
        </row>
        <row r="1656">
          <cell r="A1656" t="str">
            <v>UITC</v>
          </cell>
          <cell r="B1656" t="str">
            <v>UR00</v>
          </cell>
          <cell r="C1656" t="str">
            <v>S32</v>
          </cell>
        </row>
        <row r="1657">
          <cell r="A1657" t="str">
            <v>UITE</v>
          </cell>
          <cell r="B1657" t="str">
            <v>UR00</v>
          </cell>
          <cell r="C1657" t="str">
            <v>S33</v>
          </cell>
        </row>
        <row r="1658">
          <cell r="A1658" t="str">
            <v>AFC0</v>
          </cell>
          <cell r="B1658" t="str">
            <v>AUC0</v>
          </cell>
          <cell r="C1658" t="str">
            <v>S17</v>
          </cell>
        </row>
        <row r="1659">
          <cell r="A1659" t="str">
            <v>AIC0</v>
          </cell>
          <cell r="B1659" t="str">
            <v>AUC0</v>
          </cell>
          <cell r="C1659" t="str">
            <v>S22</v>
          </cell>
        </row>
        <row r="1660">
          <cell r="A1660" t="str">
            <v>AZC0</v>
          </cell>
          <cell r="B1660" t="str">
            <v>AUC0</v>
          </cell>
          <cell r="C1660" t="str">
            <v>S34</v>
          </cell>
        </row>
        <row r="1661">
          <cell r="A1661" t="str">
            <v>C0D0</v>
          </cell>
          <cell r="B1661" t="str">
            <v>C0A0</v>
          </cell>
          <cell r="C1661" t="str">
            <v>S71</v>
          </cell>
        </row>
        <row r="1662">
          <cell r="A1662" t="str">
            <v>C0G0</v>
          </cell>
          <cell r="B1662" t="str">
            <v>C0A0</v>
          </cell>
          <cell r="C1662" t="str">
            <v>S126</v>
          </cell>
        </row>
        <row r="1663">
          <cell r="A1663" t="str">
            <v>C0J0</v>
          </cell>
          <cell r="B1663" t="str">
            <v>C0A0</v>
          </cell>
          <cell r="C1663" t="str">
            <v>S17</v>
          </cell>
        </row>
        <row r="1664">
          <cell r="A1664" t="str">
            <v>C0P0</v>
          </cell>
          <cell r="B1664" t="str">
            <v>C0A0</v>
          </cell>
          <cell r="C1664" t="str">
            <v>S18</v>
          </cell>
        </row>
        <row r="1665">
          <cell r="A1665" t="str">
            <v>C0Q0</v>
          </cell>
          <cell r="B1665" t="str">
            <v>C0A0</v>
          </cell>
          <cell r="C1665" t="str">
            <v>S34</v>
          </cell>
        </row>
        <row r="1666">
          <cell r="A1666" t="str">
            <v>C0R0</v>
          </cell>
          <cell r="B1666" t="str">
            <v>C0A0</v>
          </cell>
          <cell r="C1666" t="str">
            <v>S32</v>
          </cell>
        </row>
        <row r="1667">
          <cell r="A1667" t="str">
            <v>C0W0</v>
          </cell>
          <cell r="B1667" t="str">
            <v>C0A0</v>
          </cell>
          <cell r="C1667" t="str">
            <v>S111</v>
          </cell>
        </row>
        <row r="1668">
          <cell r="A1668" t="str">
            <v>CF00</v>
          </cell>
          <cell r="B1668" t="str">
            <v>C0A0</v>
          </cell>
          <cell r="C1668" t="str">
            <v>S17</v>
          </cell>
        </row>
        <row r="1669">
          <cell r="A1669" t="str">
            <v>CFBA</v>
          </cell>
          <cell r="B1669" t="str">
            <v>C0A0</v>
          </cell>
          <cell r="C1669" t="str">
            <v>S18</v>
          </cell>
        </row>
        <row r="1670">
          <cell r="A1670" t="str">
            <v>CFBR</v>
          </cell>
          <cell r="B1670" t="str">
            <v>C0A0</v>
          </cell>
          <cell r="C1670" t="str">
            <v>S19</v>
          </cell>
        </row>
        <row r="1671">
          <cell r="A1671" t="str">
            <v>CFFI</v>
          </cell>
          <cell r="B1671" t="str">
            <v>C0A0</v>
          </cell>
          <cell r="C1671" t="str">
            <v>S20</v>
          </cell>
        </row>
        <row r="1672">
          <cell r="A1672" t="str">
            <v>CFIS</v>
          </cell>
          <cell r="B1672" t="str">
            <v>C0A0</v>
          </cell>
          <cell r="C1672" t="str">
            <v>S21</v>
          </cell>
        </row>
        <row r="1673">
          <cell r="A1673" t="str">
            <v>CI00</v>
          </cell>
          <cell r="B1673" t="str">
            <v>C0A0</v>
          </cell>
          <cell r="C1673" t="str">
            <v>S22</v>
          </cell>
        </row>
        <row r="1674">
          <cell r="A1674" t="str">
            <v>CIAU</v>
          </cell>
          <cell r="B1674" t="str">
            <v>C0A0</v>
          </cell>
          <cell r="C1674" t="str">
            <v>S45</v>
          </cell>
        </row>
        <row r="1675">
          <cell r="A1675" t="str">
            <v>CIBI</v>
          </cell>
          <cell r="B1675" t="str">
            <v>C0A0</v>
          </cell>
          <cell r="C1675" t="str">
            <v>S23</v>
          </cell>
        </row>
        <row r="1676">
          <cell r="A1676" t="str">
            <v>CICC</v>
          </cell>
          <cell r="B1676" t="str">
            <v>C0A0</v>
          </cell>
          <cell r="C1676" t="str">
            <v>S25</v>
          </cell>
        </row>
        <row r="1677">
          <cell r="A1677" t="str">
            <v>CICG</v>
          </cell>
          <cell r="B1677" t="str">
            <v>C0A0</v>
          </cell>
          <cell r="C1677" t="str">
            <v>S24</v>
          </cell>
        </row>
        <row r="1678">
          <cell r="A1678" t="str">
            <v>CICN</v>
          </cell>
          <cell r="B1678" t="str">
            <v>C0A0</v>
          </cell>
          <cell r="C1678" t="str">
            <v>S26</v>
          </cell>
        </row>
        <row r="1679">
          <cell r="A1679" t="str">
            <v>CIEN</v>
          </cell>
          <cell r="B1679" t="str">
            <v>C0A0</v>
          </cell>
          <cell r="C1679" t="str">
            <v>S27</v>
          </cell>
        </row>
        <row r="1680">
          <cell r="A1680" t="str">
            <v>CIME</v>
          </cell>
          <cell r="B1680" t="str">
            <v>C0A0</v>
          </cell>
          <cell r="C1680" t="str">
            <v>S28</v>
          </cell>
        </row>
        <row r="1681">
          <cell r="A1681" t="str">
            <v>CIRE</v>
          </cell>
          <cell r="B1681" t="str">
            <v>C0A0</v>
          </cell>
          <cell r="C1681" t="str">
            <v>S29</v>
          </cell>
        </row>
        <row r="1682">
          <cell r="A1682" t="str">
            <v>CISC</v>
          </cell>
          <cell r="B1682" t="str">
            <v>C0A0</v>
          </cell>
          <cell r="C1682" t="str">
            <v>S30</v>
          </cell>
        </row>
        <row r="1683">
          <cell r="A1683" t="str">
            <v>CISN</v>
          </cell>
          <cell r="B1683" t="str">
            <v>C0A0</v>
          </cell>
          <cell r="C1683" t="str">
            <v>S31</v>
          </cell>
        </row>
        <row r="1684">
          <cell r="A1684" t="str">
            <v>CITC</v>
          </cell>
          <cell r="B1684" t="str">
            <v>C0A0</v>
          </cell>
          <cell r="C1684" t="str">
            <v>S32</v>
          </cell>
        </row>
        <row r="1685">
          <cell r="A1685" t="str">
            <v>CITE</v>
          </cell>
          <cell r="B1685" t="str">
            <v>C0A0</v>
          </cell>
          <cell r="C1685" t="str">
            <v>S33</v>
          </cell>
        </row>
        <row r="1686">
          <cell r="A1686" t="str">
            <v>CU00</v>
          </cell>
          <cell r="B1686" t="str">
            <v>C0A0</v>
          </cell>
          <cell r="C1686" t="str">
            <v>S34</v>
          </cell>
        </row>
        <row r="1687">
          <cell r="A1687" t="str">
            <v>USAE</v>
          </cell>
          <cell r="B1687" t="str">
            <v>C0A0</v>
          </cell>
          <cell r="C1687" t="str">
            <v>S40</v>
          </cell>
        </row>
        <row r="1688">
          <cell r="A1688" t="str">
            <v>USAP</v>
          </cell>
          <cell r="B1688" t="str">
            <v>C0A0</v>
          </cell>
          <cell r="C1688" t="str">
            <v>S46</v>
          </cell>
        </row>
        <row r="1689">
          <cell r="A1689" t="str">
            <v>USAU</v>
          </cell>
          <cell r="B1689" t="str">
            <v>C0A0</v>
          </cell>
          <cell r="C1689" t="str">
            <v>S48</v>
          </cell>
        </row>
        <row r="1690">
          <cell r="A1690" t="str">
            <v>USBV</v>
          </cell>
          <cell r="B1690" t="str">
            <v>C0A0</v>
          </cell>
          <cell r="C1690" t="str">
            <v>S51</v>
          </cell>
        </row>
        <row r="1691">
          <cell r="A1691" t="str">
            <v>USCP</v>
          </cell>
          <cell r="B1691" t="str">
            <v>C0A0</v>
          </cell>
          <cell r="C1691" t="str">
            <v>S59</v>
          </cell>
        </row>
        <row r="1692">
          <cell r="A1692" t="str">
            <v>USFO</v>
          </cell>
          <cell r="B1692" t="str">
            <v>C0A0</v>
          </cell>
          <cell r="C1692" t="str">
            <v>S74</v>
          </cell>
        </row>
        <row r="1693">
          <cell r="A1693" t="str">
            <v>USFR</v>
          </cell>
          <cell r="B1693" t="str">
            <v>C0A0</v>
          </cell>
          <cell r="C1693" t="str">
            <v>S72</v>
          </cell>
        </row>
        <row r="1694">
          <cell r="A1694" t="str">
            <v>USHP</v>
          </cell>
          <cell r="B1694" t="str">
            <v>C0A0</v>
          </cell>
          <cell r="C1694" t="str">
            <v>S84</v>
          </cell>
        </row>
        <row r="1695">
          <cell r="A1695" t="str">
            <v>USMA</v>
          </cell>
          <cell r="B1695" t="str">
            <v>C0A0</v>
          </cell>
          <cell r="C1695" t="str">
            <v>S91</v>
          </cell>
        </row>
        <row r="1696">
          <cell r="A1696" t="str">
            <v>USRE</v>
          </cell>
          <cell r="B1696" t="str">
            <v>C0A0</v>
          </cell>
          <cell r="C1696" t="str">
            <v>S106</v>
          </cell>
        </row>
        <row r="1697">
          <cell r="A1697" t="str">
            <v>USSR</v>
          </cell>
          <cell r="B1697" t="str">
            <v>C0A0</v>
          </cell>
          <cell r="C1697" t="str">
            <v>S97</v>
          </cell>
        </row>
        <row r="1698">
          <cell r="A1698" t="str">
            <v>USTE</v>
          </cell>
          <cell r="B1698" t="str">
            <v>C0A0</v>
          </cell>
          <cell r="C1698" t="str">
            <v>S119</v>
          </cell>
        </row>
        <row r="1699">
          <cell r="A1699" t="str">
            <v>USTO</v>
          </cell>
          <cell r="B1699" t="str">
            <v>C0A0</v>
          </cell>
          <cell r="C1699" t="str">
            <v>S120</v>
          </cell>
        </row>
        <row r="1700">
          <cell r="A1700" t="str">
            <v>CMOP</v>
          </cell>
          <cell r="B1700" t="str">
            <v>CMOS</v>
          </cell>
          <cell r="C1700" t="str">
            <v>S128</v>
          </cell>
        </row>
        <row r="1701">
          <cell r="A1701" t="str">
            <v>CMOQ</v>
          </cell>
          <cell r="B1701" t="str">
            <v>CMOS</v>
          </cell>
          <cell r="C1701" t="str">
            <v>S129</v>
          </cell>
        </row>
        <row r="1702">
          <cell r="A1702" t="str">
            <v>CMOZ</v>
          </cell>
          <cell r="B1702" t="str">
            <v>CMOS</v>
          </cell>
          <cell r="C1702" t="str">
            <v>S130</v>
          </cell>
        </row>
        <row r="1703">
          <cell r="A1703" t="str">
            <v>CMPZ</v>
          </cell>
          <cell r="B1703" t="str">
            <v>CMOS</v>
          </cell>
          <cell r="C1703" t="str">
            <v>S131</v>
          </cell>
        </row>
        <row r="1704">
          <cell r="A1704" t="str">
            <v>CMQZ</v>
          </cell>
          <cell r="B1704" t="str">
            <v>CMOS</v>
          </cell>
          <cell r="C1704" t="str">
            <v>S132</v>
          </cell>
        </row>
        <row r="1705">
          <cell r="A1705" t="str">
            <v>CMSZ</v>
          </cell>
          <cell r="B1705" t="str">
            <v>CMOS</v>
          </cell>
          <cell r="C1705" t="str">
            <v>S133</v>
          </cell>
        </row>
        <row r="1706">
          <cell r="A1706" t="str">
            <v>CMXT</v>
          </cell>
          <cell r="B1706" t="str">
            <v>CMOS</v>
          </cell>
          <cell r="C1706" t="str">
            <v>S138</v>
          </cell>
        </row>
        <row r="1707">
          <cell r="A1707" t="str">
            <v>CSIO</v>
          </cell>
          <cell r="B1707" t="str">
            <v>CMOS</v>
          </cell>
          <cell r="C1707" t="str">
            <v>S134</v>
          </cell>
        </row>
        <row r="1708">
          <cell r="A1708" t="str">
            <v>CSPO</v>
          </cell>
          <cell r="B1708" t="str">
            <v>CMOS</v>
          </cell>
          <cell r="C1708" t="str">
            <v>S135</v>
          </cell>
        </row>
        <row r="1709">
          <cell r="A1709" t="str">
            <v>CTIO</v>
          </cell>
          <cell r="B1709" t="str">
            <v>CMOS</v>
          </cell>
          <cell r="C1709" t="str">
            <v>S136</v>
          </cell>
        </row>
        <row r="1710">
          <cell r="A1710" t="str">
            <v>CTPO</v>
          </cell>
          <cell r="B1710" t="str">
            <v>CMOS</v>
          </cell>
          <cell r="C1710" t="str">
            <v>S137</v>
          </cell>
        </row>
        <row r="1711">
          <cell r="A1711" t="str">
            <v>DQG0</v>
          </cell>
          <cell r="B1711" t="str">
            <v>D0A0</v>
          </cell>
          <cell r="C1711" t="str">
            <v>S2</v>
          </cell>
        </row>
        <row r="1712">
          <cell r="A1712" t="str">
            <v>E0AC</v>
          </cell>
          <cell r="B1712" t="str">
            <v>E0A0</v>
          </cell>
          <cell r="C1712" t="str">
            <v>S16</v>
          </cell>
        </row>
        <row r="1713">
          <cell r="A1713" t="str">
            <v>E0AQ</v>
          </cell>
          <cell r="B1713" t="str">
            <v>E0A0</v>
          </cell>
          <cell r="C1713" t="str">
            <v>S2</v>
          </cell>
        </row>
        <row r="1714">
          <cell r="A1714" t="str">
            <v>E0BA</v>
          </cell>
          <cell r="B1714" t="str">
            <v>E0A0</v>
          </cell>
          <cell r="C1714" t="str">
            <v>S18</v>
          </cell>
        </row>
        <row r="1715">
          <cell r="A1715" t="str">
            <v>E0BI</v>
          </cell>
          <cell r="B1715" t="str">
            <v>E0A0</v>
          </cell>
          <cell r="C1715" t="str">
            <v>S23</v>
          </cell>
        </row>
        <row r="1716">
          <cell r="A1716" t="str">
            <v>E0BR</v>
          </cell>
          <cell r="B1716" t="str">
            <v>E0A0</v>
          </cell>
          <cell r="C1716" t="str">
            <v>S19</v>
          </cell>
        </row>
        <row r="1717">
          <cell r="A1717" t="str">
            <v>E0CC</v>
          </cell>
          <cell r="B1717" t="str">
            <v>E0A0</v>
          </cell>
          <cell r="C1717" t="str">
            <v>S25</v>
          </cell>
        </row>
        <row r="1718">
          <cell r="A1718" t="str">
            <v>E0CG</v>
          </cell>
          <cell r="B1718" t="str">
            <v>E0A0</v>
          </cell>
          <cell r="C1718" t="str">
            <v>S24</v>
          </cell>
        </row>
        <row r="1719">
          <cell r="A1719" t="str">
            <v>E0CN</v>
          </cell>
          <cell r="B1719" t="str">
            <v>E0A0</v>
          </cell>
          <cell r="C1719" t="str">
            <v>S26</v>
          </cell>
        </row>
        <row r="1720">
          <cell r="A1720" t="str">
            <v>E0EN</v>
          </cell>
          <cell r="B1720" t="str">
            <v>E0A0</v>
          </cell>
          <cell r="C1720" t="str">
            <v>S27</v>
          </cell>
        </row>
        <row r="1721">
          <cell r="A1721" t="str">
            <v>E0FI</v>
          </cell>
          <cell r="B1721" t="str">
            <v>E0A0</v>
          </cell>
          <cell r="C1721" t="str">
            <v>S20</v>
          </cell>
        </row>
        <row r="1722">
          <cell r="A1722" t="str">
            <v>E0FS</v>
          </cell>
          <cell r="B1722" t="str">
            <v>E0A0</v>
          </cell>
          <cell r="C1722" t="str">
            <v>S3</v>
          </cell>
        </row>
        <row r="1723">
          <cell r="A1723" t="str">
            <v>E0GG</v>
          </cell>
          <cell r="B1723" t="str">
            <v>E0A0</v>
          </cell>
          <cell r="C1723" t="str">
            <v>S4</v>
          </cell>
        </row>
        <row r="1724">
          <cell r="A1724" t="str">
            <v>E0IS</v>
          </cell>
          <cell r="B1724" t="str">
            <v>E0A0</v>
          </cell>
          <cell r="C1724" t="str">
            <v>S21</v>
          </cell>
        </row>
        <row r="1725">
          <cell r="A1725" t="str">
            <v>E0ME</v>
          </cell>
          <cell r="B1725" t="str">
            <v>E0A0</v>
          </cell>
          <cell r="C1725" t="str">
            <v>S28</v>
          </cell>
        </row>
        <row r="1726">
          <cell r="A1726" t="str">
            <v>E0RE</v>
          </cell>
          <cell r="B1726" t="str">
            <v>E0A0</v>
          </cell>
          <cell r="C1726" t="str">
            <v>S29</v>
          </cell>
        </row>
        <row r="1727">
          <cell r="A1727" t="str">
            <v>E0SC</v>
          </cell>
          <cell r="B1727" t="str">
            <v>E0A0</v>
          </cell>
          <cell r="C1727" t="str">
            <v>S30</v>
          </cell>
        </row>
        <row r="1728">
          <cell r="A1728" t="str">
            <v>E0SN</v>
          </cell>
          <cell r="B1728" t="str">
            <v>E0A0</v>
          </cell>
          <cell r="C1728" t="str">
            <v>S31</v>
          </cell>
        </row>
        <row r="1729">
          <cell r="A1729" t="str">
            <v>E0SU</v>
          </cell>
          <cell r="B1729" t="str">
            <v>E0A0</v>
          </cell>
          <cell r="C1729" t="str">
            <v>S7</v>
          </cell>
        </row>
        <row r="1730">
          <cell r="A1730" t="str">
            <v>E0TC</v>
          </cell>
          <cell r="B1730" t="str">
            <v>E0A0</v>
          </cell>
          <cell r="C1730" t="str">
            <v>S32</v>
          </cell>
        </row>
        <row r="1731">
          <cell r="A1731" t="str">
            <v>E0TE</v>
          </cell>
          <cell r="B1731" t="str">
            <v>E0A0</v>
          </cell>
          <cell r="C1731" t="str">
            <v>S33</v>
          </cell>
        </row>
        <row r="1732">
          <cell r="A1732" t="str">
            <v>E0UT</v>
          </cell>
          <cell r="B1732" t="str">
            <v>E0A0</v>
          </cell>
          <cell r="C1732" t="str">
            <v>S34</v>
          </cell>
        </row>
        <row r="1733">
          <cell r="A1733" t="str">
            <v>FDC0</v>
          </cell>
          <cell r="B1733" t="str">
            <v>F0C0</v>
          </cell>
          <cell r="C1733" t="str">
            <v>S22</v>
          </cell>
        </row>
        <row r="1734">
          <cell r="A1734" t="str">
            <v>FFC0</v>
          </cell>
          <cell r="B1734" t="str">
            <v>F0C0</v>
          </cell>
          <cell r="C1734" t="str">
            <v>S17</v>
          </cell>
        </row>
        <row r="1735">
          <cell r="A1735" t="str">
            <v>FUC0</v>
          </cell>
          <cell r="B1735" t="str">
            <v>F0C0</v>
          </cell>
          <cell r="C1735" t="str">
            <v>S34</v>
          </cell>
        </row>
        <row r="1736">
          <cell r="A1736" t="str">
            <v>G0BI</v>
          </cell>
          <cell r="B1736" t="str">
            <v>G0BC</v>
          </cell>
          <cell r="C1736" t="str">
            <v>S22</v>
          </cell>
        </row>
        <row r="1737">
          <cell r="A1737" t="str">
            <v>G0BU</v>
          </cell>
          <cell r="B1737" t="str">
            <v>G0BC</v>
          </cell>
          <cell r="C1737" t="str">
            <v>S34</v>
          </cell>
        </row>
        <row r="1738">
          <cell r="A1738" t="str">
            <v>GITE</v>
          </cell>
          <cell r="B1738" t="str">
            <v>G0BC</v>
          </cell>
          <cell r="C1738" t="str">
            <v>S33</v>
          </cell>
        </row>
        <row r="1739">
          <cell r="A1739" t="str">
            <v>G0BF</v>
          </cell>
          <cell r="B1739" t="str">
            <v>G0BC</v>
          </cell>
          <cell r="C1739" t="str">
            <v>S17</v>
          </cell>
        </row>
        <row r="1740">
          <cell r="A1740" t="str">
            <v>GFBA</v>
          </cell>
          <cell r="B1740" t="str">
            <v>G0BC</v>
          </cell>
          <cell r="C1740" t="str">
            <v>S18</v>
          </cell>
        </row>
        <row r="1741">
          <cell r="A1741" t="str">
            <v>GFBR</v>
          </cell>
          <cell r="B1741" t="str">
            <v>G0BC</v>
          </cell>
          <cell r="C1741" t="str">
            <v>S19</v>
          </cell>
        </row>
        <row r="1742">
          <cell r="A1742" t="str">
            <v>GFFI</v>
          </cell>
          <cell r="B1742" t="str">
            <v>G0BC</v>
          </cell>
          <cell r="C1742" t="str">
            <v>S20</v>
          </cell>
        </row>
        <row r="1743">
          <cell r="A1743" t="str">
            <v>GFIN</v>
          </cell>
          <cell r="B1743" t="str">
            <v>G0BC</v>
          </cell>
          <cell r="C1743" t="str">
            <v>S21</v>
          </cell>
        </row>
        <row r="1744">
          <cell r="A1744" t="str">
            <v>GIBI</v>
          </cell>
          <cell r="B1744" t="str">
            <v>G0BC</v>
          </cell>
          <cell r="C1744" t="str">
            <v>S23</v>
          </cell>
        </row>
        <row r="1745">
          <cell r="A1745" t="str">
            <v>GICC</v>
          </cell>
          <cell r="B1745" t="str">
            <v>G0BC</v>
          </cell>
          <cell r="C1745" t="str">
            <v>S25</v>
          </cell>
        </row>
        <row r="1746">
          <cell r="A1746" t="str">
            <v>GICG</v>
          </cell>
          <cell r="B1746" t="str">
            <v>G0BC</v>
          </cell>
          <cell r="C1746" t="str">
            <v>S24</v>
          </cell>
        </row>
        <row r="1747">
          <cell r="A1747" t="str">
            <v>GICN</v>
          </cell>
          <cell r="B1747" t="str">
            <v>G0BC</v>
          </cell>
          <cell r="C1747" t="str">
            <v>S26</v>
          </cell>
        </row>
        <row r="1748">
          <cell r="A1748" t="str">
            <v>GIEN</v>
          </cell>
          <cell r="B1748" t="str">
            <v>G0BC</v>
          </cell>
          <cell r="C1748" t="str">
            <v>S27</v>
          </cell>
        </row>
        <row r="1749">
          <cell r="A1749" t="str">
            <v>GIME</v>
          </cell>
          <cell r="B1749" t="str">
            <v>G0BC</v>
          </cell>
          <cell r="C1749" t="str">
            <v>S28</v>
          </cell>
        </row>
        <row r="1750">
          <cell r="A1750" t="str">
            <v>GISC</v>
          </cell>
          <cell r="B1750" t="str">
            <v>G0BC</v>
          </cell>
          <cell r="C1750" t="str">
            <v>S30</v>
          </cell>
        </row>
        <row r="1751">
          <cell r="A1751" t="str">
            <v>GISN</v>
          </cell>
          <cell r="B1751" t="str">
            <v>G0BC</v>
          </cell>
          <cell r="C1751" t="str">
            <v>S31</v>
          </cell>
        </row>
        <row r="1752">
          <cell r="A1752" t="str">
            <v>G0BN</v>
          </cell>
          <cell r="B1752" t="str">
            <v>G0BC</v>
          </cell>
          <cell r="C1752" t="str">
            <v>S35</v>
          </cell>
        </row>
        <row r="1753">
          <cell r="A1753" t="str">
            <v>GTCA</v>
          </cell>
          <cell r="B1753" t="str">
            <v>G0BC</v>
          </cell>
          <cell r="C1753" t="str">
            <v>S32</v>
          </cell>
        </row>
        <row r="1754">
          <cell r="A1754" t="str">
            <v>G0LB</v>
          </cell>
          <cell r="B1754" t="str">
            <v>G0LC</v>
          </cell>
          <cell r="C1754" t="str">
            <v>S17</v>
          </cell>
        </row>
        <row r="1755">
          <cell r="A1755" t="str">
            <v>G0LD</v>
          </cell>
          <cell r="B1755" t="str">
            <v>G0LC</v>
          </cell>
          <cell r="C1755" t="str">
            <v>S22</v>
          </cell>
        </row>
        <row r="1756">
          <cell r="A1756" t="str">
            <v>G0LE</v>
          </cell>
          <cell r="B1756" t="str">
            <v>G0LC</v>
          </cell>
          <cell r="C1756" t="str">
            <v>S34</v>
          </cell>
        </row>
        <row r="1757">
          <cell r="A1757" t="str">
            <v>GLBA</v>
          </cell>
          <cell r="B1757" t="str">
            <v>G0LC</v>
          </cell>
          <cell r="C1757" t="str">
            <v>S18</v>
          </cell>
        </row>
        <row r="1758">
          <cell r="A1758" t="str">
            <v>GLBI</v>
          </cell>
          <cell r="B1758" t="str">
            <v>G0LC</v>
          </cell>
          <cell r="C1758" t="str">
            <v>S23</v>
          </cell>
        </row>
        <row r="1759">
          <cell r="A1759" t="str">
            <v>GLBR</v>
          </cell>
          <cell r="B1759" t="str">
            <v>G0LC</v>
          </cell>
          <cell r="C1759" t="str">
            <v>S19</v>
          </cell>
        </row>
        <row r="1760">
          <cell r="A1760" t="str">
            <v>GLCC</v>
          </cell>
          <cell r="B1760" t="str">
            <v>G0LC</v>
          </cell>
          <cell r="C1760" t="str">
            <v>S25</v>
          </cell>
        </row>
        <row r="1761">
          <cell r="A1761" t="str">
            <v>GLCG</v>
          </cell>
          <cell r="B1761" t="str">
            <v>G0LC</v>
          </cell>
          <cell r="C1761" t="str">
            <v>S24</v>
          </cell>
        </row>
        <row r="1762">
          <cell r="A1762" t="str">
            <v>GLCN</v>
          </cell>
          <cell r="B1762" t="str">
            <v>G0LC</v>
          </cell>
          <cell r="C1762" t="str">
            <v>S26</v>
          </cell>
        </row>
        <row r="1763">
          <cell r="A1763" t="str">
            <v>GLEN</v>
          </cell>
          <cell r="B1763" t="str">
            <v>G0LC</v>
          </cell>
          <cell r="C1763" t="str">
            <v>S27</v>
          </cell>
        </row>
        <row r="1764">
          <cell r="A1764" t="str">
            <v>GLFI</v>
          </cell>
          <cell r="B1764" t="str">
            <v>G0LC</v>
          </cell>
          <cell r="C1764" t="str">
            <v>S20</v>
          </cell>
        </row>
        <row r="1765">
          <cell r="A1765" t="str">
            <v>GLIN</v>
          </cell>
          <cell r="B1765" t="str">
            <v>G0LC</v>
          </cell>
          <cell r="C1765" t="str">
            <v>S21</v>
          </cell>
        </row>
        <row r="1766">
          <cell r="A1766" t="str">
            <v>GLME</v>
          </cell>
          <cell r="B1766" t="str">
            <v>G0LC</v>
          </cell>
          <cell r="C1766" t="str">
            <v>S28</v>
          </cell>
        </row>
        <row r="1767">
          <cell r="A1767" t="str">
            <v>GLRL</v>
          </cell>
          <cell r="B1767" t="str">
            <v>G0LC</v>
          </cell>
          <cell r="C1767" t="str">
            <v>S29</v>
          </cell>
        </row>
        <row r="1768">
          <cell r="A1768" t="str">
            <v>GLSC</v>
          </cell>
          <cell r="B1768" t="str">
            <v>G0LC</v>
          </cell>
          <cell r="C1768" t="str">
            <v>S30</v>
          </cell>
        </row>
        <row r="1769">
          <cell r="A1769" t="str">
            <v>GLSN</v>
          </cell>
          <cell r="B1769" t="str">
            <v>G0LC</v>
          </cell>
          <cell r="C1769" t="str">
            <v>S31</v>
          </cell>
        </row>
        <row r="1770">
          <cell r="A1770" t="str">
            <v>GLTC</v>
          </cell>
          <cell r="B1770" t="str">
            <v>G0LC</v>
          </cell>
          <cell r="C1770" t="str">
            <v>S32</v>
          </cell>
        </row>
        <row r="1771">
          <cell r="A1771" t="str">
            <v>GLTE</v>
          </cell>
          <cell r="B1771" t="str">
            <v>G0LC</v>
          </cell>
          <cell r="C1771" t="str">
            <v>S33</v>
          </cell>
        </row>
        <row r="1772">
          <cell r="A1772" t="str">
            <v>GBXP</v>
          </cell>
          <cell r="B1772" t="str">
            <v>GBMP</v>
          </cell>
          <cell r="C1772" t="str">
            <v>S69</v>
          </cell>
        </row>
        <row r="1773">
          <cell r="A1773" t="str">
            <v>H0AE</v>
          </cell>
          <cell r="B1773" t="str">
            <v>H0A0</v>
          </cell>
          <cell r="C1773" t="str">
            <v>S40</v>
          </cell>
        </row>
        <row r="1774">
          <cell r="A1774" t="str">
            <v>H0AG</v>
          </cell>
          <cell r="B1774" t="str">
            <v>H0A0</v>
          </cell>
          <cell r="C1774" t="str">
            <v>S75</v>
          </cell>
        </row>
        <row r="1775">
          <cell r="A1775" t="str">
            <v>H0AH</v>
          </cell>
          <cell r="B1775" t="str">
            <v>H0A0</v>
          </cell>
          <cell r="C1775" t="str">
            <v>S83</v>
          </cell>
        </row>
        <row r="1776">
          <cell r="A1776" t="str">
            <v>H0AI</v>
          </cell>
          <cell r="B1776" t="str">
            <v>H0A0</v>
          </cell>
          <cell r="C1776" t="str">
            <v>S42</v>
          </cell>
        </row>
        <row r="1777">
          <cell r="A1777" t="str">
            <v>H0AU</v>
          </cell>
          <cell r="B1777" t="str">
            <v>H0A0</v>
          </cell>
          <cell r="C1777" t="str">
            <v>S49</v>
          </cell>
        </row>
        <row r="1778">
          <cell r="A1778" t="str">
            <v>H0BA</v>
          </cell>
          <cell r="B1778" t="str">
            <v>H0A0</v>
          </cell>
          <cell r="C1778" t="str">
            <v>S50</v>
          </cell>
        </row>
        <row r="1779">
          <cell r="A1779" t="str">
            <v>H0BL</v>
          </cell>
          <cell r="B1779" t="str">
            <v>H0A0</v>
          </cell>
          <cell r="C1779" t="str">
            <v>S53</v>
          </cell>
        </row>
        <row r="1780">
          <cell r="A1780" t="str">
            <v>H0BR</v>
          </cell>
          <cell r="B1780" t="str">
            <v>H0A0</v>
          </cell>
          <cell r="C1780" t="str">
            <v>S52</v>
          </cell>
        </row>
        <row r="1781">
          <cell r="A1781" t="str">
            <v>H0C0</v>
          </cell>
          <cell r="B1781" t="str">
            <v>H0A0</v>
          </cell>
          <cell r="C1781" t="str">
            <v>S59</v>
          </cell>
        </row>
        <row r="1782">
          <cell r="A1782" t="str">
            <v>H0CA</v>
          </cell>
          <cell r="B1782" t="str">
            <v>H0A0</v>
          </cell>
          <cell r="C1782" t="str">
            <v>S24</v>
          </cell>
        </row>
        <row r="1783">
          <cell r="A1783" t="str">
            <v>H0CH</v>
          </cell>
          <cell r="B1783" t="str">
            <v>H0A0</v>
          </cell>
          <cell r="C1783" t="str">
            <v>S56</v>
          </cell>
        </row>
        <row r="1784">
          <cell r="A1784" t="str">
            <v>H0CT</v>
          </cell>
          <cell r="B1784" t="str">
            <v>H0A0</v>
          </cell>
          <cell r="C1784" t="str">
            <v>S60</v>
          </cell>
        </row>
        <row r="1785">
          <cell r="A1785" t="str">
            <v>H0CV</v>
          </cell>
          <cell r="B1785" t="str">
            <v>H0A0</v>
          </cell>
          <cell r="C1785" t="str">
            <v>S54</v>
          </cell>
        </row>
        <row r="1786">
          <cell r="A1786" t="str">
            <v>H0DM</v>
          </cell>
          <cell r="B1786" t="str">
            <v>H0A0</v>
          </cell>
          <cell r="C1786" t="str">
            <v>S64</v>
          </cell>
        </row>
        <row r="1787">
          <cell r="A1787" t="str">
            <v>H0EL</v>
          </cell>
          <cell r="B1787" t="str">
            <v>H0A0</v>
          </cell>
          <cell r="C1787" t="str">
            <v>S34</v>
          </cell>
        </row>
        <row r="1788">
          <cell r="A1788" t="str">
            <v>H0EN</v>
          </cell>
          <cell r="B1788" t="str">
            <v>H0A0</v>
          </cell>
          <cell r="C1788" t="str">
            <v>S27</v>
          </cell>
        </row>
        <row r="1789">
          <cell r="A1789" t="str">
            <v>H0ET</v>
          </cell>
          <cell r="B1789" t="str">
            <v>H0A0</v>
          </cell>
          <cell r="C1789" t="str">
            <v>S66</v>
          </cell>
        </row>
        <row r="1790">
          <cell r="A1790" t="str">
            <v>H0EV</v>
          </cell>
          <cell r="B1790" t="str">
            <v>H0A0</v>
          </cell>
          <cell r="C1790" t="str">
            <v>S67</v>
          </cell>
        </row>
        <row r="1791">
          <cell r="A1791" t="str">
            <v>H0F0</v>
          </cell>
          <cell r="B1791" t="str">
            <v>H0A0</v>
          </cell>
          <cell r="C1791" t="str">
            <v>S73</v>
          </cell>
        </row>
        <row r="1792">
          <cell r="A1792" t="str">
            <v>H0FI</v>
          </cell>
          <cell r="B1792" t="str">
            <v>H0A0</v>
          </cell>
          <cell r="C1792" t="str">
            <v>S63</v>
          </cell>
        </row>
        <row r="1793">
          <cell r="A1793" t="str">
            <v>H0FR</v>
          </cell>
          <cell r="B1793" t="str">
            <v>H0A0</v>
          </cell>
          <cell r="C1793" t="str">
            <v>S72</v>
          </cell>
        </row>
        <row r="1794">
          <cell r="A1794" t="str">
            <v>H0HB</v>
          </cell>
          <cell r="B1794" t="str">
            <v>H0A0</v>
          </cell>
          <cell r="C1794" t="str">
            <v>S81</v>
          </cell>
        </row>
        <row r="1795">
          <cell r="A1795" t="str">
            <v>H0HL</v>
          </cell>
          <cell r="B1795" t="str">
            <v>H0A0</v>
          </cell>
          <cell r="C1795" t="str">
            <v>S79</v>
          </cell>
        </row>
        <row r="1796">
          <cell r="A1796" t="str">
            <v>H0IN</v>
          </cell>
          <cell r="B1796" t="str">
            <v>H0A0</v>
          </cell>
          <cell r="C1796" t="str">
            <v>S21</v>
          </cell>
        </row>
        <row r="1797">
          <cell r="A1797" t="str">
            <v>H0LE</v>
          </cell>
          <cell r="B1797" t="str">
            <v>H0A0</v>
          </cell>
          <cell r="C1797" t="str">
            <v>S89</v>
          </cell>
        </row>
        <row r="1798">
          <cell r="A1798" t="str">
            <v>H0ME</v>
          </cell>
          <cell r="B1798" t="str">
            <v>H0A0</v>
          </cell>
          <cell r="C1798" t="str">
            <v>S93</v>
          </cell>
        </row>
        <row r="1799">
          <cell r="A1799" t="str">
            <v>H0PA</v>
          </cell>
          <cell r="B1799" t="str">
            <v>H0A0</v>
          </cell>
          <cell r="C1799" t="str">
            <v>S98</v>
          </cell>
        </row>
        <row r="1800">
          <cell r="A1800" t="str">
            <v>H0PU</v>
          </cell>
          <cell r="B1800" t="str">
            <v>H0A0</v>
          </cell>
          <cell r="C1800" t="str">
            <v>S103</v>
          </cell>
        </row>
        <row r="1801">
          <cell r="A1801" t="str">
            <v>H0RA</v>
          </cell>
          <cell r="B1801" t="str">
            <v>H0A0</v>
          </cell>
          <cell r="C1801" t="str">
            <v>S104</v>
          </cell>
        </row>
        <row r="1802">
          <cell r="A1802" t="str">
            <v>H0RE</v>
          </cell>
          <cell r="B1802" t="str">
            <v>H0A0</v>
          </cell>
          <cell r="C1802" t="str">
            <v>S106</v>
          </cell>
        </row>
        <row r="1803">
          <cell r="A1803" t="str">
            <v>H0SE</v>
          </cell>
          <cell r="B1803" t="str">
            <v>H0A0</v>
          </cell>
          <cell r="C1803" t="str">
            <v>S108</v>
          </cell>
        </row>
        <row r="1804">
          <cell r="A1804" t="str">
            <v>H0SH</v>
          </cell>
          <cell r="B1804" t="str">
            <v>H0A0</v>
          </cell>
          <cell r="C1804" t="str">
            <v>S124</v>
          </cell>
        </row>
        <row r="1805">
          <cell r="A1805" t="str">
            <v>H0SR</v>
          </cell>
          <cell r="B1805" t="str">
            <v>H0A0</v>
          </cell>
          <cell r="C1805" t="str">
            <v>S97</v>
          </cell>
        </row>
        <row r="1806">
          <cell r="A1806" t="str">
            <v>H0ST</v>
          </cell>
          <cell r="B1806" t="str">
            <v>H0A0</v>
          </cell>
          <cell r="C1806" t="str">
            <v>S112</v>
          </cell>
        </row>
        <row r="1807">
          <cell r="A1807" t="str">
            <v>H0TC</v>
          </cell>
          <cell r="B1807" t="str">
            <v>H0A0</v>
          </cell>
          <cell r="C1807" t="str">
            <v>S32</v>
          </cell>
        </row>
        <row r="1808">
          <cell r="A1808" t="str">
            <v>H0TE</v>
          </cell>
          <cell r="B1808" t="str">
            <v>H0A0</v>
          </cell>
          <cell r="C1808" t="str">
            <v>S119</v>
          </cell>
        </row>
        <row r="1809">
          <cell r="A1809" t="str">
            <v>H0TN</v>
          </cell>
          <cell r="B1809" t="str">
            <v>H0A0</v>
          </cell>
          <cell r="C1809" t="str">
            <v>S117</v>
          </cell>
        </row>
        <row r="1810">
          <cell r="A1810" t="str">
            <v>H0TY</v>
          </cell>
          <cell r="B1810" t="str">
            <v>H0A0</v>
          </cell>
          <cell r="C1810" t="str">
            <v>S116</v>
          </cell>
        </row>
        <row r="1811">
          <cell r="A1811" t="str">
            <v>HG00</v>
          </cell>
          <cell r="B1811" t="str">
            <v>HA00</v>
          </cell>
          <cell r="C1811" t="str">
            <v>S144</v>
          </cell>
        </row>
        <row r="1812">
          <cell r="A1812" t="str">
            <v>HEMT</v>
          </cell>
          <cell r="B1812" t="str">
            <v>HE00</v>
          </cell>
          <cell r="C1812" t="str">
            <v>S118</v>
          </cell>
        </row>
        <row r="1813">
          <cell r="A1813" t="str">
            <v>HETC</v>
          </cell>
          <cell r="B1813" t="str">
            <v>HE00</v>
          </cell>
          <cell r="C1813" t="str">
            <v>S32</v>
          </cell>
        </row>
        <row r="1814">
          <cell r="A1814" t="str">
            <v>HPMT</v>
          </cell>
          <cell r="B1814" t="str">
            <v>HP00</v>
          </cell>
          <cell r="C1814" t="str">
            <v>S118</v>
          </cell>
        </row>
        <row r="1815">
          <cell r="A1815" t="str">
            <v>HPTC</v>
          </cell>
          <cell r="B1815" t="str">
            <v>HP00</v>
          </cell>
          <cell r="C1815" t="str">
            <v>S32</v>
          </cell>
        </row>
        <row r="1816">
          <cell r="A1816" t="str">
            <v>HWXA</v>
          </cell>
          <cell r="B1816" t="str">
            <v>HW00</v>
          </cell>
          <cell r="C1816" t="str">
            <v>S68</v>
          </cell>
        </row>
        <row r="1817">
          <cell r="A1817" t="str">
            <v>HWPM</v>
          </cell>
          <cell r="B1817" t="str">
            <v>HWP0</v>
          </cell>
          <cell r="C1817" t="str">
            <v>S118</v>
          </cell>
        </row>
        <row r="1818">
          <cell r="A1818" t="str">
            <v>HWPT</v>
          </cell>
          <cell r="B1818" t="str">
            <v>HWP0</v>
          </cell>
          <cell r="C1818" t="str">
            <v>S32</v>
          </cell>
        </row>
        <row r="1819">
          <cell r="A1819" t="str">
            <v>J0AE</v>
          </cell>
          <cell r="B1819" t="str">
            <v>J0A0</v>
          </cell>
          <cell r="C1819" t="str">
            <v>S40</v>
          </cell>
        </row>
        <row r="1820">
          <cell r="A1820" t="str">
            <v>J0AG</v>
          </cell>
          <cell r="B1820" t="str">
            <v>J0A0</v>
          </cell>
          <cell r="C1820" t="str">
            <v>S75</v>
          </cell>
        </row>
        <row r="1821">
          <cell r="A1821" t="str">
            <v>J0AH</v>
          </cell>
          <cell r="B1821" t="str">
            <v>J0A0</v>
          </cell>
          <cell r="C1821" t="str">
            <v>S83</v>
          </cell>
        </row>
        <row r="1822">
          <cell r="A1822" t="str">
            <v>J0AI</v>
          </cell>
          <cell r="B1822" t="str">
            <v>J0A0</v>
          </cell>
          <cell r="C1822" t="str">
            <v>S42</v>
          </cell>
        </row>
        <row r="1823">
          <cell r="A1823" t="str">
            <v>J0AU</v>
          </cell>
          <cell r="B1823" t="str">
            <v>J0A0</v>
          </cell>
          <cell r="C1823" t="str">
            <v>S49</v>
          </cell>
        </row>
        <row r="1824">
          <cell r="A1824" t="str">
            <v>J0BA</v>
          </cell>
          <cell r="B1824" t="str">
            <v>J0A0</v>
          </cell>
          <cell r="C1824" t="str">
            <v>S50</v>
          </cell>
        </row>
        <row r="1825">
          <cell r="A1825" t="str">
            <v>J0BL</v>
          </cell>
          <cell r="B1825" t="str">
            <v>J0A0</v>
          </cell>
          <cell r="C1825" t="str">
            <v>S53</v>
          </cell>
        </row>
        <row r="1826">
          <cell r="A1826" t="str">
            <v>J0BR</v>
          </cell>
          <cell r="B1826" t="str">
            <v>J0A0</v>
          </cell>
          <cell r="C1826" t="str">
            <v>S52</v>
          </cell>
        </row>
        <row r="1827">
          <cell r="A1827" t="str">
            <v>J0C0</v>
          </cell>
          <cell r="B1827" t="str">
            <v>J0A0</v>
          </cell>
          <cell r="C1827" t="str">
            <v>S59</v>
          </cell>
        </row>
        <row r="1828">
          <cell r="A1828" t="str">
            <v>J0CA</v>
          </cell>
          <cell r="B1828" t="str">
            <v>J0A0</v>
          </cell>
          <cell r="C1828" t="str">
            <v>S24</v>
          </cell>
        </row>
        <row r="1829">
          <cell r="A1829" t="str">
            <v>J0CH</v>
          </cell>
          <cell r="B1829" t="str">
            <v>J0A0</v>
          </cell>
          <cell r="C1829" t="str">
            <v>S56</v>
          </cell>
        </row>
        <row r="1830">
          <cell r="A1830" t="str">
            <v>J0CT</v>
          </cell>
          <cell r="B1830" t="str">
            <v>J0A0</v>
          </cell>
          <cell r="C1830" t="str">
            <v>S60</v>
          </cell>
        </row>
        <row r="1831">
          <cell r="A1831" t="str">
            <v>J0CV</v>
          </cell>
          <cell r="B1831" t="str">
            <v>J0A0</v>
          </cell>
          <cell r="C1831" t="str">
            <v>S54</v>
          </cell>
        </row>
        <row r="1832">
          <cell r="A1832" t="str">
            <v>J0DM</v>
          </cell>
          <cell r="B1832" t="str">
            <v>J0A0</v>
          </cell>
          <cell r="C1832" t="str">
            <v>S64</v>
          </cell>
        </row>
        <row r="1833">
          <cell r="A1833" t="str">
            <v>J0EL</v>
          </cell>
          <cell r="B1833" t="str">
            <v>J0A0</v>
          </cell>
          <cell r="C1833" t="str">
            <v>S34</v>
          </cell>
        </row>
        <row r="1834">
          <cell r="A1834" t="str">
            <v>J0EN</v>
          </cell>
          <cell r="B1834" t="str">
            <v>J0A0</v>
          </cell>
          <cell r="C1834" t="str">
            <v>S27</v>
          </cell>
        </row>
        <row r="1835">
          <cell r="A1835" t="str">
            <v>J0ET</v>
          </cell>
          <cell r="B1835" t="str">
            <v>J0A0</v>
          </cell>
          <cell r="C1835" t="str">
            <v>S66</v>
          </cell>
        </row>
        <row r="1836">
          <cell r="A1836" t="str">
            <v>J0EV</v>
          </cell>
          <cell r="B1836" t="str">
            <v>J0A0</v>
          </cell>
          <cell r="C1836" t="str">
            <v>S67</v>
          </cell>
        </row>
        <row r="1837">
          <cell r="A1837" t="str">
            <v>J0F0</v>
          </cell>
          <cell r="B1837" t="str">
            <v>J0A0</v>
          </cell>
          <cell r="C1837" t="str">
            <v>S73</v>
          </cell>
        </row>
        <row r="1838">
          <cell r="A1838" t="str">
            <v>J0FI</v>
          </cell>
          <cell r="B1838" t="str">
            <v>J0A0</v>
          </cell>
          <cell r="C1838" t="str">
            <v>S63</v>
          </cell>
        </row>
        <row r="1839">
          <cell r="A1839" t="str">
            <v>J0FR</v>
          </cell>
          <cell r="B1839" t="str">
            <v>J0A0</v>
          </cell>
          <cell r="C1839" t="str">
            <v>S72</v>
          </cell>
        </row>
        <row r="1840">
          <cell r="A1840" t="str">
            <v>J0HB</v>
          </cell>
          <cell r="B1840" t="str">
            <v>J0A0</v>
          </cell>
          <cell r="C1840" t="str">
            <v>S81</v>
          </cell>
        </row>
        <row r="1841">
          <cell r="A1841" t="str">
            <v>J0HL</v>
          </cell>
          <cell r="B1841" t="str">
            <v>J0A0</v>
          </cell>
          <cell r="C1841" t="str">
            <v>S79</v>
          </cell>
        </row>
        <row r="1842">
          <cell r="A1842" t="str">
            <v>J0IN</v>
          </cell>
          <cell r="B1842" t="str">
            <v>J0A0</v>
          </cell>
          <cell r="C1842" t="str">
            <v>S21</v>
          </cell>
        </row>
        <row r="1843">
          <cell r="A1843" t="str">
            <v>J0LE</v>
          </cell>
          <cell r="B1843" t="str">
            <v>J0A0</v>
          </cell>
          <cell r="C1843" t="str">
            <v>S89</v>
          </cell>
        </row>
        <row r="1844">
          <cell r="A1844" t="str">
            <v>J0PU</v>
          </cell>
          <cell r="B1844" t="str">
            <v>J0A0</v>
          </cell>
          <cell r="C1844" t="str">
            <v>S103</v>
          </cell>
        </row>
        <row r="1845">
          <cell r="A1845" t="str">
            <v>J0ME</v>
          </cell>
          <cell r="B1845" t="str">
            <v>J0A0</v>
          </cell>
          <cell r="C1845" t="str">
            <v>S93</v>
          </cell>
        </row>
        <row r="1846">
          <cell r="A1846" t="str">
            <v>J0PA</v>
          </cell>
          <cell r="B1846" t="str">
            <v>J0A0</v>
          </cell>
          <cell r="C1846" t="str">
            <v>S98</v>
          </cell>
        </row>
        <row r="1847">
          <cell r="A1847" t="str">
            <v>J0RA</v>
          </cell>
          <cell r="B1847" t="str">
            <v>J0A0</v>
          </cell>
          <cell r="C1847" t="str">
            <v>S104</v>
          </cell>
        </row>
        <row r="1848">
          <cell r="A1848" t="str">
            <v>J0RE</v>
          </cell>
          <cell r="B1848" t="str">
            <v>J0A0</v>
          </cell>
          <cell r="C1848" t="str">
            <v>S106</v>
          </cell>
        </row>
        <row r="1849">
          <cell r="A1849" t="str">
            <v>J0SE</v>
          </cell>
          <cell r="B1849" t="str">
            <v>J0A0</v>
          </cell>
          <cell r="C1849" t="str">
            <v>S108</v>
          </cell>
        </row>
        <row r="1850">
          <cell r="A1850" t="str">
            <v>J0SH</v>
          </cell>
          <cell r="B1850" t="str">
            <v>J0A0</v>
          </cell>
          <cell r="C1850" t="str">
            <v>S124</v>
          </cell>
        </row>
        <row r="1851">
          <cell r="A1851" t="str">
            <v>J0SR</v>
          </cell>
          <cell r="B1851" t="str">
            <v>J0A0</v>
          </cell>
          <cell r="C1851" t="str">
            <v>S97</v>
          </cell>
        </row>
        <row r="1852">
          <cell r="A1852" t="str">
            <v>J0ST</v>
          </cell>
          <cell r="B1852" t="str">
            <v>J0A0</v>
          </cell>
          <cell r="C1852" t="str">
            <v>S112</v>
          </cell>
        </row>
        <row r="1853">
          <cell r="A1853" t="str">
            <v>J0TC</v>
          </cell>
          <cell r="B1853" t="str">
            <v>J0A0</v>
          </cell>
          <cell r="C1853" t="str">
            <v>S32</v>
          </cell>
        </row>
        <row r="1854">
          <cell r="A1854" t="str">
            <v>J0TE</v>
          </cell>
          <cell r="B1854" t="str">
            <v>J0A0</v>
          </cell>
          <cell r="C1854" t="str">
            <v>S119</v>
          </cell>
        </row>
        <row r="1855">
          <cell r="A1855" t="str">
            <v>J0TN</v>
          </cell>
          <cell r="B1855" t="str">
            <v>J0A0</v>
          </cell>
          <cell r="C1855" t="str">
            <v>S117</v>
          </cell>
        </row>
        <row r="1856">
          <cell r="A1856" t="str">
            <v>J0TY</v>
          </cell>
          <cell r="B1856" t="str">
            <v>J0A0</v>
          </cell>
          <cell r="C1856" t="str">
            <v>S116</v>
          </cell>
        </row>
        <row r="1857">
          <cell r="A1857" t="str">
            <v>J0XT</v>
          </cell>
          <cell r="B1857" t="str">
            <v>J0A0</v>
          </cell>
          <cell r="C1857" t="str">
            <v>S70</v>
          </cell>
        </row>
        <row r="1858">
          <cell r="A1858" t="str">
            <v>JFE0</v>
          </cell>
          <cell r="B1858" t="str">
            <v>JCE0</v>
          </cell>
          <cell r="C1858" t="str">
            <v>S17</v>
          </cell>
        </row>
        <row r="1859">
          <cell r="A1859" t="str">
            <v>JIE0</v>
          </cell>
          <cell r="B1859" t="str">
            <v>JCE0</v>
          </cell>
          <cell r="C1859" t="str">
            <v>S22</v>
          </cell>
        </row>
        <row r="1860">
          <cell r="A1860" t="str">
            <v>JUE0</v>
          </cell>
          <cell r="B1860" t="str">
            <v>JCE0</v>
          </cell>
          <cell r="C1860" t="str">
            <v>S34</v>
          </cell>
        </row>
        <row r="1861">
          <cell r="A1861" t="str">
            <v>JME0</v>
          </cell>
          <cell r="B1861" t="str">
            <v>JPE0</v>
          </cell>
          <cell r="C1861" t="str">
            <v>S146</v>
          </cell>
        </row>
        <row r="1862">
          <cell r="A1862" t="str">
            <v>PEXS</v>
          </cell>
          <cell r="B1862" t="str">
            <v>PE00</v>
          </cell>
          <cell r="C1862" t="str">
            <v>S35</v>
          </cell>
        </row>
        <row r="1863">
          <cell r="A1863" t="str">
            <v>R0AU</v>
          </cell>
          <cell r="B1863" t="str">
            <v>PEP0</v>
          </cell>
          <cell r="C1863" t="str">
            <v>S34</v>
          </cell>
        </row>
        <row r="1864">
          <cell r="A1864" t="str">
            <v>R0C0</v>
          </cell>
          <cell r="B1864" t="str">
            <v>R0A0</v>
          </cell>
          <cell r="C1864" t="str">
            <v>S62</v>
          </cell>
        </row>
        <row r="1865">
          <cell r="A1865" t="str">
            <v>R0H0</v>
          </cell>
          <cell r="B1865" t="str">
            <v>R0A0</v>
          </cell>
          <cell r="C1865" t="str">
            <v>S80</v>
          </cell>
        </row>
        <row r="1866">
          <cell r="A1866" t="str">
            <v>R0M0</v>
          </cell>
          <cell r="B1866" t="str">
            <v>R0A0</v>
          </cell>
          <cell r="C1866" t="str">
            <v>S92</v>
          </cell>
        </row>
        <row r="1867">
          <cell r="A1867" t="str">
            <v>R0U0</v>
          </cell>
          <cell r="B1867" t="str">
            <v>R0A0</v>
          </cell>
          <cell r="C1867" t="str">
            <v>S47</v>
          </cell>
        </row>
        <row r="1868">
          <cell r="A1868" t="str">
            <v>R0FC</v>
          </cell>
          <cell r="B1868" t="str">
            <v>R0F0</v>
          </cell>
          <cell r="C1868" t="str">
            <v>S62</v>
          </cell>
        </row>
        <row r="1869">
          <cell r="A1869" t="str">
            <v>R0FH</v>
          </cell>
          <cell r="B1869" t="str">
            <v>R0F0</v>
          </cell>
          <cell r="C1869" t="str">
            <v>S80</v>
          </cell>
        </row>
        <row r="1870">
          <cell r="A1870" t="str">
            <v>R0FM</v>
          </cell>
          <cell r="B1870" t="str">
            <v>R0F0</v>
          </cell>
          <cell r="C1870" t="str">
            <v>S92</v>
          </cell>
        </row>
        <row r="1871">
          <cell r="A1871" t="str">
            <v>R0FS</v>
          </cell>
          <cell r="B1871" t="str">
            <v>R0F0</v>
          </cell>
          <cell r="C1871" t="str">
            <v>S113</v>
          </cell>
        </row>
        <row r="1872">
          <cell r="A1872" t="str">
            <v>R0FU</v>
          </cell>
          <cell r="B1872" t="str">
            <v>R0F0</v>
          </cell>
          <cell r="C1872" t="str">
            <v>S47</v>
          </cell>
        </row>
        <row r="1873">
          <cell r="A1873" t="str">
            <v>U0AA</v>
          </cell>
          <cell r="B1873" t="str">
            <v>U0A0</v>
          </cell>
          <cell r="C1873" t="str">
            <v>S110</v>
          </cell>
        </row>
        <row r="1874">
          <cell r="A1874" t="str">
            <v>U0AB</v>
          </cell>
          <cell r="B1874" t="str">
            <v>U0A0</v>
          </cell>
          <cell r="C1874" t="str">
            <v>S90</v>
          </cell>
        </row>
        <row r="1875">
          <cell r="A1875" t="str">
            <v>U0AE</v>
          </cell>
          <cell r="B1875" t="str">
            <v>U0A0</v>
          </cell>
          <cell r="C1875" t="str">
            <v>S65</v>
          </cell>
        </row>
        <row r="1876">
          <cell r="A1876" t="str">
            <v>U0AF</v>
          </cell>
          <cell r="B1876" t="str">
            <v>U0A0</v>
          </cell>
          <cell r="C1876" t="str">
            <v>S102</v>
          </cell>
        </row>
        <row r="1877">
          <cell r="A1877" t="str">
            <v>U0AG</v>
          </cell>
          <cell r="B1877" t="str">
            <v>U0A0</v>
          </cell>
          <cell r="C1877" t="str">
            <v>S77</v>
          </cell>
        </row>
        <row r="1878">
          <cell r="A1878" t="str">
            <v>U0AH</v>
          </cell>
          <cell r="B1878" t="str">
            <v>U0A0</v>
          </cell>
          <cell r="C1878" t="str">
            <v>S82</v>
          </cell>
        </row>
        <row r="1879">
          <cell r="A1879" t="str">
            <v>U0AL</v>
          </cell>
          <cell r="B1879" t="str">
            <v>U0A0</v>
          </cell>
          <cell r="C1879" t="str">
            <v>S88</v>
          </cell>
        </row>
        <row r="1880">
          <cell r="A1880" t="str">
            <v>U0AM</v>
          </cell>
          <cell r="B1880" t="str">
            <v>U0A0</v>
          </cell>
          <cell r="C1880" t="str">
            <v>S94</v>
          </cell>
        </row>
        <row r="1881">
          <cell r="A1881" t="str">
            <v>U0AP</v>
          </cell>
          <cell r="B1881" t="str">
            <v>U0A0</v>
          </cell>
          <cell r="C1881" t="str">
            <v>S101</v>
          </cell>
        </row>
        <row r="1882">
          <cell r="A1882" t="str">
            <v>U0AQ</v>
          </cell>
          <cell r="B1882" t="str">
            <v>U0A0</v>
          </cell>
          <cell r="C1882" t="str">
            <v>S100</v>
          </cell>
        </row>
        <row r="1883">
          <cell r="A1883" t="str">
            <v>U0AR</v>
          </cell>
          <cell r="B1883" t="str">
            <v>U0A0</v>
          </cell>
          <cell r="C1883" t="str">
            <v>S107</v>
          </cell>
        </row>
        <row r="1884">
          <cell r="A1884" t="str">
            <v>U0AS</v>
          </cell>
          <cell r="B1884" t="str">
            <v>U0A0</v>
          </cell>
          <cell r="C1884" t="str">
            <v>S109</v>
          </cell>
        </row>
        <row r="1885">
          <cell r="A1885" t="str">
            <v xml:space="preserve">U0AT </v>
          </cell>
          <cell r="B1885" t="str">
            <v>U0A0</v>
          </cell>
          <cell r="C1885" t="str">
            <v>S123</v>
          </cell>
        </row>
        <row r="1886">
          <cell r="A1886" t="str">
            <v>U0AU</v>
          </cell>
          <cell r="B1886" t="str">
            <v>U0A0</v>
          </cell>
          <cell r="C1886" t="str">
            <v>S95</v>
          </cell>
        </row>
        <row r="1887">
          <cell r="A1887" t="str">
            <v>U0AV</v>
          </cell>
          <cell r="B1887" t="str">
            <v>U0A0</v>
          </cell>
          <cell r="C1887" t="str">
            <v>S43</v>
          </cell>
        </row>
        <row r="1888">
          <cell r="A1888" t="str">
            <v>U0AW</v>
          </cell>
          <cell r="B1888" t="str">
            <v>U0A0</v>
          </cell>
          <cell r="C1888" t="str">
            <v>S127</v>
          </cell>
        </row>
        <row r="1889">
          <cell r="A1889" t="str">
            <v>U0C0</v>
          </cell>
          <cell r="B1889" t="str">
            <v>U0A0</v>
          </cell>
          <cell r="C1889" t="str">
            <v>S55</v>
          </cell>
        </row>
        <row r="1890">
          <cell r="A1890" t="str">
            <v>U0D0</v>
          </cell>
          <cell r="B1890" t="str">
            <v>U0A0</v>
          </cell>
          <cell r="C1890" t="str">
            <v>S86</v>
          </cell>
        </row>
        <row r="1891">
          <cell r="A1891" t="str">
            <v>U0HL</v>
          </cell>
          <cell r="B1891" t="str">
            <v>U0A0</v>
          </cell>
          <cell r="C1891" t="str">
            <v>S78</v>
          </cell>
        </row>
        <row r="1892">
          <cell r="A1892" t="str">
            <v>U0ID</v>
          </cell>
          <cell r="B1892" t="str">
            <v>U0A0</v>
          </cell>
          <cell r="C1892" t="str">
            <v>S87</v>
          </cell>
        </row>
        <row r="1893">
          <cell r="A1893" t="str">
            <v>U0N0</v>
          </cell>
          <cell r="B1893" t="str">
            <v>U0A0</v>
          </cell>
          <cell r="C1893" t="str">
            <v>S96</v>
          </cell>
        </row>
        <row r="1894">
          <cell r="A1894" t="str">
            <v>U0TB</v>
          </cell>
          <cell r="B1894" t="str">
            <v>U0A0</v>
          </cell>
          <cell r="C1894" t="str">
            <v>S121</v>
          </cell>
        </row>
        <row r="1895">
          <cell r="A1895" t="str">
            <v>U0TL</v>
          </cell>
          <cell r="B1895" t="str">
            <v>U0A0</v>
          </cell>
          <cell r="C1895" t="str">
            <v>S122</v>
          </cell>
        </row>
        <row r="1896">
          <cell r="A1896" t="str">
            <v>U0TX</v>
          </cell>
          <cell r="B1896" t="str">
            <v>U0A0</v>
          </cell>
          <cell r="C1896" t="str">
            <v>S115</v>
          </cell>
        </row>
        <row r="1897">
          <cell r="A1897" t="str">
            <v>U0UT</v>
          </cell>
          <cell r="B1897" t="str">
            <v>U0A0</v>
          </cell>
          <cell r="C1897" t="str">
            <v>S125</v>
          </cell>
        </row>
        <row r="1898">
          <cell r="A1898" t="str">
            <v>U0NC</v>
          </cell>
          <cell r="B1898" t="str">
            <v>U0AC</v>
          </cell>
          <cell r="C1898" t="str">
            <v>S96</v>
          </cell>
        </row>
        <row r="1899">
          <cell r="A1899" t="str">
            <v xml:space="preserve">UXTB </v>
          </cell>
          <cell r="B1899" t="str">
            <v>U0AC</v>
          </cell>
          <cell r="C1899" t="str">
            <v>S121</v>
          </cell>
        </row>
        <row r="1900">
          <cell r="A1900" t="str">
            <v>UXL0</v>
          </cell>
          <cell r="B1900" t="str">
            <v>US00</v>
          </cell>
          <cell r="C1900" t="str">
            <v>S35</v>
          </cell>
        </row>
        <row r="1901">
          <cell r="A1901" t="str">
            <v>USXC</v>
          </cell>
          <cell r="B1901" t="str">
            <v>US00</v>
          </cell>
          <cell r="C1901" t="str">
            <v>S69</v>
          </cell>
        </row>
        <row r="1902">
          <cell r="A1902" t="str">
            <v>UXL0</v>
          </cell>
          <cell r="B1902" t="str">
            <v>USL0</v>
          </cell>
          <cell r="C1902" t="str">
            <v>S35</v>
          </cell>
        </row>
      </sheetData>
      <sheetData sheetId="1"/>
      <sheetData sheetId="2"/>
      <sheetData sheetId="3" refreshError="1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issues"/>
      <sheetName val="Exhibit 1"/>
      <sheetName val="2"/>
      <sheetName val="3"/>
      <sheetName val="4"/>
      <sheetName val="cusip data"/>
      <sheetName val="SqlSectorData"/>
      <sheetName val="maps"/>
      <sheetName val="memberOAS"/>
    </sheetNames>
    <sheetDataSet>
      <sheetData sheetId="0">
        <row r="1">
          <cell r="A1" t="str">
            <v>Issue-based HY Distress Ratios</v>
          </cell>
        </row>
        <row r="2">
          <cell r="A2" t="str">
            <v>Calculated as a proportion of bonds trading at OAS of 1,000bps or more</v>
          </cell>
        </row>
        <row r="5">
          <cell r="A5" t="str">
            <v>Date</v>
          </cell>
          <cell r="B5" t="str">
            <v>USD HY</v>
          </cell>
          <cell r="C5" t="str">
            <v>LTM Default Rate</v>
          </cell>
        </row>
        <row r="6">
          <cell r="A6">
            <v>33177</v>
          </cell>
        </row>
        <row r="7">
          <cell r="A7">
            <v>33207</v>
          </cell>
        </row>
        <row r="8">
          <cell r="A8">
            <v>33238</v>
          </cell>
        </row>
        <row r="9">
          <cell r="A9">
            <v>33269</v>
          </cell>
        </row>
        <row r="10">
          <cell r="A10">
            <v>33297</v>
          </cell>
        </row>
        <row r="11">
          <cell r="A11">
            <v>33328</v>
          </cell>
        </row>
        <row r="12">
          <cell r="A12">
            <v>33358</v>
          </cell>
        </row>
        <row r="13">
          <cell r="A13">
            <v>33389</v>
          </cell>
        </row>
        <row r="14">
          <cell r="A14">
            <v>33419</v>
          </cell>
        </row>
        <row r="15">
          <cell r="A15">
            <v>33450</v>
          </cell>
        </row>
        <row r="16">
          <cell r="A16">
            <v>33481</v>
          </cell>
        </row>
        <row r="17">
          <cell r="A17">
            <v>33511</v>
          </cell>
        </row>
        <row r="18">
          <cell r="A18">
            <v>33542</v>
          </cell>
        </row>
        <row r="19">
          <cell r="A19">
            <v>33572</v>
          </cell>
        </row>
        <row r="20">
          <cell r="A20">
            <v>33603</v>
          </cell>
        </row>
        <row r="21">
          <cell r="A21">
            <v>33634</v>
          </cell>
        </row>
        <row r="22">
          <cell r="A22">
            <v>33663</v>
          </cell>
        </row>
        <row r="23">
          <cell r="A23">
            <v>33694</v>
          </cell>
        </row>
        <row r="24">
          <cell r="A24">
            <v>33724</v>
          </cell>
        </row>
        <row r="25">
          <cell r="A25">
            <v>33755</v>
          </cell>
        </row>
        <row r="26">
          <cell r="A26">
            <v>33785</v>
          </cell>
        </row>
        <row r="27">
          <cell r="A27">
            <v>33816</v>
          </cell>
        </row>
        <row r="28">
          <cell r="A28">
            <v>33847</v>
          </cell>
        </row>
        <row r="29">
          <cell r="A29">
            <v>33877</v>
          </cell>
        </row>
        <row r="30">
          <cell r="A30">
            <v>33908</v>
          </cell>
        </row>
        <row r="31">
          <cell r="A31">
            <v>33938</v>
          </cell>
        </row>
        <row r="32">
          <cell r="A32">
            <v>33969</v>
          </cell>
        </row>
        <row r="33">
          <cell r="A33">
            <v>34000</v>
          </cell>
        </row>
        <row r="34">
          <cell r="A34">
            <v>34028</v>
          </cell>
        </row>
        <row r="35">
          <cell r="A35">
            <v>34059</v>
          </cell>
        </row>
        <row r="36">
          <cell r="A36">
            <v>34089</v>
          </cell>
        </row>
        <row r="37">
          <cell r="A37">
            <v>34120</v>
          </cell>
        </row>
        <row r="38">
          <cell r="A38">
            <v>34150</v>
          </cell>
        </row>
        <row r="39">
          <cell r="A39">
            <v>34181</v>
          </cell>
        </row>
        <row r="40">
          <cell r="A40">
            <v>34212</v>
          </cell>
        </row>
        <row r="41">
          <cell r="A41">
            <v>34242</v>
          </cell>
        </row>
        <row r="42">
          <cell r="A42">
            <v>34273</v>
          </cell>
        </row>
        <row r="43">
          <cell r="A43">
            <v>34303</v>
          </cell>
        </row>
        <row r="44">
          <cell r="A44">
            <v>34334</v>
          </cell>
        </row>
        <row r="45">
          <cell r="A45">
            <v>34365</v>
          </cell>
        </row>
        <row r="46">
          <cell r="A46">
            <v>34393</v>
          </cell>
        </row>
        <row r="47">
          <cell r="A47">
            <v>34424</v>
          </cell>
        </row>
        <row r="48">
          <cell r="A48">
            <v>34454</v>
          </cell>
        </row>
        <row r="49">
          <cell r="A49">
            <v>34485</v>
          </cell>
        </row>
        <row r="50">
          <cell r="A50">
            <v>34515</v>
          </cell>
        </row>
        <row r="51">
          <cell r="A51">
            <v>34546</v>
          </cell>
        </row>
        <row r="52">
          <cell r="A52">
            <v>34577</v>
          </cell>
        </row>
        <row r="53">
          <cell r="A53">
            <v>34607</v>
          </cell>
        </row>
        <row r="54">
          <cell r="A54">
            <v>34638</v>
          </cell>
        </row>
        <row r="55">
          <cell r="A55">
            <v>34668</v>
          </cell>
        </row>
        <row r="56">
          <cell r="A56">
            <v>34699</v>
          </cell>
        </row>
        <row r="57">
          <cell r="A57">
            <v>34730</v>
          </cell>
        </row>
        <row r="58">
          <cell r="A58">
            <v>34758</v>
          </cell>
        </row>
        <row r="59">
          <cell r="A59">
            <v>34789</v>
          </cell>
        </row>
        <row r="60">
          <cell r="A60">
            <v>34819</v>
          </cell>
        </row>
        <row r="61">
          <cell r="A61">
            <v>34850</v>
          </cell>
        </row>
        <row r="62">
          <cell r="A62">
            <v>34880</v>
          </cell>
        </row>
        <row r="63">
          <cell r="A63">
            <v>34911</v>
          </cell>
        </row>
        <row r="64">
          <cell r="A64">
            <v>34942</v>
          </cell>
        </row>
        <row r="65">
          <cell r="A65">
            <v>34972</v>
          </cell>
        </row>
        <row r="66">
          <cell r="A66">
            <v>35003</v>
          </cell>
        </row>
        <row r="67">
          <cell r="A67">
            <v>35033</v>
          </cell>
        </row>
        <row r="68">
          <cell r="A68">
            <v>35064</v>
          </cell>
        </row>
        <row r="69">
          <cell r="A69">
            <v>35095</v>
          </cell>
        </row>
        <row r="70">
          <cell r="A70">
            <v>35124</v>
          </cell>
        </row>
        <row r="71">
          <cell r="A71">
            <v>35155</v>
          </cell>
        </row>
        <row r="72">
          <cell r="A72">
            <v>35185</v>
          </cell>
        </row>
        <row r="73">
          <cell r="A73">
            <v>35216</v>
          </cell>
        </row>
        <row r="74">
          <cell r="A74">
            <v>35246</v>
          </cell>
        </row>
        <row r="75">
          <cell r="A75">
            <v>35277</v>
          </cell>
        </row>
        <row r="76">
          <cell r="A76">
            <v>35308</v>
          </cell>
        </row>
        <row r="77">
          <cell r="A77">
            <v>35338</v>
          </cell>
        </row>
        <row r="78">
          <cell r="A78">
            <v>35369</v>
          </cell>
        </row>
        <row r="79">
          <cell r="A79">
            <v>35399</v>
          </cell>
        </row>
        <row r="80">
          <cell r="A80">
            <v>35430</v>
          </cell>
        </row>
        <row r="81">
          <cell r="A81">
            <v>35461</v>
          </cell>
        </row>
        <row r="82">
          <cell r="A82">
            <v>35489</v>
          </cell>
        </row>
        <row r="83">
          <cell r="A83">
            <v>35520</v>
          </cell>
        </row>
        <row r="84">
          <cell r="A84">
            <v>35550</v>
          </cell>
        </row>
        <row r="85">
          <cell r="A85">
            <v>35581</v>
          </cell>
        </row>
        <row r="86">
          <cell r="A86">
            <v>35611</v>
          </cell>
        </row>
        <row r="87">
          <cell r="A87">
            <v>35642</v>
          </cell>
        </row>
        <row r="88">
          <cell r="A88">
            <v>35673</v>
          </cell>
        </row>
        <row r="89">
          <cell r="A89">
            <v>35703</v>
          </cell>
        </row>
        <row r="90">
          <cell r="A90">
            <v>35734</v>
          </cell>
        </row>
        <row r="91">
          <cell r="A91">
            <v>35764</v>
          </cell>
        </row>
        <row r="92">
          <cell r="A92">
            <v>35795</v>
          </cell>
        </row>
        <row r="93">
          <cell r="A93">
            <v>35826</v>
          </cell>
        </row>
        <row r="94">
          <cell r="A94">
            <v>35854</v>
          </cell>
        </row>
        <row r="95">
          <cell r="A95">
            <v>35885</v>
          </cell>
        </row>
        <row r="96">
          <cell r="A96">
            <v>35915</v>
          </cell>
        </row>
        <row r="97">
          <cell r="A97">
            <v>35946</v>
          </cell>
        </row>
        <row r="98">
          <cell r="A98">
            <v>35976</v>
          </cell>
        </row>
        <row r="99">
          <cell r="A99">
            <v>36007</v>
          </cell>
        </row>
        <row r="100">
          <cell r="A100">
            <v>36038</v>
          </cell>
        </row>
        <row r="101">
          <cell r="A101">
            <v>36068</v>
          </cell>
        </row>
        <row r="102">
          <cell r="A102">
            <v>36099</v>
          </cell>
        </row>
        <row r="103">
          <cell r="A103">
            <v>36129</v>
          </cell>
        </row>
        <row r="104">
          <cell r="A104">
            <v>36160</v>
          </cell>
        </row>
        <row r="105">
          <cell r="A105">
            <v>36191</v>
          </cell>
        </row>
        <row r="106">
          <cell r="A106">
            <v>36219</v>
          </cell>
        </row>
        <row r="107">
          <cell r="A107">
            <v>36250</v>
          </cell>
        </row>
        <row r="108">
          <cell r="A108">
            <v>36280</v>
          </cell>
        </row>
        <row r="109">
          <cell r="A109">
            <v>36311</v>
          </cell>
        </row>
        <row r="110">
          <cell r="A110">
            <v>36341</v>
          </cell>
        </row>
        <row r="111">
          <cell r="A111">
            <v>36372</v>
          </cell>
        </row>
        <row r="112">
          <cell r="A112">
            <v>36403</v>
          </cell>
        </row>
        <row r="113">
          <cell r="A113">
            <v>36433</v>
          </cell>
        </row>
        <row r="114">
          <cell r="A114">
            <v>36464</v>
          </cell>
        </row>
        <row r="115">
          <cell r="A115">
            <v>36494</v>
          </cell>
        </row>
        <row r="116">
          <cell r="A116">
            <v>36525</v>
          </cell>
        </row>
        <row r="117">
          <cell r="A117">
            <v>36556</v>
          </cell>
        </row>
        <row r="118">
          <cell r="A118">
            <v>36585</v>
          </cell>
        </row>
        <row r="119">
          <cell r="A119">
            <v>36616</v>
          </cell>
        </row>
        <row r="120">
          <cell r="A120">
            <v>36646</v>
          </cell>
        </row>
        <row r="121">
          <cell r="A121">
            <v>36677</v>
          </cell>
        </row>
        <row r="122">
          <cell r="A122">
            <v>36707</v>
          </cell>
        </row>
        <row r="123">
          <cell r="A123">
            <v>36738</v>
          </cell>
        </row>
        <row r="124">
          <cell r="A124">
            <v>36769</v>
          </cell>
        </row>
        <row r="125">
          <cell r="A125">
            <v>36799</v>
          </cell>
        </row>
        <row r="126">
          <cell r="A126">
            <v>36830</v>
          </cell>
        </row>
        <row r="127">
          <cell r="A127">
            <v>36860</v>
          </cell>
        </row>
        <row r="128">
          <cell r="A128">
            <v>36891</v>
          </cell>
        </row>
        <row r="129">
          <cell r="A129">
            <v>36922</v>
          </cell>
        </row>
        <row r="130">
          <cell r="A130">
            <v>36950</v>
          </cell>
        </row>
        <row r="131">
          <cell r="A131">
            <v>36981</v>
          </cell>
        </row>
        <row r="132">
          <cell r="A132">
            <v>37011</v>
          </cell>
        </row>
        <row r="133">
          <cell r="A133">
            <v>37042</v>
          </cell>
        </row>
        <row r="134">
          <cell r="A134">
            <v>37072</v>
          </cell>
        </row>
        <row r="135">
          <cell r="A135">
            <v>37103</v>
          </cell>
        </row>
        <row r="136">
          <cell r="A136">
            <v>37134</v>
          </cell>
        </row>
        <row r="137">
          <cell r="A137">
            <v>37164</v>
          </cell>
        </row>
        <row r="138">
          <cell r="A138">
            <v>37195</v>
          </cell>
        </row>
        <row r="139">
          <cell r="A139">
            <v>37225</v>
          </cell>
        </row>
        <row r="140">
          <cell r="A140">
            <v>37256</v>
          </cell>
        </row>
        <row r="141">
          <cell r="A141">
            <v>37287</v>
          </cell>
        </row>
        <row r="142">
          <cell r="A142">
            <v>37315</v>
          </cell>
        </row>
        <row r="143">
          <cell r="A143">
            <v>37346</v>
          </cell>
        </row>
        <row r="144">
          <cell r="A144">
            <v>37376</v>
          </cell>
        </row>
        <row r="145">
          <cell r="A145">
            <v>37407</v>
          </cell>
        </row>
        <row r="146">
          <cell r="A146">
            <v>37437</v>
          </cell>
        </row>
        <row r="147">
          <cell r="A147">
            <v>37468</v>
          </cell>
        </row>
        <row r="148">
          <cell r="A148">
            <v>37499</v>
          </cell>
        </row>
        <row r="149">
          <cell r="A149">
            <v>37529</v>
          </cell>
        </row>
        <row r="150">
          <cell r="A150">
            <v>37560</v>
          </cell>
        </row>
        <row r="151">
          <cell r="A151">
            <v>37590</v>
          </cell>
        </row>
        <row r="152">
          <cell r="A152">
            <v>37621</v>
          </cell>
        </row>
        <row r="153">
          <cell r="A153">
            <v>37652</v>
          </cell>
        </row>
        <row r="154">
          <cell r="A154">
            <v>37680</v>
          </cell>
        </row>
        <row r="155">
          <cell r="A155">
            <v>37711</v>
          </cell>
        </row>
        <row r="156">
          <cell r="A156">
            <v>37741</v>
          </cell>
        </row>
        <row r="157">
          <cell r="A157">
            <v>37772</v>
          </cell>
        </row>
        <row r="158">
          <cell r="A158">
            <v>37802</v>
          </cell>
        </row>
        <row r="159">
          <cell r="A159">
            <v>37833</v>
          </cell>
        </row>
        <row r="160">
          <cell r="A160">
            <v>37864</v>
          </cell>
        </row>
        <row r="161">
          <cell r="A161">
            <v>37894</v>
          </cell>
        </row>
        <row r="162">
          <cell r="A162">
            <v>37925</v>
          </cell>
        </row>
        <row r="163">
          <cell r="A163">
            <v>37955</v>
          </cell>
        </row>
        <row r="164">
          <cell r="A164">
            <v>37986</v>
          </cell>
        </row>
        <row r="165">
          <cell r="A165">
            <v>38017</v>
          </cell>
        </row>
        <row r="166">
          <cell r="A166">
            <v>38046</v>
          </cell>
        </row>
        <row r="167">
          <cell r="A167">
            <v>38077</v>
          </cell>
        </row>
        <row r="168">
          <cell r="A168">
            <v>38107</v>
          </cell>
        </row>
        <row r="169">
          <cell r="A169">
            <v>38138</v>
          </cell>
        </row>
        <row r="170">
          <cell r="A170">
            <v>38168</v>
          </cell>
        </row>
        <row r="171">
          <cell r="A171">
            <v>38199</v>
          </cell>
        </row>
        <row r="172">
          <cell r="A172">
            <v>38230</v>
          </cell>
        </row>
        <row r="173">
          <cell r="A173">
            <v>38260</v>
          </cell>
        </row>
        <row r="174">
          <cell r="A174">
            <v>38291</v>
          </cell>
        </row>
        <row r="175">
          <cell r="A175">
            <v>38321</v>
          </cell>
        </row>
        <row r="176">
          <cell r="A176">
            <v>38352</v>
          </cell>
        </row>
        <row r="177">
          <cell r="A177">
            <v>38383</v>
          </cell>
        </row>
        <row r="178">
          <cell r="A178">
            <v>38411</v>
          </cell>
        </row>
        <row r="179">
          <cell r="A179">
            <v>38442</v>
          </cell>
        </row>
        <row r="180">
          <cell r="A180">
            <v>38472</v>
          </cell>
        </row>
        <row r="181">
          <cell r="A181">
            <v>38503</v>
          </cell>
        </row>
        <row r="182">
          <cell r="A182">
            <v>38533</v>
          </cell>
        </row>
        <row r="183">
          <cell r="A183">
            <v>38564</v>
          </cell>
        </row>
        <row r="184">
          <cell r="A184">
            <v>38595</v>
          </cell>
        </row>
        <row r="185">
          <cell r="A185">
            <v>38625</v>
          </cell>
        </row>
        <row r="186">
          <cell r="A186">
            <v>38656</v>
          </cell>
        </row>
        <row r="187">
          <cell r="A187">
            <v>38686</v>
          </cell>
        </row>
        <row r="188">
          <cell r="A188">
            <v>38717</v>
          </cell>
        </row>
        <row r="189">
          <cell r="A189">
            <v>38748</v>
          </cell>
        </row>
        <row r="190">
          <cell r="A190">
            <v>38776</v>
          </cell>
        </row>
        <row r="191">
          <cell r="A191">
            <v>38807</v>
          </cell>
        </row>
        <row r="192">
          <cell r="A192">
            <v>38837</v>
          </cell>
        </row>
        <row r="193">
          <cell r="A193">
            <v>38868</v>
          </cell>
        </row>
        <row r="194">
          <cell r="A194">
            <v>38898</v>
          </cell>
        </row>
        <row r="195">
          <cell r="A195">
            <v>38929</v>
          </cell>
        </row>
        <row r="196">
          <cell r="A196">
            <v>38960</v>
          </cell>
        </row>
        <row r="197">
          <cell r="A197">
            <v>38990</v>
          </cell>
        </row>
        <row r="198">
          <cell r="A198">
            <v>39021</v>
          </cell>
        </row>
        <row r="199">
          <cell r="A199">
            <v>39051</v>
          </cell>
        </row>
        <row r="200">
          <cell r="A200">
            <v>39082</v>
          </cell>
        </row>
        <row r="201">
          <cell r="A201">
            <v>39113</v>
          </cell>
        </row>
        <row r="202">
          <cell r="A202">
            <v>39141</v>
          </cell>
        </row>
        <row r="203">
          <cell r="A203">
            <v>39172</v>
          </cell>
        </row>
        <row r="204">
          <cell r="A204">
            <v>39202</v>
          </cell>
        </row>
        <row r="205">
          <cell r="A205">
            <v>39233</v>
          </cell>
        </row>
        <row r="206">
          <cell r="A206">
            <v>39263</v>
          </cell>
        </row>
        <row r="207">
          <cell r="A207">
            <v>39294</v>
          </cell>
        </row>
        <row r="208">
          <cell r="A208">
            <v>39325</v>
          </cell>
        </row>
        <row r="209">
          <cell r="A209">
            <v>39355</v>
          </cell>
        </row>
        <row r="210">
          <cell r="A210">
            <v>39386</v>
          </cell>
        </row>
        <row r="211">
          <cell r="A211">
            <v>39416</v>
          </cell>
        </row>
        <row r="212">
          <cell r="A212">
            <v>39447</v>
          </cell>
        </row>
        <row r="213">
          <cell r="A213">
            <v>39478</v>
          </cell>
        </row>
        <row r="214">
          <cell r="A214">
            <v>39507</v>
          </cell>
        </row>
        <row r="215">
          <cell r="A215">
            <v>39538</v>
          </cell>
        </row>
        <row r="216">
          <cell r="A216">
            <v>39568</v>
          </cell>
        </row>
        <row r="217">
          <cell r="A217">
            <v>39599</v>
          </cell>
        </row>
        <row r="218">
          <cell r="A218">
            <v>39629</v>
          </cell>
        </row>
        <row r="219">
          <cell r="A219">
            <v>39660</v>
          </cell>
        </row>
        <row r="220">
          <cell r="A220">
            <v>39691</v>
          </cell>
        </row>
        <row r="221">
          <cell r="A221">
            <v>39721</v>
          </cell>
        </row>
        <row r="222">
          <cell r="A222">
            <v>39737</v>
          </cell>
        </row>
        <row r="223">
          <cell r="A223">
            <v>39782</v>
          </cell>
        </row>
        <row r="224">
          <cell r="A224">
            <v>39813</v>
          </cell>
        </row>
        <row r="225">
          <cell r="A225">
            <v>39844</v>
          </cell>
        </row>
        <row r="226">
          <cell r="A226">
            <v>39872</v>
          </cell>
        </row>
        <row r="227">
          <cell r="A227">
            <v>39903</v>
          </cell>
        </row>
        <row r="228">
          <cell r="A228">
            <v>39933</v>
          </cell>
        </row>
        <row r="229">
          <cell r="A229">
            <v>39964</v>
          </cell>
        </row>
        <row r="230">
          <cell r="A230">
            <v>39994</v>
          </cell>
        </row>
        <row r="231">
          <cell r="A231">
            <v>40025</v>
          </cell>
        </row>
        <row r="232">
          <cell r="A232">
            <v>40056</v>
          </cell>
        </row>
        <row r="233">
          <cell r="A233">
            <v>40086</v>
          </cell>
        </row>
        <row r="234">
          <cell r="A234">
            <v>40117</v>
          </cell>
        </row>
        <row r="235">
          <cell r="A235">
            <v>40147</v>
          </cell>
        </row>
        <row r="236">
          <cell r="A236">
            <v>40178</v>
          </cell>
        </row>
        <row r="237">
          <cell r="A237">
            <v>40209</v>
          </cell>
        </row>
        <row r="238">
          <cell r="A238">
            <v>40237</v>
          </cell>
        </row>
        <row r="239">
          <cell r="A239">
            <v>40268</v>
          </cell>
        </row>
        <row r="240">
          <cell r="A240">
            <v>40298</v>
          </cell>
        </row>
        <row r="241">
          <cell r="A241">
            <v>40329</v>
          </cell>
        </row>
        <row r="242">
          <cell r="A242">
            <v>40359</v>
          </cell>
        </row>
        <row r="243">
          <cell r="A243">
            <v>40390</v>
          </cell>
        </row>
        <row r="244">
          <cell r="A244">
            <v>40421</v>
          </cell>
        </row>
        <row r="245">
          <cell r="A245">
            <v>40451</v>
          </cell>
        </row>
        <row r="246">
          <cell r="A246">
            <v>40482</v>
          </cell>
        </row>
        <row r="247">
          <cell r="A247">
            <v>40512</v>
          </cell>
        </row>
        <row r="248">
          <cell r="A248">
            <v>40543</v>
          </cell>
        </row>
        <row r="249">
          <cell r="A249">
            <v>40574</v>
          </cell>
        </row>
        <row r="250">
          <cell r="A250">
            <v>40602</v>
          </cell>
        </row>
        <row r="251">
          <cell r="A251">
            <v>40633</v>
          </cell>
        </row>
        <row r="252">
          <cell r="A252">
            <v>40663</v>
          </cell>
        </row>
        <row r="253">
          <cell r="A253">
            <v>40694</v>
          </cell>
        </row>
        <row r="254">
          <cell r="A254">
            <v>40724</v>
          </cell>
        </row>
        <row r="255">
          <cell r="A255">
            <v>40755</v>
          </cell>
        </row>
        <row r="256">
          <cell r="A256">
            <v>40786</v>
          </cell>
        </row>
      </sheetData>
      <sheetData sheetId="1" refreshError="1"/>
      <sheetData sheetId="2" refreshError="1"/>
      <sheetData sheetId="3" refreshError="1">
        <row r="5">
          <cell r="E5" t="str">
            <v>sectorDistress</v>
          </cell>
          <cell r="F5" t="str">
            <v>marketContribution</v>
          </cell>
        </row>
      </sheetData>
      <sheetData sheetId="4" refreshError="1">
        <row r="4">
          <cell r="A4" t="str">
            <v>Date</v>
          </cell>
          <cell r="B4" t="str">
            <v>HW00/ALL</v>
          </cell>
          <cell r="C4" t="str">
            <v>HW00/USD</v>
          </cell>
          <cell r="D4" t="str">
            <v>HW00/EUR</v>
          </cell>
          <cell r="E4" t="str">
            <v>HW00/GBP</v>
          </cell>
          <cell r="F4" t="str">
            <v>HW00/CAD</v>
          </cell>
          <cell r="G4" t="str">
            <v>ANHY/ALL</v>
          </cell>
        </row>
      </sheetData>
      <sheetData sheetId="5" refreshError="1"/>
      <sheetData sheetId="6" refreshError="1">
        <row r="1">
          <cell r="B1">
            <v>39553</v>
          </cell>
        </row>
        <row r="2">
          <cell r="B2">
            <v>39583</v>
          </cell>
        </row>
        <row r="3">
          <cell r="A3" t="str">
            <v>SearchID</v>
          </cell>
          <cell r="B3" t="str">
            <v>Date</v>
          </cell>
          <cell r="C3" t="str">
            <v>Count</v>
          </cell>
        </row>
      </sheetData>
      <sheetData sheetId="7" refreshError="1">
        <row r="1">
          <cell r="A1" t="str">
            <v>HW00/USD</v>
          </cell>
        </row>
        <row r="2">
          <cell r="A2" t="str">
            <v>HW00</v>
          </cell>
          <cell r="B2" t="str">
            <v>USD</v>
          </cell>
        </row>
      </sheetData>
      <sheetData sheetId="8" refreshError="1">
        <row r="1">
          <cell r="A1">
            <v>2223</v>
          </cell>
        </row>
        <row r="2">
          <cell r="A2">
            <v>2319</v>
          </cell>
        </row>
        <row r="3">
          <cell r="A3">
            <v>1822</v>
          </cell>
        </row>
        <row r="4">
          <cell r="A4">
            <v>1551</v>
          </cell>
        </row>
        <row r="5">
          <cell r="A5">
            <v>1118</v>
          </cell>
        </row>
        <row r="6">
          <cell r="A6">
            <v>762</v>
          </cell>
        </row>
        <row r="7">
          <cell r="A7">
            <v>1112</v>
          </cell>
        </row>
        <row r="8">
          <cell r="A8">
            <v>991</v>
          </cell>
        </row>
        <row r="9">
          <cell r="A9">
            <v>435</v>
          </cell>
        </row>
        <row r="10">
          <cell r="A10">
            <v>1389</v>
          </cell>
        </row>
        <row r="11">
          <cell r="A11">
            <v>571</v>
          </cell>
        </row>
        <row r="12">
          <cell r="A12">
            <v>1330</v>
          </cell>
        </row>
        <row r="13">
          <cell r="A13">
            <v>275</v>
          </cell>
        </row>
        <row r="14">
          <cell r="A14">
            <v>379</v>
          </cell>
        </row>
        <row r="15">
          <cell r="A15">
            <v>503</v>
          </cell>
        </row>
        <row r="16">
          <cell r="A16">
            <v>527</v>
          </cell>
        </row>
        <row r="17">
          <cell r="A17">
            <v>2454</v>
          </cell>
        </row>
        <row r="18">
          <cell r="A18">
            <v>1379</v>
          </cell>
        </row>
        <row r="19">
          <cell r="A19">
            <v>1449</v>
          </cell>
        </row>
        <row r="20">
          <cell r="A20">
            <v>833</v>
          </cell>
        </row>
        <row r="21">
          <cell r="A21">
            <v>1745</v>
          </cell>
        </row>
        <row r="22">
          <cell r="A22">
            <v>708</v>
          </cell>
        </row>
        <row r="23">
          <cell r="A23">
            <v>1153</v>
          </cell>
        </row>
        <row r="24">
          <cell r="A24">
            <v>1161</v>
          </cell>
        </row>
        <row r="25">
          <cell r="A25">
            <v>1180</v>
          </cell>
        </row>
        <row r="26">
          <cell r="A26">
            <v>1101</v>
          </cell>
        </row>
        <row r="27">
          <cell r="A27">
            <v>1036</v>
          </cell>
        </row>
        <row r="28">
          <cell r="A28">
            <v>515</v>
          </cell>
        </row>
        <row r="29">
          <cell r="A29">
            <v>455</v>
          </cell>
        </row>
        <row r="30">
          <cell r="A30">
            <v>1057</v>
          </cell>
        </row>
        <row r="31">
          <cell r="A31">
            <v>769</v>
          </cell>
        </row>
        <row r="32">
          <cell r="A32">
            <v>387</v>
          </cell>
        </row>
        <row r="33">
          <cell r="A33">
            <v>387</v>
          </cell>
        </row>
        <row r="34">
          <cell r="A34">
            <v>400</v>
          </cell>
        </row>
        <row r="35">
          <cell r="A35">
            <v>469</v>
          </cell>
        </row>
        <row r="36">
          <cell r="A36">
            <v>394</v>
          </cell>
        </row>
        <row r="37">
          <cell r="A37">
            <v>455</v>
          </cell>
        </row>
        <row r="38">
          <cell r="A38">
            <v>840</v>
          </cell>
        </row>
        <row r="39">
          <cell r="A39">
            <v>773</v>
          </cell>
        </row>
        <row r="40">
          <cell r="A40">
            <v>576</v>
          </cell>
        </row>
        <row r="41">
          <cell r="A41">
            <v>995</v>
          </cell>
        </row>
        <row r="42">
          <cell r="A42">
            <v>846</v>
          </cell>
        </row>
        <row r="43">
          <cell r="A43">
            <v>1001</v>
          </cell>
        </row>
        <row r="44">
          <cell r="A44">
            <v>941</v>
          </cell>
        </row>
        <row r="45">
          <cell r="A45">
            <v>385</v>
          </cell>
        </row>
        <row r="46">
          <cell r="A46">
            <v>345</v>
          </cell>
        </row>
        <row r="47">
          <cell r="A47">
            <v>416</v>
          </cell>
        </row>
        <row r="48">
          <cell r="A48">
            <v>404</v>
          </cell>
        </row>
        <row r="49">
          <cell r="A49">
            <v>460</v>
          </cell>
        </row>
        <row r="50">
          <cell r="A50">
            <v>261</v>
          </cell>
        </row>
        <row r="51">
          <cell r="A51">
            <v>1278</v>
          </cell>
        </row>
        <row r="52">
          <cell r="A52">
            <v>728</v>
          </cell>
        </row>
        <row r="53">
          <cell r="A53">
            <v>964</v>
          </cell>
        </row>
        <row r="54">
          <cell r="A54">
            <v>937</v>
          </cell>
        </row>
        <row r="55">
          <cell r="A55">
            <v>155</v>
          </cell>
        </row>
        <row r="56">
          <cell r="A56">
            <v>533</v>
          </cell>
        </row>
        <row r="57">
          <cell r="A57">
            <v>725</v>
          </cell>
        </row>
        <row r="58">
          <cell r="A58">
            <v>622</v>
          </cell>
        </row>
        <row r="59">
          <cell r="A59">
            <v>1036</v>
          </cell>
        </row>
        <row r="60">
          <cell r="A60">
            <v>514</v>
          </cell>
        </row>
        <row r="61">
          <cell r="A61">
            <v>1322</v>
          </cell>
        </row>
        <row r="62">
          <cell r="A62">
            <v>785</v>
          </cell>
        </row>
        <row r="63">
          <cell r="A63">
            <v>1093</v>
          </cell>
        </row>
        <row r="64">
          <cell r="A64">
            <v>490</v>
          </cell>
        </row>
        <row r="65">
          <cell r="A65">
            <v>862</v>
          </cell>
        </row>
        <row r="66">
          <cell r="A66">
            <v>1391</v>
          </cell>
        </row>
        <row r="67">
          <cell r="A67">
            <v>775</v>
          </cell>
        </row>
        <row r="68">
          <cell r="A68">
            <v>685</v>
          </cell>
        </row>
        <row r="69">
          <cell r="A69">
            <v>415</v>
          </cell>
        </row>
        <row r="70">
          <cell r="A70">
            <v>743</v>
          </cell>
        </row>
        <row r="71">
          <cell r="A71">
            <v>1090</v>
          </cell>
        </row>
        <row r="72">
          <cell r="A72">
            <v>223</v>
          </cell>
        </row>
        <row r="73">
          <cell r="A73">
            <v>536</v>
          </cell>
        </row>
        <row r="74">
          <cell r="A74">
            <v>546</v>
          </cell>
        </row>
        <row r="75">
          <cell r="A75">
            <v>622</v>
          </cell>
        </row>
        <row r="76">
          <cell r="A76">
            <v>935</v>
          </cell>
        </row>
        <row r="77">
          <cell r="A77">
            <v>914</v>
          </cell>
        </row>
        <row r="78">
          <cell r="A78">
            <v>412</v>
          </cell>
        </row>
        <row r="79">
          <cell r="A79">
            <v>785</v>
          </cell>
        </row>
        <row r="80">
          <cell r="A80">
            <v>1018</v>
          </cell>
        </row>
        <row r="81">
          <cell r="A81">
            <v>1224</v>
          </cell>
        </row>
        <row r="82">
          <cell r="A82">
            <v>1093</v>
          </cell>
        </row>
        <row r="83">
          <cell r="A83">
            <v>504</v>
          </cell>
        </row>
        <row r="84">
          <cell r="A84">
            <v>1179</v>
          </cell>
        </row>
        <row r="85">
          <cell r="A85">
            <v>607</v>
          </cell>
        </row>
        <row r="86">
          <cell r="A86">
            <v>529</v>
          </cell>
        </row>
        <row r="87">
          <cell r="A87">
            <v>395</v>
          </cell>
        </row>
        <row r="88">
          <cell r="A88">
            <v>4638</v>
          </cell>
        </row>
        <row r="89">
          <cell r="A89">
            <v>742</v>
          </cell>
        </row>
        <row r="90">
          <cell r="A90">
            <v>868</v>
          </cell>
        </row>
        <row r="91">
          <cell r="A91">
            <v>2913</v>
          </cell>
        </row>
        <row r="92">
          <cell r="A92">
            <v>172</v>
          </cell>
        </row>
        <row r="93">
          <cell r="A93">
            <v>1013</v>
          </cell>
        </row>
        <row r="94">
          <cell r="A94">
            <v>858</v>
          </cell>
        </row>
        <row r="95">
          <cell r="A95">
            <v>826</v>
          </cell>
        </row>
        <row r="96">
          <cell r="A96">
            <v>612</v>
          </cell>
        </row>
        <row r="97">
          <cell r="A97">
            <v>4547</v>
          </cell>
        </row>
        <row r="98">
          <cell r="A98">
            <v>677</v>
          </cell>
        </row>
        <row r="99">
          <cell r="A99">
            <v>1756</v>
          </cell>
        </row>
        <row r="100">
          <cell r="A100">
            <v>1062</v>
          </cell>
        </row>
        <row r="101">
          <cell r="A101">
            <v>808</v>
          </cell>
        </row>
        <row r="102">
          <cell r="A102">
            <v>516</v>
          </cell>
        </row>
        <row r="103">
          <cell r="A103">
            <v>2248</v>
          </cell>
        </row>
        <row r="104">
          <cell r="A104">
            <v>383</v>
          </cell>
        </row>
        <row r="105">
          <cell r="A105">
            <v>576</v>
          </cell>
        </row>
        <row r="106">
          <cell r="A106">
            <v>358</v>
          </cell>
        </row>
        <row r="107">
          <cell r="A107">
            <v>1777</v>
          </cell>
        </row>
        <row r="108">
          <cell r="A108">
            <v>514</v>
          </cell>
        </row>
        <row r="109">
          <cell r="A109">
            <v>852</v>
          </cell>
        </row>
        <row r="110">
          <cell r="A110">
            <v>617</v>
          </cell>
        </row>
        <row r="111">
          <cell r="A111">
            <v>744</v>
          </cell>
        </row>
        <row r="112">
          <cell r="A112">
            <v>956</v>
          </cell>
        </row>
        <row r="113">
          <cell r="A113">
            <v>412</v>
          </cell>
        </row>
        <row r="114">
          <cell r="A114">
            <v>392</v>
          </cell>
        </row>
        <row r="115">
          <cell r="A115">
            <v>835</v>
          </cell>
        </row>
        <row r="116">
          <cell r="A116">
            <v>666</v>
          </cell>
        </row>
        <row r="117">
          <cell r="A117">
            <v>962</v>
          </cell>
        </row>
        <row r="118">
          <cell r="A118">
            <v>745</v>
          </cell>
        </row>
        <row r="119">
          <cell r="A119">
            <v>790</v>
          </cell>
        </row>
        <row r="120">
          <cell r="A120">
            <v>1337</v>
          </cell>
        </row>
        <row r="121">
          <cell r="A121">
            <v>946</v>
          </cell>
        </row>
        <row r="122">
          <cell r="A122">
            <v>223</v>
          </cell>
        </row>
        <row r="123">
          <cell r="A123">
            <v>376</v>
          </cell>
        </row>
        <row r="124">
          <cell r="A124">
            <v>378</v>
          </cell>
        </row>
        <row r="125">
          <cell r="A125">
            <v>634</v>
          </cell>
        </row>
        <row r="126">
          <cell r="A126">
            <v>784</v>
          </cell>
        </row>
        <row r="127">
          <cell r="A127">
            <v>360</v>
          </cell>
        </row>
        <row r="128">
          <cell r="A128">
            <v>678</v>
          </cell>
        </row>
        <row r="129">
          <cell r="A129">
            <v>321</v>
          </cell>
        </row>
        <row r="130">
          <cell r="A130">
            <v>1381</v>
          </cell>
        </row>
        <row r="131">
          <cell r="A131">
            <v>1381</v>
          </cell>
        </row>
        <row r="132">
          <cell r="A132">
            <v>1012</v>
          </cell>
        </row>
        <row r="133">
          <cell r="A133">
            <v>518</v>
          </cell>
        </row>
        <row r="134">
          <cell r="A134">
            <v>642</v>
          </cell>
        </row>
        <row r="135">
          <cell r="A135">
            <v>1231</v>
          </cell>
        </row>
        <row r="136">
          <cell r="A136">
            <v>308</v>
          </cell>
        </row>
        <row r="137">
          <cell r="A137">
            <v>681</v>
          </cell>
        </row>
        <row r="138">
          <cell r="A138">
            <v>778</v>
          </cell>
        </row>
        <row r="139">
          <cell r="A139">
            <v>844</v>
          </cell>
        </row>
        <row r="140">
          <cell r="A140">
            <v>669</v>
          </cell>
        </row>
        <row r="141">
          <cell r="A141">
            <v>889</v>
          </cell>
        </row>
        <row r="142">
          <cell r="A142">
            <v>954</v>
          </cell>
        </row>
        <row r="143">
          <cell r="A143">
            <v>1637</v>
          </cell>
        </row>
        <row r="144">
          <cell r="A144">
            <v>2065</v>
          </cell>
        </row>
        <row r="145">
          <cell r="A145">
            <v>1164</v>
          </cell>
        </row>
        <row r="146">
          <cell r="A146">
            <v>468</v>
          </cell>
        </row>
        <row r="147">
          <cell r="A147">
            <v>4347</v>
          </cell>
        </row>
        <row r="148">
          <cell r="A148">
            <v>904</v>
          </cell>
        </row>
        <row r="149">
          <cell r="A149">
            <v>975</v>
          </cell>
        </row>
        <row r="150">
          <cell r="A150">
            <v>1059</v>
          </cell>
        </row>
        <row r="151">
          <cell r="A151">
            <v>690</v>
          </cell>
        </row>
        <row r="152">
          <cell r="A152">
            <v>456</v>
          </cell>
        </row>
        <row r="153">
          <cell r="A153">
            <v>372</v>
          </cell>
        </row>
        <row r="154">
          <cell r="A154">
            <v>468</v>
          </cell>
        </row>
        <row r="155">
          <cell r="A155">
            <v>487</v>
          </cell>
        </row>
        <row r="156">
          <cell r="A156">
            <v>470</v>
          </cell>
        </row>
        <row r="157">
          <cell r="A157">
            <v>417</v>
          </cell>
        </row>
        <row r="158">
          <cell r="A158">
            <v>465</v>
          </cell>
        </row>
        <row r="159">
          <cell r="A159">
            <v>616</v>
          </cell>
        </row>
        <row r="160">
          <cell r="A160">
            <v>540</v>
          </cell>
        </row>
        <row r="161">
          <cell r="A161">
            <v>420</v>
          </cell>
        </row>
        <row r="162">
          <cell r="A162">
            <v>388</v>
          </cell>
        </row>
        <row r="163">
          <cell r="A163">
            <v>377</v>
          </cell>
        </row>
        <row r="164">
          <cell r="A164">
            <v>818</v>
          </cell>
        </row>
        <row r="165">
          <cell r="A165">
            <v>413</v>
          </cell>
        </row>
        <row r="166">
          <cell r="A166">
            <v>449</v>
          </cell>
        </row>
        <row r="167">
          <cell r="A167">
            <v>374</v>
          </cell>
        </row>
        <row r="168">
          <cell r="A168">
            <v>634</v>
          </cell>
        </row>
        <row r="169">
          <cell r="A169">
            <v>760</v>
          </cell>
        </row>
        <row r="170">
          <cell r="A170">
            <v>371</v>
          </cell>
        </row>
        <row r="171">
          <cell r="A171">
            <v>1395</v>
          </cell>
        </row>
        <row r="172">
          <cell r="A172">
            <v>862</v>
          </cell>
        </row>
        <row r="173">
          <cell r="A173">
            <v>811</v>
          </cell>
        </row>
        <row r="174">
          <cell r="A174">
            <v>827</v>
          </cell>
        </row>
        <row r="175">
          <cell r="A175">
            <v>622</v>
          </cell>
        </row>
        <row r="176">
          <cell r="A176">
            <v>696</v>
          </cell>
        </row>
        <row r="177">
          <cell r="A177">
            <v>967</v>
          </cell>
        </row>
        <row r="178">
          <cell r="A178">
            <v>413</v>
          </cell>
        </row>
        <row r="179">
          <cell r="A179">
            <v>411</v>
          </cell>
        </row>
        <row r="180">
          <cell r="A180">
            <v>770</v>
          </cell>
        </row>
        <row r="181">
          <cell r="A181">
            <v>352</v>
          </cell>
        </row>
        <row r="182">
          <cell r="A182">
            <v>540</v>
          </cell>
        </row>
        <row r="183">
          <cell r="A183">
            <v>281</v>
          </cell>
        </row>
        <row r="184">
          <cell r="A184">
            <v>406</v>
          </cell>
        </row>
        <row r="185">
          <cell r="A185">
            <v>413</v>
          </cell>
        </row>
        <row r="186">
          <cell r="A186">
            <v>887</v>
          </cell>
        </row>
        <row r="187">
          <cell r="A187">
            <v>646</v>
          </cell>
        </row>
        <row r="188">
          <cell r="A188">
            <v>1229</v>
          </cell>
        </row>
        <row r="189">
          <cell r="A189">
            <v>391</v>
          </cell>
        </row>
        <row r="190">
          <cell r="A190">
            <v>965</v>
          </cell>
        </row>
        <row r="191">
          <cell r="A191">
            <v>522</v>
          </cell>
        </row>
        <row r="192">
          <cell r="A192">
            <v>502</v>
          </cell>
        </row>
        <row r="193">
          <cell r="A193">
            <v>553</v>
          </cell>
        </row>
        <row r="194">
          <cell r="A194">
            <v>867</v>
          </cell>
        </row>
        <row r="195">
          <cell r="A195">
            <v>1154</v>
          </cell>
        </row>
        <row r="196">
          <cell r="A196">
            <v>399</v>
          </cell>
        </row>
        <row r="197">
          <cell r="A197">
            <v>565</v>
          </cell>
        </row>
        <row r="198">
          <cell r="A198">
            <v>383</v>
          </cell>
        </row>
        <row r="199">
          <cell r="A199">
            <v>421</v>
          </cell>
        </row>
        <row r="200">
          <cell r="A200">
            <v>503</v>
          </cell>
        </row>
        <row r="201">
          <cell r="A201">
            <v>408</v>
          </cell>
        </row>
        <row r="202">
          <cell r="A202">
            <v>581</v>
          </cell>
        </row>
        <row r="203">
          <cell r="A203">
            <v>421</v>
          </cell>
        </row>
        <row r="204">
          <cell r="A204">
            <v>424</v>
          </cell>
        </row>
        <row r="205">
          <cell r="A205">
            <v>736</v>
          </cell>
        </row>
        <row r="206">
          <cell r="A206">
            <v>1334</v>
          </cell>
        </row>
        <row r="207">
          <cell r="A207">
            <v>850</v>
          </cell>
        </row>
        <row r="208">
          <cell r="A208">
            <v>2379</v>
          </cell>
        </row>
        <row r="209">
          <cell r="A209">
            <v>409</v>
          </cell>
        </row>
        <row r="210">
          <cell r="A210">
            <v>418</v>
          </cell>
        </row>
        <row r="211">
          <cell r="A211">
            <v>383</v>
          </cell>
        </row>
        <row r="212">
          <cell r="A212">
            <v>410</v>
          </cell>
        </row>
        <row r="213">
          <cell r="A213">
            <v>334</v>
          </cell>
        </row>
        <row r="214">
          <cell r="A214">
            <v>504</v>
          </cell>
        </row>
        <row r="215">
          <cell r="A215">
            <v>659</v>
          </cell>
        </row>
        <row r="216">
          <cell r="A216">
            <v>616</v>
          </cell>
        </row>
        <row r="217">
          <cell r="A217">
            <v>317</v>
          </cell>
        </row>
        <row r="218">
          <cell r="A218">
            <v>439</v>
          </cell>
        </row>
        <row r="219">
          <cell r="A219">
            <v>457</v>
          </cell>
        </row>
        <row r="220">
          <cell r="A220">
            <v>1276</v>
          </cell>
        </row>
        <row r="221">
          <cell r="A221">
            <v>1677</v>
          </cell>
        </row>
        <row r="222">
          <cell r="A222">
            <v>421</v>
          </cell>
        </row>
        <row r="223">
          <cell r="A223">
            <v>797</v>
          </cell>
        </row>
        <row r="224">
          <cell r="A224">
            <v>345</v>
          </cell>
        </row>
        <row r="225">
          <cell r="A225">
            <v>762</v>
          </cell>
        </row>
        <row r="226">
          <cell r="A226">
            <v>378</v>
          </cell>
        </row>
        <row r="227">
          <cell r="A227">
            <v>716</v>
          </cell>
        </row>
        <row r="228">
          <cell r="A228">
            <v>428</v>
          </cell>
        </row>
        <row r="229">
          <cell r="A229">
            <v>772</v>
          </cell>
        </row>
        <row r="230">
          <cell r="A230">
            <v>652</v>
          </cell>
        </row>
        <row r="231">
          <cell r="A231">
            <v>555</v>
          </cell>
        </row>
        <row r="232">
          <cell r="A232">
            <v>607</v>
          </cell>
        </row>
        <row r="233">
          <cell r="A233">
            <v>341</v>
          </cell>
        </row>
        <row r="234">
          <cell r="A234">
            <v>1407</v>
          </cell>
        </row>
        <row r="235">
          <cell r="A235">
            <v>680</v>
          </cell>
        </row>
        <row r="236">
          <cell r="A236">
            <v>1056</v>
          </cell>
        </row>
        <row r="237">
          <cell r="A237">
            <v>643</v>
          </cell>
        </row>
        <row r="238">
          <cell r="A238">
            <v>928</v>
          </cell>
        </row>
        <row r="239">
          <cell r="A239">
            <v>1062</v>
          </cell>
        </row>
        <row r="240">
          <cell r="A240">
            <v>692</v>
          </cell>
        </row>
        <row r="241">
          <cell r="A241">
            <v>426</v>
          </cell>
        </row>
        <row r="242">
          <cell r="A242">
            <v>1060</v>
          </cell>
        </row>
        <row r="243">
          <cell r="A243">
            <v>364</v>
          </cell>
        </row>
        <row r="244">
          <cell r="A244">
            <v>766</v>
          </cell>
        </row>
        <row r="245">
          <cell r="A245">
            <v>683</v>
          </cell>
        </row>
        <row r="246">
          <cell r="A246">
            <v>792</v>
          </cell>
        </row>
        <row r="247">
          <cell r="A247">
            <v>377</v>
          </cell>
        </row>
        <row r="248">
          <cell r="A248">
            <v>1055</v>
          </cell>
        </row>
        <row r="249">
          <cell r="A249">
            <v>403</v>
          </cell>
        </row>
        <row r="250">
          <cell r="A250">
            <v>1015</v>
          </cell>
        </row>
        <row r="251">
          <cell r="A251">
            <v>345</v>
          </cell>
        </row>
        <row r="252">
          <cell r="A252">
            <v>800</v>
          </cell>
        </row>
        <row r="253">
          <cell r="A253">
            <v>345</v>
          </cell>
        </row>
        <row r="254">
          <cell r="A254">
            <v>1124</v>
          </cell>
        </row>
        <row r="255">
          <cell r="A255">
            <v>611</v>
          </cell>
        </row>
        <row r="256">
          <cell r="A256">
            <v>1609</v>
          </cell>
        </row>
        <row r="257">
          <cell r="A257">
            <v>248</v>
          </cell>
        </row>
        <row r="258">
          <cell r="A258">
            <v>287</v>
          </cell>
        </row>
        <row r="259">
          <cell r="A259">
            <v>935</v>
          </cell>
        </row>
        <row r="260">
          <cell r="A260">
            <v>758</v>
          </cell>
        </row>
        <row r="261">
          <cell r="A261">
            <v>625</v>
          </cell>
        </row>
        <row r="262">
          <cell r="A262">
            <v>660</v>
          </cell>
        </row>
        <row r="263">
          <cell r="A263">
            <v>694</v>
          </cell>
        </row>
        <row r="264">
          <cell r="A264">
            <v>785</v>
          </cell>
        </row>
        <row r="265">
          <cell r="A265">
            <v>729</v>
          </cell>
        </row>
        <row r="266">
          <cell r="A266">
            <v>785</v>
          </cell>
        </row>
        <row r="267">
          <cell r="A267">
            <v>401</v>
          </cell>
        </row>
        <row r="268">
          <cell r="A268">
            <v>467</v>
          </cell>
        </row>
        <row r="269">
          <cell r="A269">
            <v>483</v>
          </cell>
        </row>
        <row r="270">
          <cell r="A270">
            <v>1041</v>
          </cell>
        </row>
        <row r="271">
          <cell r="A271">
            <v>454</v>
          </cell>
        </row>
        <row r="272">
          <cell r="A272">
            <v>539</v>
          </cell>
        </row>
        <row r="273">
          <cell r="A273">
            <v>316</v>
          </cell>
        </row>
        <row r="274">
          <cell r="A274">
            <v>779</v>
          </cell>
        </row>
        <row r="275">
          <cell r="A275">
            <v>751</v>
          </cell>
        </row>
        <row r="276">
          <cell r="A276">
            <v>430</v>
          </cell>
        </row>
        <row r="277">
          <cell r="A277">
            <v>337</v>
          </cell>
        </row>
        <row r="278">
          <cell r="A278">
            <v>806</v>
          </cell>
        </row>
        <row r="279">
          <cell r="A279">
            <v>433</v>
          </cell>
        </row>
        <row r="280">
          <cell r="A280">
            <v>383</v>
          </cell>
        </row>
        <row r="281">
          <cell r="A281">
            <v>731</v>
          </cell>
        </row>
        <row r="282">
          <cell r="A282">
            <v>691</v>
          </cell>
        </row>
        <row r="283">
          <cell r="A283">
            <v>804</v>
          </cell>
        </row>
        <row r="284">
          <cell r="A284">
            <v>879</v>
          </cell>
        </row>
        <row r="285">
          <cell r="A285">
            <v>752</v>
          </cell>
        </row>
        <row r="286">
          <cell r="A286">
            <v>717</v>
          </cell>
        </row>
        <row r="287">
          <cell r="A287">
            <v>1225</v>
          </cell>
        </row>
        <row r="288">
          <cell r="A288">
            <v>1300</v>
          </cell>
        </row>
        <row r="289">
          <cell r="A289">
            <v>519</v>
          </cell>
        </row>
        <row r="290">
          <cell r="A290">
            <v>1223</v>
          </cell>
        </row>
        <row r="291">
          <cell r="A291">
            <v>1341</v>
          </cell>
        </row>
        <row r="292">
          <cell r="A292">
            <v>480</v>
          </cell>
        </row>
        <row r="293">
          <cell r="A293">
            <v>721</v>
          </cell>
        </row>
        <row r="294">
          <cell r="A294">
            <v>769</v>
          </cell>
        </row>
        <row r="295">
          <cell r="A295">
            <v>820</v>
          </cell>
        </row>
        <row r="296">
          <cell r="A296">
            <v>404</v>
          </cell>
        </row>
        <row r="297">
          <cell r="A297">
            <v>626</v>
          </cell>
        </row>
        <row r="298">
          <cell r="A298">
            <v>358</v>
          </cell>
        </row>
        <row r="299">
          <cell r="A299">
            <v>500</v>
          </cell>
        </row>
        <row r="300">
          <cell r="A300">
            <v>391</v>
          </cell>
        </row>
        <row r="301">
          <cell r="A301">
            <v>367</v>
          </cell>
        </row>
        <row r="302">
          <cell r="A302">
            <v>334</v>
          </cell>
        </row>
        <row r="303">
          <cell r="A303">
            <v>878</v>
          </cell>
        </row>
        <row r="304">
          <cell r="A304">
            <v>848</v>
          </cell>
        </row>
        <row r="305">
          <cell r="A305">
            <v>726</v>
          </cell>
        </row>
        <row r="306">
          <cell r="A306">
            <v>1005</v>
          </cell>
        </row>
        <row r="307">
          <cell r="A307">
            <v>690</v>
          </cell>
        </row>
        <row r="308">
          <cell r="A308">
            <v>310</v>
          </cell>
        </row>
        <row r="309">
          <cell r="A309">
            <v>772</v>
          </cell>
        </row>
        <row r="310">
          <cell r="A310">
            <v>474</v>
          </cell>
        </row>
        <row r="311">
          <cell r="A311">
            <v>457</v>
          </cell>
        </row>
        <row r="312">
          <cell r="A312">
            <v>384</v>
          </cell>
        </row>
        <row r="313">
          <cell r="A313">
            <v>428</v>
          </cell>
        </row>
        <row r="314">
          <cell r="A314">
            <v>430</v>
          </cell>
        </row>
        <row r="315">
          <cell r="A315">
            <v>838</v>
          </cell>
        </row>
        <row r="316">
          <cell r="A316">
            <v>597</v>
          </cell>
        </row>
        <row r="317">
          <cell r="A317">
            <v>1329</v>
          </cell>
        </row>
        <row r="318">
          <cell r="A318">
            <v>370</v>
          </cell>
        </row>
        <row r="319">
          <cell r="A319">
            <v>378</v>
          </cell>
        </row>
        <row r="320">
          <cell r="A320">
            <v>366</v>
          </cell>
        </row>
        <row r="321">
          <cell r="A321">
            <v>356</v>
          </cell>
        </row>
        <row r="322">
          <cell r="A322">
            <v>300</v>
          </cell>
        </row>
        <row r="323">
          <cell r="A323">
            <v>327</v>
          </cell>
        </row>
        <row r="324">
          <cell r="A324">
            <v>1274</v>
          </cell>
        </row>
        <row r="325">
          <cell r="A325">
            <v>879</v>
          </cell>
        </row>
        <row r="326">
          <cell r="A326">
            <v>450</v>
          </cell>
        </row>
        <row r="327">
          <cell r="A327">
            <v>2880</v>
          </cell>
        </row>
        <row r="328">
          <cell r="A328">
            <v>1274</v>
          </cell>
        </row>
        <row r="329">
          <cell r="A329">
            <v>1060</v>
          </cell>
        </row>
        <row r="330">
          <cell r="A330">
            <v>721</v>
          </cell>
        </row>
        <row r="331">
          <cell r="A331">
            <v>438</v>
          </cell>
        </row>
        <row r="332">
          <cell r="A332">
            <v>311</v>
          </cell>
        </row>
        <row r="333">
          <cell r="A333">
            <v>732</v>
          </cell>
        </row>
        <row r="334">
          <cell r="A334">
            <v>678</v>
          </cell>
        </row>
        <row r="335">
          <cell r="A335">
            <v>2588</v>
          </cell>
        </row>
        <row r="336">
          <cell r="A336">
            <v>2574</v>
          </cell>
        </row>
        <row r="337">
          <cell r="A337">
            <v>2752</v>
          </cell>
        </row>
        <row r="338">
          <cell r="A338">
            <v>2277</v>
          </cell>
        </row>
        <row r="339">
          <cell r="A339">
            <v>823</v>
          </cell>
        </row>
        <row r="340">
          <cell r="A340">
            <v>461</v>
          </cell>
        </row>
        <row r="341">
          <cell r="A341">
            <v>1631</v>
          </cell>
        </row>
        <row r="342">
          <cell r="A342">
            <v>1058</v>
          </cell>
        </row>
        <row r="343">
          <cell r="A343">
            <v>196</v>
          </cell>
        </row>
        <row r="344">
          <cell r="A344">
            <v>205</v>
          </cell>
        </row>
        <row r="345">
          <cell r="A345">
            <v>639</v>
          </cell>
        </row>
        <row r="346">
          <cell r="A346">
            <v>542</v>
          </cell>
        </row>
        <row r="347">
          <cell r="A347">
            <v>1448</v>
          </cell>
        </row>
        <row r="348">
          <cell r="A348">
            <v>2357</v>
          </cell>
        </row>
        <row r="349">
          <cell r="A349">
            <v>344</v>
          </cell>
        </row>
        <row r="350">
          <cell r="A350">
            <v>355</v>
          </cell>
        </row>
        <row r="351">
          <cell r="A351">
            <v>359</v>
          </cell>
        </row>
        <row r="352">
          <cell r="A352">
            <v>647</v>
          </cell>
        </row>
        <row r="353">
          <cell r="A353">
            <v>339</v>
          </cell>
        </row>
        <row r="354">
          <cell r="A354">
            <v>1568</v>
          </cell>
        </row>
        <row r="355">
          <cell r="A355">
            <v>384</v>
          </cell>
        </row>
        <row r="356">
          <cell r="A356">
            <v>1734</v>
          </cell>
        </row>
        <row r="357">
          <cell r="A357">
            <v>433</v>
          </cell>
        </row>
        <row r="358">
          <cell r="A358">
            <v>716</v>
          </cell>
        </row>
        <row r="359">
          <cell r="A359">
            <v>647</v>
          </cell>
        </row>
        <row r="360">
          <cell r="A360">
            <v>641</v>
          </cell>
        </row>
        <row r="361">
          <cell r="A361">
            <v>2698</v>
          </cell>
        </row>
        <row r="362">
          <cell r="A362">
            <v>1631</v>
          </cell>
        </row>
        <row r="363">
          <cell r="A363">
            <v>457</v>
          </cell>
        </row>
        <row r="364">
          <cell r="A364">
            <v>644</v>
          </cell>
        </row>
        <row r="365">
          <cell r="A365">
            <v>625</v>
          </cell>
        </row>
        <row r="366">
          <cell r="A366">
            <v>1837</v>
          </cell>
        </row>
        <row r="367">
          <cell r="A367">
            <v>710</v>
          </cell>
        </row>
        <row r="368">
          <cell r="A368">
            <v>385</v>
          </cell>
        </row>
        <row r="369">
          <cell r="A369">
            <v>495</v>
          </cell>
        </row>
        <row r="370">
          <cell r="A370">
            <v>483</v>
          </cell>
        </row>
        <row r="371">
          <cell r="A371">
            <v>634</v>
          </cell>
        </row>
        <row r="372">
          <cell r="A372">
            <v>390</v>
          </cell>
        </row>
        <row r="373">
          <cell r="A373">
            <v>2042</v>
          </cell>
        </row>
        <row r="374">
          <cell r="A374">
            <v>879</v>
          </cell>
        </row>
        <row r="375">
          <cell r="A375">
            <v>668</v>
          </cell>
        </row>
        <row r="376">
          <cell r="A376">
            <v>418</v>
          </cell>
        </row>
        <row r="377">
          <cell r="A377">
            <v>1405</v>
          </cell>
        </row>
        <row r="378">
          <cell r="A378">
            <v>673</v>
          </cell>
        </row>
        <row r="379">
          <cell r="A379">
            <v>1090</v>
          </cell>
        </row>
        <row r="380">
          <cell r="A380">
            <v>923</v>
          </cell>
        </row>
        <row r="381">
          <cell r="A381">
            <v>634</v>
          </cell>
        </row>
        <row r="382">
          <cell r="A382">
            <v>601</v>
          </cell>
        </row>
        <row r="383">
          <cell r="A383">
            <v>619</v>
          </cell>
        </row>
        <row r="384">
          <cell r="A384">
            <v>453</v>
          </cell>
        </row>
        <row r="385">
          <cell r="A385">
            <v>793</v>
          </cell>
        </row>
        <row r="386">
          <cell r="A386">
            <v>1144</v>
          </cell>
        </row>
        <row r="387">
          <cell r="A387">
            <v>482</v>
          </cell>
        </row>
        <row r="388">
          <cell r="A388">
            <v>1144</v>
          </cell>
        </row>
        <row r="389">
          <cell r="A389">
            <v>2311</v>
          </cell>
        </row>
        <row r="390">
          <cell r="A390">
            <v>736</v>
          </cell>
        </row>
        <row r="391">
          <cell r="A391">
            <v>781</v>
          </cell>
        </row>
        <row r="392">
          <cell r="A392">
            <v>437</v>
          </cell>
        </row>
        <row r="393">
          <cell r="A393">
            <v>827</v>
          </cell>
        </row>
        <row r="394">
          <cell r="A394">
            <v>513</v>
          </cell>
        </row>
        <row r="395">
          <cell r="A395">
            <v>605</v>
          </cell>
        </row>
        <row r="396">
          <cell r="A396">
            <v>1317</v>
          </cell>
        </row>
        <row r="397">
          <cell r="A397">
            <v>1054</v>
          </cell>
        </row>
        <row r="398">
          <cell r="A398">
            <v>528</v>
          </cell>
        </row>
        <row r="399">
          <cell r="A399">
            <v>589</v>
          </cell>
        </row>
        <row r="400">
          <cell r="A400">
            <v>550</v>
          </cell>
        </row>
        <row r="401">
          <cell r="A401">
            <v>419</v>
          </cell>
        </row>
        <row r="402">
          <cell r="A402">
            <v>893</v>
          </cell>
        </row>
        <row r="403">
          <cell r="A403">
            <v>943</v>
          </cell>
        </row>
        <row r="404">
          <cell r="A404">
            <v>333</v>
          </cell>
        </row>
        <row r="405">
          <cell r="A405">
            <v>515</v>
          </cell>
        </row>
        <row r="406">
          <cell r="A406">
            <v>552</v>
          </cell>
        </row>
        <row r="407">
          <cell r="A407">
            <v>722</v>
          </cell>
        </row>
        <row r="408">
          <cell r="A408">
            <v>606</v>
          </cell>
        </row>
        <row r="409">
          <cell r="A409">
            <v>471</v>
          </cell>
        </row>
        <row r="410">
          <cell r="A410">
            <v>593</v>
          </cell>
        </row>
        <row r="411">
          <cell r="A411">
            <v>684</v>
          </cell>
        </row>
        <row r="412">
          <cell r="A412">
            <v>695</v>
          </cell>
        </row>
        <row r="413">
          <cell r="A413">
            <v>494</v>
          </cell>
        </row>
        <row r="414">
          <cell r="A414">
            <v>443</v>
          </cell>
        </row>
        <row r="415">
          <cell r="A415">
            <v>519</v>
          </cell>
        </row>
        <row r="416">
          <cell r="A416">
            <v>571</v>
          </cell>
        </row>
        <row r="417">
          <cell r="A417">
            <v>574</v>
          </cell>
        </row>
        <row r="418">
          <cell r="A418">
            <v>563</v>
          </cell>
        </row>
        <row r="419">
          <cell r="A419">
            <v>689</v>
          </cell>
        </row>
        <row r="420">
          <cell r="A420">
            <v>736</v>
          </cell>
        </row>
        <row r="421">
          <cell r="A421">
            <v>812</v>
          </cell>
        </row>
        <row r="422">
          <cell r="A422">
            <v>796</v>
          </cell>
        </row>
        <row r="423">
          <cell r="A423">
            <v>368</v>
          </cell>
        </row>
        <row r="424">
          <cell r="A424">
            <v>485</v>
          </cell>
        </row>
        <row r="425">
          <cell r="A425">
            <v>489</v>
          </cell>
        </row>
        <row r="426">
          <cell r="A426">
            <v>505</v>
          </cell>
        </row>
        <row r="427">
          <cell r="A427">
            <v>727</v>
          </cell>
        </row>
        <row r="428">
          <cell r="A428">
            <v>443</v>
          </cell>
        </row>
        <row r="429">
          <cell r="A429">
            <v>452</v>
          </cell>
        </row>
        <row r="430">
          <cell r="A430">
            <v>696</v>
          </cell>
        </row>
        <row r="431">
          <cell r="A431">
            <v>724</v>
          </cell>
        </row>
        <row r="432">
          <cell r="A432">
            <v>679</v>
          </cell>
        </row>
        <row r="433">
          <cell r="A433">
            <v>664</v>
          </cell>
        </row>
        <row r="434">
          <cell r="A434">
            <v>1102</v>
          </cell>
        </row>
        <row r="435">
          <cell r="A435">
            <v>823</v>
          </cell>
        </row>
        <row r="436">
          <cell r="A436">
            <v>334</v>
          </cell>
        </row>
        <row r="437">
          <cell r="A437">
            <v>553</v>
          </cell>
        </row>
        <row r="438">
          <cell r="A438">
            <v>571</v>
          </cell>
        </row>
        <row r="439">
          <cell r="A439">
            <v>867</v>
          </cell>
        </row>
        <row r="440">
          <cell r="A440">
            <v>1240</v>
          </cell>
        </row>
        <row r="441">
          <cell r="A441">
            <v>704</v>
          </cell>
        </row>
        <row r="442">
          <cell r="A442">
            <v>713</v>
          </cell>
        </row>
        <row r="443">
          <cell r="A443">
            <v>894</v>
          </cell>
        </row>
        <row r="444">
          <cell r="A444">
            <v>802</v>
          </cell>
        </row>
        <row r="445">
          <cell r="A445">
            <v>626</v>
          </cell>
        </row>
        <row r="446">
          <cell r="A446">
            <v>320</v>
          </cell>
        </row>
        <row r="447">
          <cell r="A447">
            <v>953</v>
          </cell>
        </row>
        <row r="448">
          <cell r="A448">
            <v>244</v>
          </cell>
        </row>
        <row r="449">
          <cell r="A449">
            <v>669</v>
          </cell>
        </row>
        <row r="450">
          <cell r="A450">
            <v>858</v>
          </cell>
        </row>
        <row r="451">
          <cell r="A451">
            <v>658</v>
          </cell>
        </row>
        <row r="452">
          <cell r="A452">
            <v>699</v>
          </cell>
        </row>
        <row r="453">
          <cell r="A453">
            <v>461</v>
          </cell>
        </row>
        <row r="454">
          <cell r="A454">
            <v>498</v>
          </cell>
        </row>
        <row r="455">
          <cell r="A455">
            <v>573</v>
          </cell>
        </row>
        <row r="456">
          <cell r="A456">
            <v>448</v>
          </cell>
        </row>
        <row r="457">
          <cell r="A457">
            <v>507</v>
          </cell>
        </row>
        <row r="458">
          <cell r="A458">
            <v>404</v>
          </cell>
        </row>
        <row r="459">
          <cell r="A459">
            <v>518</v>
          </cell>
        </row>
        <row r="460">
          <cell r="A460">
            <v>878</v>
          </cell>
        </row>
        <row r="461">
          <cell r="A461">
            <v>424</v>
          </cell>
        </row>
        <row r="462">
          <cell r="A462">
            <v>1011</v>
          </cell>
        </row>
        <row r="463">
          <cell r="A463">
            <v>255</v>
          </cell>
        </row>
        <row r="464">
          <cell r="A464">
            <v>1354</v>
          </cell>
        </row>
        <row r="465">
          <cell r="A465">
            <v>248</v>
          </cell>
        </row>
        <row r="466">
          <cell r="A466">
            <v>288</v>
          </cell>
        </row>
        <row r="467">
          <cell r="A467">
            <v>635</v>
          </cell>
        </row>
        <row r="468">
          <cell r="A468">
            <v>447</v>
          </cell>
        </row>
        <row r="469">
          <cell r="A469">
            <v>1029</v>
          </cell>
        </row>
        <row r="470">
          <cell r="A470">
            <v>421</v>
          </cell>
        </row>
        <row r="471">
          <cell r="A471">
            <v>600</v>
          </cell>
        </row>
        <row r="472">
          <cell r="A472">
            <v>495</v>
          </cell>
        </row>
        <row r="473">
          <cell r="A473">
            <v>550</v>
          </cell>
        </row>
        <row r="474">
          <cell r="A474">
            <v>556</v>
          </cell>
        </row>
        <row r="475">
          <cell r="A475">
            <v>692</v>
          </cell>
        </row>
        <row r="476">
          <cell r="A476">
            <v>502</v>
          </cell>
        </row>
        <row r="477">
          <cell r="A477">
            <v>483</v>
          </cell>
        </row>
        <row r="478">
          <cell r="A478">
            <v>580</v>
          </cell>
        </row>
        <row r="479">
          <cell r="A479">
            <v>769</v>
          </cell>
        </row>
        <row r="480">
          <cell r="A480">
            <v>374</v>
          </cell>
        </row>
        <row r="481">
          <cell r="A481">
            <v>427</v>
          </cell>
        </row>
        <row r="482">
          <cell r="A482">
            <v>838</v>
          </cell>
        </row>
        <row r="483">
          <cell r="A483">
            <v>1356</v>
          </cell>
        </row>
        <row r="484">
          <cell r="A484">
            <v>443</v>
          </cell>
        </row>
        <row r="485">
          <cell r="A485">
            <v>1138</v>
          </cell>
        </row>
        <row r="486">
          <cell r="A486">
            <v>1196</v>
          </cell>
        </row>
        <row r="487">
          <cell r="A487">
            <v>390</v>
          </cell>
        </row>
        <row r="488">
          <cell r="A488">
            <v>1259</v>
          </cell>
        </row>
        <row r="489">
          <cell r="A489">
            <v>2191</v>
          </cell>
        </row>
        <row r="490">
          <cell r="A490">
            <v>410</v>
          </cell>
        </row>
        <row r="491">
          <cell r="A491">
            <v>401</v>
          </cell>
        </row>
        <row r="492">
          <cell r="A492">
            <v>412</v>
          </cell>
        </row>
        <row r="493">
          <cell r="A493">
            <v>351</v>
          </cell>
        </row>
        <row r="494">
          <cell r="A494">
            <v>377</v>
          </cell>
        </row>
        <row r="495">
          <cell r="A495">
            <v>514</v>
          </cell>
        </row>
        <row r="496">
          <cell r="A496">
            <v>585</v>
          </cell>
        </row>
        <row r="497">
          <cell r="A497">
            <v>458</v>
          </cell>
        </row>
        <row r="498">
          <cell r="A498">
            <v>528</v>
          </cell>
        </row>
        <row r="499">
          <cell r="A499">
            <v>614</v>
          </cell>
        </row>
        <row r="500">
          <cell r="A500">
            <v>583</v>
          </cell>
        </row>
        <row r="501">
          <cell r="A501">
            <v>502</v>
          </cell>
        </row>
        <row r="502">
          <cell r="A502">
            <v>542</v>
          </cell>
        </row>
        <row r="503">
          <cell r="A503">
            <v>547</v>
          </cell>
        </row>
        <row r="504">
          <cell r="A504">
            <v>461</v>
          </cell>
        </row>
        <row r="505">
          <cell r="A505">
            <v>547</v>
          </cell>
        </row>
        <row r="506">
          <cell r="A506">
            <v>514</v>
          </cell>
        </row>
        <row r="507">
          <cell r="A507">
            <v>547</v>
          </cell>
        </row>
        <row r="508">
          <cell r="A508">
            <v>505</v>
          </cell>
        </row>
        <row r="509">
          <cell r="A509">
            <v>460</v>
          </cell>
        </row>
        <row r="510">
          <cell r="A510">
            <v>407</v>
          </cell>
        </row>
        <row r="511">
          <cell r="A511">
            <v>413</v>
          </cell>
        </row>
        <row r="512">
          <cell r="A512">
            <v>381</v>
          </cell>
        </row>
        <row r="513">
          <cell r="A513">
            <v>791</v>
          </cell>
        </row>
        <row r="514">
          <cell r="A514">
            <v>884</v>
          </cell>
        </row>
        <row r="515">
          <cell r="A515">
            <v>494</v>
          </cell>
        </row>
        <row r="516">
          <cell r="A516">
            <v>471</v>
          </cell>
        </row>
        <row r="517">
          <cell r="A517">
            <v>351</v>
          </cell>
        </row>
        <row r="518">
          <cell r="A518">
            <v>396</v>
          </cell>
        </row>
        <row r="519">
          <cell r="A519">
            <v>397</v>
          </cell>
        </row>
        <row r="520">
          <cell r="A520">
            <v>448</v>
          </cell>
        </row>
        <row r="521">
          <cell r="A521">
            <v>420</v>
          </cell>
        </row>
        <row r="522">
          <cell r="A522">
            <v>448</v>
          </cell>
        </row>
        <row r="523">
          <cell r="A523">
            <v>419</v>
          </cell>
        </row>
        <row r="524">
          <cell r="A524">
            <v>394</v>
          </cell>
        </row>
        <row r="525">
          <cell r="A525">
            <v>282</v>
          </cell>
        </row>
        <row r="526">
          <cell r="A526">
            <v>235</v>
          </cell>
        </row>
        <row r="527">
          <cell r="A527">
            <v>280</v>
          </cell>
        </row>
        <row r="528">
          <cell r="A528">
            <v>350</v>
          </cell>
        </row>
        <row r="529">
          <cell r="A529">
            <v>306</v>
          </cell>
        </row>
        <row r="530">
          <cell r="A530">
            <v>230</v>
          </cell>
        </row>
        <row r="531">
          <cell r="A531">
            <v>285</v>
          </cell>
        </row>
        <row r="532">
          <cell r="A532">
            <v>284</v>
          </cell>
        </row>
        <row r="533">
          <cell r="A533">
            <v>481</v>
          </cell>
        </row>
        <row r="534">
          <cell r="A534">
            <v>439</v>
          </cell>
        </row>
        <row r="535">
          <cell r="A535">
            <v>417</v>
          </cell>
        </row>
        <row r="536">
          <cell r="A536">
            <v>1158</v>
          </cell>
        </row>
        <row r="537">
          <cell r="A537">
            <v>542</v>
          </cell>
        </row>
        <row r="538">
          <cell r="A538">
            <v>379</v>
          </cell>
        </row>
        <row r="539">
          <cell r="A539">
            <v>376</v>
          </cell>
        </row>
        <row r="540">
          <cell r="A540">
            <v>713</v>
          </cell>
        </row>
        <row r="541">
          <cell r="A541">
            <v>707</v>
          </cell>
        </row>
        <row r="542">
          <cell r="A542">
            <v>358</v>
          </cell>
        </row>
        <row r="543">
          <cell r="A543">
            <v>405</v>
          </cell>
        </row>
        <row r="544">
          <cell r="A544">
            <v>442</v>
          </cell>
        </row>
        <row r="545">
          <cell r="A545">
            <v>647</v>
          </cell>
        </row>
        <row r="546">
          <cell r="A546">
            <v>385</v>
          </cell>
        </row>
        <row r="547">
          <cell r="A547">
            <v>304</v>
          </cell>
        </row>
        <row r="548">
          <cell r="A548">
            <v>284</v>
          </cell>
        </row>
        <row r="549">
          <cell r="A549">
            <v>285</v>
          </cell>
        </row>
        <row r="550">
          <cell r="A550">
            <v>250</v>
          </cell>
        </row>
        <row r="551">
          <cell r="A551">
            <v>327</v>
          </cell>
        </row>
        <row r="552">
          <cell r="A552">
            <v>221</v>
          </cell>
        </row>
        <row r="553">
          <cell r="A553">
            <v>343</v>
          </cell>
        </row>
        <row r="554">
          <cell r="A554">
            <v>343</v>
          </cell>
        </row>
        <row r="555">
          <cell r="A555">
            <v>292</v>
          </cell>
        </row>
        <row r="556">
          <cell r="A556">
            <v>292</v>
          </cell>
        </row>
        <row r="557">
          <cell r="A557">
            <v>545</v>
          </cell>
        </row>
        <row r="558">
          <cell r="A558">
            <v>1024</v>
          </cell>
        </row>
        <row r="559">
          <cell r="A559">
            <v>422</v>
          </cell>
        </row>
        <row r="560">
          <cell r="A560">
            <v>292</v>
          </cell>
        </row>
        <row r="561">
          <cell r="A561">
            <v>772</v>
          </cell>
        </row>
        <row r="562">
          <cell r="A562">
            <v>532</v>
          </cell>
        </row>
        <row r="563">
          <cell r="A563">
            <v>337</v>
          </cell>
        </row>
        <row r="564">
          <cell r="A564">
            <v>442</v>
          </cell>
        </row>
        <row r="565">
          <cell r="A565">
            <v>1055</v>
          </cell>
        </row>
        <row r="566">
          <cell r="A566">
            <v>515</v>
          </cell>
        </row>
        <row r="567">
          <cell r="A567">
            <v>679</v>
          </cell>
        </row>
        <row r="568">
          <cell r="A568">
            <v>281</v>
          </cell>
        </row>
        <row r="569">
          <cell r="A569">
            <v>1085</v>
          </cell>
        </row>
        <row r="570">
          <cell r="A570">
            <v>445</v>
          </cell>
        </row>
        <row r="571">
          <cell r="A571">
            <v>860</v>
          </cell>
        </row>
        <row r="572">
          <cell r="A572">
            <v>625</v>
          </cell>
        </row>
        <row r="573">
          <cell r="A573">
            <v>1010</v>
          </cell>
        </row>
        <row r="574">
          <cell r="A574">
            <v>458</v>
          </cell>
        </row>
        <row r="575">
          <cell r="A575">
            <v>882</v>
          </cell>
        </row>
        <row r="576">
          <cell r="A576">
            <v>901</v>
          </cell>
        </row>
        <row r="577">
          <cell r="A577">
            <v>815</v>
          </cell>
        </row>
        <row r="578">
          <cell r="A578">
            <v>952</v>
          </cell>
        </row>
        <row r="579">
          <cell r="A579">
            <v>885</v>
          </cell>
        </row>
        <row r="580">
          <cell r="A580">
            <v>792</v>
          </cell>
        </row>
        <row r="581">
          <cell r="A581">
            <v>847</v>
          </cell>
        </row>
        <row r="582">
          <cell r="A582">
            <v>660</v>
          </cell>
        </row>
        <row r="583">
          <cell r="A583">
            <v>751</v>
          </cell>
        </row>
        <row r="584">
          <cell r="A584">
            <v>663</v>
          </cell>
        </row>
        <row r="585">
          <cell r="A585">
            <v>627</v>
          </cell>
        </row>
        <row r="586">
          <cell r="A586">
            <v>663</v>
          </cell>
        </row>
        <row r="587">
          <cell r="A587">
            <v>738</v>
          </cell>
        </row>
        <row r="588">
          <cell r="A588">
            <v>711</v>
          </cell>
        </row>
        <row r="589">
          <cell r="A589">
            <v>614</v>
          </cell>
        </row>
        <row r="590">
          <cell r="A590">
            <v>929</v>
          </cell>
        </row>
        <row r="591">
          <cell r="A591">
            <v>2668</v>
          </cell>
        </row>
        <row r="592">
          <cell r="A592">
            <v>1051</v>
          </cell>
        </row>
        <row r="593">
          <cell r="A593">
            <v>267</v>
          </cell>
        </row>
        <row r="594">
          <cell r="A594">
            <v>803</v>
          </cell>
        </row>
        <row r="595">
          <cell r="A595">
            <v>419</v>
          </cell>
        </row>
        <row r="596">
          <cell r="A596">
            <v>623</v>
          </cell>
        </row>
        <row r="597">
          <cell r="A597">
            <v>981</v>
          </cell>
        </row>
        <row r="598">
          <cell r="A598">
            <v>900</v>
          </cell>
        </row>
        <row r="599">
          <cell r="A599">
            <v>954</v>
          </cell>
        </row>
        <row r="600">
          <cell r="A600">
            <v>971</v>
          </cell>
        </row>
        <row r="601">
          <cell r="A601">
            <v>829</v>
          </cell>
        </row>
        <row r="602">
          <cell r="A602">
            <v>862</v>
          </cell>
        </row>
        <row r="603">
          <cell r="A603">
            <v>748</v>
          </cell>
        </row>
        <row r="604">
          <cell r="A604">
            <v>719</v>
          </cell>
        </row>
        <row r="605">
          <cell r="A605">
            <v>675</v>
          </cell>
        </row>
        <row r="606">
          <cell r="A606">
            <v>736</v>
          </cell>
        </row>
        <row r="607">
          <cell r="A607">
            <v>836</v>
          </cell>
        </row>
        <row r="608">
          <cell r="A608">
            <v>744</v>
          </cell>
        </row>
        <row r="609">
          <cell r="A609">
            <v>508</v>
          </cell>
        </row>
        <row r="610">
          <cell r="A610">
            <v>446</v>
          </cell>
        </row>
        <row r="611">
          <cell r="A611">
            <v>423</v>
          </cell>
        </row>
        <row r="612">
          <cell r="A612">
            <v>177</v>
          </cell>
        </row>
        <row r="613">
          <cell r="A613">
            <v>280</v>
          </cell>
        </row>
        <row r="614">
          <cell r="A614">
            <v>180</v>
          </cell>
        </row>
        <row r="615">
          <cell r="A615">
            <v>501</v>
          </cell>
        </row>
        <row r="616">
          <cell r="A616">
            <v>413</v>
          </cell>
        </row>
        <row r="617">
          <cell r="A617">
            <v>1479</v>
          </cell>
        </row>
        <row r="618">
          <cell r="A618">
            <v>475</v>
          </cell>
        </row>
        <row r="619">
          <cell r="A619">
            <v>219</v>
          </cell>
        </row>
        <row r="620">
          <cell r="A620">
            <v>347</v>
          </cell>
        </row>
        <row r="621">
          <cell r="A621">
            <v>376</v>
          </cell>
        </row>
        <row r="622">
          <cell r="A622">
            <v>402</v>
          </cell>
        </row>
        <row r="623">
          <cell r="A623">
            <v>1151</v>
          </cell>
        </row>
        <row r="624">
          <cell r="A624">
            <v>3005</v>
          </cell>
        </row>
        <row r="625">
          <cell r="A625">
            <v>434</v>
          </cell>
        </row>
        <row r="626">
          <cell r="A626">
            <v>476</v>
          </cell>
        </row>
        <row r="627">
          <cell r="A627">
            <v>518</v>
          </cell>
        </row>
        <row r="628">
          <cell r="A628">
            <v>513</v>
          </cell>
        </row>
        <row r="629">
          <cell r="A629">
            <v>1208</v>
          </cell>
        </row>
        <row r="630">
          <cell r="A630">
            <v>1324</v>
          </cell>
        </row>
        <row r="631">
          <cell r="A631">
            <v>1813</v>
          </cell>
        </row>
        <row r="632">
          <cell r="A632">
            <v>1699</v>
          </cell>
        </row>
        <row r="633">
          <cell r="A633">
            <v>580</v>
          </cell>
        </row>
        <row r="634">
          <cell r="A634">
            <v>536</v>
          </cell>
        </row>
        <row r="635">
          <cell r="A635">
            <v>687</v>
          </cell>
        </row>
        <row r="636">
          <cell r="A636">
            <v>432</v>
          </cell>
        </row>
        <row r="637">
          <cell r="A637">
            <v>965</v>
          </cell>
        </row>
        <row r="638">
          <cell r="A638">
            <v>569</v>
          </cell>
        </row>
        <row r="639">
          <cell r="A639">
            <v>439</v>
          </cell>
        </row>
        <row r="640">
          <cell r="A640">
            <v>546</v>
          </cell>
        </row>
        <row r="641">
          <cell r="A641">
            <v>429</v>
          </cell>
        </row>
        <row r="642">
          <cell r="A642">
            <v>431</v>
          </cell>
        </row>
        <row r="643">
          <cell r="A643">
            <v>458</v>
          </cell>
        </row>
        <row r="644">
          <cell r="A644">
            <v>588</v>
          </cell>
        </row>
        <row r="645">
          <cell r="A645">
            <v>880</v>
          </cell>
        </row>
        <row r="646">
          <cell r="A646">
            <v>430</v>
          </cell>
        </row>
        <row r="647">
          <cell r="A647">
            <v>336</v>
          </cell>
        </row>
        <row r="648">
          <cell r="A648">
            <v>1987</v>
          </cell>
        </row>
        <row r="649">
          <cell r="A649">
            <v>313</v>
          </cell>
        </row>
        <row r="650">
          <cell r="A650">
            <v>316</v>
          </cell>
        </row>
        <row r="651">
          <cell r="A651">
            <v>1024</v>
          </cell>
        </row>
        <row r="652">
          <cell r="A652">
            <v>673</v>
          </cell>
        </row>
        <row r="653">
          <cell r="A653">
            <v>471</v>
          </cell>
        </row>
        <row r="654">
          <cell r="A654">
            <v>1116</v>
          </cell>
        </row>
        <row r="655">
          <cell r="A655">
            <v>723</v>
          </cell>
        </row>
        <row r="656">
          <cell r="A656">
            <v>1381</v>
          </cell>
        </row>
        <row r="657">
          <cell r="A657">
            <v>373</v>
          </cell>
        </row>
        <row r="658">
          <cell r="A658">
            <v>680</v>
          </cell>
        </row>
        <row r="659">
          <cell r="A659">
            <v>587</v>
          </cell>
        </row>
        <row r="660">
          <cell r="A660">
            <v>672</v>
          </cell>
        </row>
        <row r="661">
          <cell r="A661">
            <v>59</v>
          </cell>
        </row>
        <row r="662">
          <cell r="A662">
            <v>524</v>
          </cell>
        </row>
        <row r="663">
          <cell r="A663">
            <v>529</v>
          </cell>
        </row>
        <row r="664">
          <cell r="A664">
            <v>791</v>
          </cell>
        </row>
        <row r="665">
          <cell r="A665">
            <v>726</v>
          </cell>
        </row>
        <row r="666">
          <cell r="A666">
            <v>1139</v>
          </cell>
        </row>
        <row r="667">
          <cell r="A667">
            <v>1202</v>
          </cell>
        </row>
        <row r="668">
          <cell r="A668">
            <v>1593</v>
          </cell>
        </row>
        <row r="669">
          <cell r="A669">
            <v>766</v>
          </cell>
        </row>
        <row r="670">
          <cell r="A670">
            <v>861</v>
          </cell>
        </row>
        <row r="671">
          <cell r="A671">
            <v>744</v>
          </cell>
        </row>
        <row r="672">
          <cell r="A672">
            <v>748</v>
          </cell>
        </row>
        <row r="673">
          <cell r="A673">
            <v>375</v>
          </cell>
        </row>
        <row r="674">
          <cell r="A674">
            <v>733</v>
          </cell>
        </row>
        <row r="675">
          <cell r="A675">
            <v>1054</v>
          </cell>
        </row>
        <row r="676">
          <cell r="A676">
            <v>720</v>
          </cell>
        </row>
        <row r="677">
          <cell r="A677">
            <v>721</v>
          </cell>
        </row>
        <row r="678">
          <cell r="A678">
            <v>726</v>
          </cell>
        </row>
        <row r="679">
          <cell r="A679">
            <v>659</v>
          </cell>
        </row>
        <row r="680">
          <cell r="A680">
            <v>958</v>
          </cell>
        </row>
        <row r="681">
          <cell r="A681">
            <v>904</v>
          </cell>
        </row>
        <row r="682">
          <cell r="A682">
            <v>757</v>
          </cell>
        </row>
        <row r="683">
          <cell r="A683">
            <v>422</v>
          </cell>
        </row>
        <row r="684">
          <cell r="A684">
            <v>406</v>
          </cell>
        </row>
        <row r="685">
          <cell r="A685">
            <v>897</v>
          </cell>
        </row>
        <row r="686">
          <cell r="A686">
            <v>799</v>
          </cell>
        </row>
        <row r="687">
          <cell r="A687">
            <v>505</v>
          </cell>
        </row>
        <row r="688">
          <cell r="A688">
            <v>637</v>
          </cell>
        </row>
        <row r="689">
          <cell r="A689">
            <v>703</v>
          </cell>
        </row>
        <row r="690">
          <cell r="A690">
            <v>635</v>
          </cell>
        </row>
        <row r="691">
          <cell r="A691">
            <v>658</v>
          </cell>
        </row>
        <row r="692">
          <cell r="A692">
            <v>952</v>
          </cell>
        </row>
        <row r="693">
          <cell r="A693">
            <v>915</v>
          </cell>
        </row>
        <row r="694">
          <cell r="A694">
            <v>851</v>
          </cell>
        </row>
        <row r="695">
          <cell r="A695">
            <v>741</v>
          </cell>
        </row>
        <row r="696">
          <cell r="A696">
            <v>599</v>
          </cell>
        </row>
        <row r="697">
          <cell r="A697">
            <v>917</v>
          </cell>
        </row>
        <row r="698">
          <cell r="A698">
            <v>890</v>
          </cell>
        </row>
        <row r="699">
          <cell r="A699">
            <v>494</v>
          </cell>
        </row>
        <row r="700">
          <cell r="A700">
            <v>896</v>
          </cell>
        </row>
        <row r="701">
          <cell r="A701">
            <v>654</v>
          </cell>
        </row>
        <row r="702">
          <cell r="A702">
            <v>553</v>
          </cell>
        </row>
        <row r="703">
          <cell r="A703">
            <v>503</v>
          </cell>
        </row>
        <row r="704">
          <cell r="A704">
            <v>474</v>
          </cell>
        </row>
        <row r="705">
          <cell r="A705">
            <v>504</v>
          </cell>
        </row>
        <row r="706">
          <cell r="A706">
            <v>651</v>
          </cell>
        </row>
        <row r="707">
          <cell r="A707">
            <v>464</v>
          </cell>
        </row>
        <row r="708">
          <cell r="A708">
            <v>1231</v>
          </cell>
        </row>
        <row r="709">
          <cell r="A709">
            <v>704</v>
          </cell>
        </row>
        <row r="710">
          <cell r="A710">
            <v>801</v>
          </cell>
        </row>
        <row r="711">
          <cell r="A711">
            <v>570</v>
          </cell>
        </row>
        <row r="712">
          <cell r="A712">
            <v>529</v>
          </cell>
        </row>
        <row r="713">
          <cell r="A713">
            <v>812</v>
          </cell>
        </row>
        <row r="714">
          <cell r="A714">
            <v>517</v>
          </cell>
        </row>
        <row r="715">
          <cell r="A715">
            <v>870</v>
          </cell>
        </row>
        <row r="716">
          <cell r="A716">
            <v>1003</v>
          </cell>
        </row>
        <row r="717">
          <cell r="A717">
            <v>1046</v>
          </cell>
        </row>
        <row r="718">
          <cell r="A718">
            <v>1061</v>
          </cell>
        </row>
        <row r="719">
          <cell r="A719">
            <v>495</v>
          </cell>
        </row>
        <row r="720">
          <cell r="A720">
            <v>519</v>
          </cell>
        </row>
        <row r="721">
          <cell r="A721">
            <v>521</v>
          </cell>
        </row>
        <row r="722">
          <cell r="A722">
            <v>1064</v>
          </cell>
        </row>
        <row r="723">
          <cell r="A723">
            <v>1574</v>
          </cell>
        </row>
        <row r="724">
          <cell r="A724">
            <v>2476</v>
          </cell>
        </row>
        <row r="725">
          <cell r="A725">
            <v>2001</v>
          </cell>
        </row>
        <row r="726">
          <cell r="A726">
            <v>549</v>
          </cell>
        </row>
        <row r="727">
          <cell r="A727">
            <v>461</v>
          </cell>
        </row>
        <row r="728">
          <cell r="A728">
            <v>586</v>
          </cell>
        </row>
        <row r="729">
          <cell r="A729">
            <v>605</v>
          </cell>
        </row>
        <row r="730">
          <cell r="A730">
            <v>1066</v>
          </cell>
        </row>
        <row r="731">
          <cell r="A731">
            <v>1324</v>
          </cell>
        </row>
        <row r="732">
          <cell r="A732">
            <v>635</v>
          </cell>
        </row>
        <row r="733">
          <cell r="A733">
            <v>683</v>
          </cell>
        </row>
        <row r="734">
          <cell r="A734">
            <v>661</v>
          </cell>
        </row>
        <row r="735">
          <cell r="A735">
            <v>565</v>
          </cell>
        </row>
        <row r="736">
          <cell r="A736">
            <v>597</v>
          </cell>
        </row>
        <row r="737">
          <cell r="A737">
            <v>669</v>
          </cell>
        </row>
        <row r="738">
          <cell r="A738">
            <v>593</v>
          </cell>
        </row>
        <row r="739">
          <cell r="A739">
            <v>601</v>
          </cell>
        </row>
        <row r="740">
          <cell r="A740">
            <v>896</v>
          </cell>
        </row>
        <row r="741">
          <cell r="A741">
            <v>890</v>
          </cell>
        </row>
        <row r="742">
          <cell r="A742">
            <v>212</v>
          </cell>
        </row>
        <row r="743">
          <cell r="A743">
            <v>1352</v>
          </cell>
        </row>
        <row r="744">
          <cell r="A744">
            <v>550</v>
          </cell>
        </row>
        <row r="745">
          <cell r="A745">
            <v>906</v>
          </cell>
        </row>
        <row r="746">
          <cell r="A746">
            <v>95</v>
          </cell>
        </row>
        <row r="747">
          <cell r="A747">
            <v>468</v>
          </cell>
        </row>
        <row r="748">
          <cell r="A748">
            <v>521</v>
          </cell>
        </row>
        <row r="749">
          <cell r="A749">
            <v>854</v>
          </cell>
        </row>
        <row r="750">
          <cell r="A750">
            <v>653</v>
          </cell>
        </row>
        <row r="751">
          <cell r="A751">
            <v>665</v>
          </cell>
        </row>
        <row r="752">
          <cell r="A752">
            <v>505</v>
          </cell>
        </row>
        <row r="753">
          <cell r="A753">
            <v>584</v>
          </cell>
        </row>
        <row r="754">
          <cell r="A754">
            <v>546</v>
          </cell>
        </row>
        <row r="755">
          <cell r="A755">
            <v>608</v>
          </cell>
        </row>
        <row r="756">
          <cell r="A756">
            <v>592</v>
          </cell>
        </row>
        <row r="757">
          <cell r="A757">
            <v>604</v>
          </cell>
        </row>
        <row r="758">
          <cell r="A758">
            <v>681</v>
          </cell>
        </row>
        <row r="759">
          <cell r="A759">
            <v>674</v>
          </cell>
        </row>
        <row r="760">
          <cell r="A760">
            <v>648</v>
          </cell>
        </row>
        <row r="761">
          <cell r="A761">
            <v>618</v>
          </cell>
        </row>
        <row r="762">
          <cell r="A762">
            <v>598</v>
          </cell>
        </row>
        <row r="763">
          <cell r="A763">
            <v>555</v>
          </cell>
        </row>
        <row r="764">
          <cell r="A764">
            <v>654</v>
          </cell>
        </row>
        <row r="765">
          <cell r="A765">
            <v>595</v>
          </cell>
        </row>
        <row r="766">
          <cell r="A766">
            <v>528</v>
          </cell>
        </row>
        <row r="767">
          <cell r="A767">
            <v>912</v>
          </cell>
        </row>
        <row r="768">
          <cell r="A768">
            <v>3641</v>
          </cell>
        </row>
        <row r="769">
          <cell r="A769">
            <v>558</v>
          </cell>
        </row>
        <row r="770">
          <cell r="A770">
            <v>596</v>
          </cell>
        </row>
        <row r="771">
          <cell r="A771">
            <v>1245</v>
          </cell>
        </row>
        <row r="772">
          <cell r="A772">
            <v>1026</v>
          </cell>
        </row>
        <row r="773">
          <cell r="A773">
            <v>2471</v>
          </cell>
        </row>
        <row r="774">
          <cell r="A774">
            <v>462</v>
          </cell>
        </row>
        <row r="775">
          <cell r="A775">
            <v>827</v>
          </cell>
        </row>
        <row r="776">
          <cell r="A776">
            <v>539</v>
          </cell>
        </row>
        <row r="777">
          <cell r="A777">
            <v>1141</v>
          </cell>
        </row>
        <row r="778">
          <cell r="A778">
            <v>1046</v>
          </cell>
        </row>
        <row r="779">
          <cell r="A779">
            <v>596</v>
          </cell>
        </row>
        <row r="780">
          <cell r="A780">
            <v>600</v>
          </cell>
        </row>
        <row r="781">
          <cell r="A781">
            <v>1452</v>
          </cell>
        </row>
        <row r="782">
          <cell r="A782">
            <v>2574</v>
          </cell>
        </row>
        <row r="783">
          <cell r="A783">
            <v>418</v>
          </cell>
        </row>
        <row r="784">
          <cell r="A784">
            <v>3234</v>
          </cell>
        </row>
        <row r="785">
          <cell r="A785">
            <v>604</v>
          </cell>
        </row>
        <row r="786">
          <cell r="A786">
            <v>952</v>
          </cell>
        </row>
        <row r="787">
          <cell r="A787">
            <v>512</v>
          </cell>
        </row>
        <row r="788">
          <cell r="A788">
            <v>423</v>
          </cell>
        </row>
        <row r="789">
          <cell r="A789">
            <v>487</v>
          </cell>
        </row>
        <row r="790">
          <cell r="A790">
            <v>1018</v>
          </cell>
        </row>
        <row r="791">
          <cell r="A791">
            <v>947</v>
          </cell>
        </row>
        <row r="792">
          <cell r="A792">
            <v>419</v>
          </cell>
        </row>
        <row r="793">
          <cell r="A793">
            <v>724</v>
          </cell>
        </row>
        <row r="794">
          <cell r="A794">
            <v>664</v>
          </cell>
        </row>
        <row r="795">
          <cell r="A795">
            <v>415</v>
          </cell>
        </row>
        <row r="796">
          <cell r="A796">
            <v>414</v>
          </cell>
        </row>
        <row r="797">
          <cell r="A797">
            <v>642</v>
          </cell>
        </row>
        <row r="798">
          <cell r="A798">
            <v>801</v>
          </cell>
        </row>
        <row r="799">
          <cell r="A799">
            <v>899</v>
          </cell>
        </row>
        <row r="800">
          <cell r="A800">
            <v>607</v>
          </cell>
        </row>
        <row r="801">
          <cell r="A801">
            <v>1079</v>
          </cell>
        </row>
        <row r="802">
          <cell r="A802">
            <v>598</v>
          </cell>
        </row>
        <row r="803">
          <cell r="A803">
            <v>1152</v>
          </cell>
        </row>
        <row r="804">
          <cell r="A804">
            <v>551</v>
          </cell>
        </row>
        <row r="805">
          <cell r="A805">
            <v>701</v>
          </cell>
        </row>
        <row r="806">
          <cell r="A806">
            <v>628</v>
          </cell>
        </row>
        <row r="807">
          <cell r="A807">
            <v>1147</v>
          </cell>
        </row>
        <row r="808">
          <cell r="A808">
            <v>2250</v>
          </cell>
        </row>
        <row r="809">
          <cell r="A809">
            <v>3448</v>
          </cell>
        </row>
        <row r="810">
          <cell r="A810">
            <v>1770</v>
          </cell>
        </row>
        <row r="811">
          <cell r="A811">
            <v>429</v>
          </cell>
        </row>
        <row r="812">
          <cell r="A812">
            <v>249</v>
          </cell>
        </row>
        <row r="813">
          <cell r="A813">
            <v>458</v>
          </cell>
        </row>
        <row r="814">
          <cell r="A814">
            <v>1021</v>
          </cell>
        </row>
        <row r="815">
          <cell r="A815">
            <v>905</v>
          </cell>
        </row>
        <row r="816">
          <cell r="A816">
            <v>1260</v>
          </cell>
        </row>
        <row r="817">
          <cell r="A817">
            <v>1031</v>
          </cell>
        </row>
        <row r="818">
          <cell r="A818">
            <v>1328</v>
          </cell>
        </row>
        <row r="819">
          <cell r="A819">
            <v>493</v>
          </cell>
        </row>
        <row r="820">
          <cell r="A820">
            <v>846</v>
          </cell>
        </row>
        <row r="821">
          <cell r="A821">
            <v>567</v>
          </cell>
        </row>
        <row r="822">
          <cell r="A822">
            <v>959</v>
          </cell>
        </row>
        <row r="823">
          <cell r="A823">
            <v>995</v>
          </cell>
        </row>
        <row r="824">
          <cell r="A824">
            <v>946</v>
          </cell>
        </row>
        <row r="825">
          <cell r="A825">
            <v>585</v>
          </cell>
        </row>
        <row r="826">
          <cell r="A826">
            <v>425</v>
          </cell>
        </row>
        <row r="827">
          <cell r="A827">
            <v>380</v>
          </cell>
        </row>
        <row r="828">
          <cell r="A828">
            <v>266</v>
          </cell>
        </row>
        <row r="829">
          <cell r="A829">
            <v>423</v>
          </cell>
        </row>
        <row r="830">
          <cell r="A830">
            <v>1157</v>
          </cell>
        </row>
        <row r="831">
          <cell r="A831">
            <v>1521</v>
          </cell>
        </row>
        <row r="832">
          <cell r="A832">
            <v>878</v>
          </cell>
        </row>
        <row r="833">
          <cell r="A833">
            <v>581</v>
          </cell>
        </row>
        <row r="834">
          <cell r="A834">
            <v>656</v>
          </cell>
        </row>
        <row r="835">
          <cell r="A835">
            <v>618</v>
          </cell>
        </row>
        <row r="836">
          <cell r="A836">
            <v>567</v>
          </cell>
        </row>
        <row r="837">
          <cell r="A837">
            <v>851</v>
          </cell>
        </row>
        <row r="838">
          <cell r="A838">
            <v>500</v>
          </cell>
        </row>
        <row r="839">
          <cell r="A839">
            <v>560</v>
          </cell>
        </row>
        <row r="840">
          <cell r="A840">
            <v>400</v>
          </cell>
        </row>
        <row r="841">
          <cell r="A841">
            <v>577</v>
          </cell>
        </row>
        <row r="842">
          <cell r="A842">
            <v>597</v>
          </cell>
        </row>
        <row r="843">
          <cell r="A843">
            <v>431</v>
          </cell>
        </row>
        <row r="844">
          <cell r="A844">
            <v>451</v>
          </cell>
        </row>
        <row r="845">
          <cell r="A845">
            <v>1027</v>
          </cell>
        </row>
        <row r="846">
          <cell r="A846">
            <v>657</v>
          </cell>
        </row>
        <row r="847">
          <cell r="A847">
            <v>975</v>
          </cell>
        </row>
        <row r="848">
          <cell r="A848">
            <v>1332</v>
          </cell>
        </row>
        <row r="849">
          <cell r="A849">
            <v>580</v>
          </cell>
        </row>
        <row r="850">
          <cell r="A850">
            <v>529</v>
          </cell>
        </row>
        <row r="851">
          <cell r="A851">
            <v>541</v>
          </cell>
        </row>
        <row r="852">
          <cell r="A852">
            <v>500</v>
          </cell>
        </row>
        <row r="853">
          <cell r="A853">
            <v>798</v>
          </cell>
        </row>
        <row r="854">
          <cell r="A854">
            <v>475</v>
          </cell>
        </row>
        <row r="855">
          <cell r="A855">
            <v>638</v>
          </cell>
        </row>
        <row r="856">
          <cell r="A856">
            <v>638</v>
          </cell>
        </row>
        <row r="857">
          <cell r="A857">
            <v>1023</v>
          </cell>
        </row>
        <row r="858">
          <cell r="A858">
            <v>604</v>
          </cell>
        </row>
        <row r="859">
          <cell r="A859">
            <v>581</v>
          </cell>
        </row>
        <row r="860">
          <cell r="A860">
            <v>591</v>
          </cell>
        </row>
        <row r="861">
          <cell r="A861">
            <v>473</v>
          </cell>
        </row>
        <row r="862">
          <cell r="A862">
            <v>786</v>
          </cell>
        </row>
        <row r="863">
          <cell r="A863">
            <v>1006</v>
          </cell>
        </row>
        <row r="864">
          <cell r="A864">
            <v>1370</v>
          </cell>
        </row>
        <row r="865">
          <cell r="A865">
            <v>1068</v>
          </cell>
        </row>
        <row r="866">
          <cell r="A866">
            <v>476</v>
          </cell>
        </row>
        <row r="867">
          <cell r="A867">
            <v>1409</v>
          </cell>
        </row>
        <row r="868">
          <cell r="A868">
            <v>541</v>
          </cell>
        </row>
        <row r="869">
          <cell r="A869">
            <v>759</v>
          </cell>
        </row>
        <row r="870">
          <cell r="A870">
            <v>567</v>
          </cell>
        </row>
        <row r="871">
          <cell r="A871">
            <v>761</v>
          </cell>
        </row>
        <row r="872">
          <cell r="A872">
            <v>424</v>
          </cell>
        </row>
        <row r="873">
          <cell r="A873">
            <v>392</v>
          </cell>
        </row>
        <row r="874">
          <cell r="A874">
            <v>915</v>
          </cell>
        </row>
        <row r="875">
          <cell r="A875">
            <v>447</v>
          </cell>
        </row>
        <row r="876">
          <cell r="A876">
            <v>640</v>
          </cell>
        </row>
        <row r="877">
          <cell r="A877">
            <v>744</v>
          </cell>
        </row>
        <row r="878">
          <cell r="A878">
            <v>668</v>
          </cell>
        </row>
        <row r="879">
          <cell r="A879">
            <v>89</v>
          </cell>
        </row>
        <row r="880">
          <cell r="A880">
            <v>1061</v>
          </cell>
        </row>
        <row r="881">
          <cell r="A881">
            <v>613</v>
          </cell>
        </row>
        <row r="882">
          <cell r="A882">
            <v>225</v>
          </cell>
        </row>
        <row r="883">
          <cell r="A883">
            <v>382</v>
          </cell>
        </row>
        <row r="884">
          <cell r="A884">
            <v>521</v>
          </cell>
        </row>
        <row r="885">
          <cell r="A885">
            <v>482</v>
          </cell>
        </row>
        <row r="886">
          <cell r="A886">
            <v>1053</v>
          </cell>
        </row>
        <row r="887">
          <cell r="A887">
            <v>541</v>
          </cell>
        </row>
        <row r="888">
          <cell r="A888">
            <v>607</v>
          </cell>
        </row>
        <row r="889">
          <cell r="A889">
            <v>589</v>
          </cell>
        </row>
        <row r="890">
          <cell r="A890">
            <v>1073</v>
          </cell>
        </row>
        <row r="891">
          <cell r="A891">
            <v>882</v>
          </cell>
        </row>
        <row r="892">
          <cell r="A892">
            <v>785</v>
          </cell>
        </row>
        <row r="893">
          <cell r="A893">
            <v>786</v>
          </cell>
        </row>
        <row r="894">
          <cell r="A894">
            <v>437</v>
          </cell>
        </row>
        <row r="895">
          <cell r="A895">
            <v>6529</v>
          </cell>
        </row>
        <row r="896">
          <cell r="A896">
            <v>406</v>
          </cell>
        </row>
        <row r="897">
          <cell r="A897">
            <v>475</v>
          </cell>
        </row>
        <row r="898">
          <cell r="A898">
            <v>433</v>
          </cell>
        </row>
        <row r="899">
          <cell r="A899">
            <v>1730</v>
          </cell>
        </row>
        <row r="900">
          <cell r="A900">
            <v>909</v>
          </cell>
        </row>
        <row r="901">
          <cell r="A901">
            <v>404</v>
          </cell>
        </row>
        <row r="902">
          <cell r="A902">
            <v>705</v>
          </cell>
        </row>
        <row r="903">
          <cell r="A903">
            <v>426</v>
          </cell>
        </row>
        <row r="904">
          <cell r="A904">
            <v>1021</v>
          </cell>
        </row>
        <row r="905">
          <cell r="A905">
            <v>1348</v>
          </cell>
        </row>
        <row r="906">
          <cell r="A906">
            <v>628</v>
          </cell>
        </row>
        <row r="907">
          <cell r="A907">
            <v>472</v>
          </cell>
        </row>
        <row r="908">
          <cell r="A908">
            <v>823</v>
          </cell>
        </row>
        <row r="909">
          <cell r="A909">
            <v>918</v>
          </cell>
        </row>
        <row r="910">
          <cell r="A910">
            <v>941</v>
          </cell>
        </row>
        <row r="911">
          <cell r="A911">
            <v>706</v>
          </cell>
        </row>
        <row r="912">
          <cell r="A912">
            <v>904</v>
          </cell>
        </row>
        <row r="913">
          <cell r="A913">
            <v>241</v>
          </cell>
        </row>
        <row r="914">
          <cell r="A914">
            <v>725</v>
          </cell>
        </row>
        <row r="915">
          <cell r="A915">
            <v>478</v>
          </cell>
        </row>
        <row r="916">
          <cell r="A916">
            <v>480</v>
          </cell>
        </row>
        <row r="917">
          <cell r="A917">
            <v>1706</v>
          </cell>
        </row>
        <row r="918">
          <cell r="A918">
            <v>528</v>
          </cell>
        </row>
        <row r="919">
          <cell r="A919">
            <v>339</v>
          </cell>
        </row>
        <row r="920">
          <cell r="A920">
            <v>420</v>
          </cell>
        </row>
        <row r="921">
          <cell r="A921">
            <v>404</v>
          </cell>
        </row>
        <row r="922">
          <cell r="A922">
            <v>1041</v>
          </cell>
        </row>
        <row r="923">
          <cell r="A923">
            <v>385</v>
          </cell>
        </row>
        <row r="924">
          <cell r="A924">
            <v>385</v>
          </cell>
        </row>
        <row r="925">
          <cell r="A925">
            <v>499</v>
          </cell>
        </row>
        <row r="926">
          <cell r="A926">
            <v>564</v>
          </cell>
        </row>
        <row r="927">
          <cell r="A927">
            <v>871</v>
          </cell>
        </row>
        <row r="928">
          <cell r="A928">
            <v>737</v>
          </cell>
        </row>
        <row r="929">
          <cell r="A929">
            <v>485</v>
          </cell>
        </row>
        <row r="930">
          <cell r="A930">
            <v>523</v>
          </cell>
        </row>
        <row r="931">
          <cell r="A931">
            <v>569</v>
          </cell>
        </row>
        <row r="932">
          <cell r="A932">
            <v>388</v>
          </cell>
        </row>
        <row r="933">
          <cell r="A933">
            <v>457</v>
          </cell>
        </row>
        <row r="934">
          <cell r="A934">
            <v>555</v>
          </cell>
        </row>
        <row r="935">
          <cell r="A935">
            <v>554</v>
          </cell>
        </row>
        <row r="936">
          <cell r="A936">
            <v>456</v>
          </cell>
        </row>
        <row r="937">
          <cell r="A937">
            <v>853</v>
          </cell>
        </row>
        <row r="938">
          <cell r="A938">
            <v>436</v>
          </cell>
        </row>
        <row r="939">
          <cell r="A939">
            <v>497</v>
          </cell>
        </row>
        <row r="940">
          <cell r="A940">
            <v>1711</v>
          </cell>
        </row>
        <row r="941">
          <cell r="A941">
            <v>440</v>
          </cell>
        </row>
        <row r="942">
          <cell r="A942">
            <v>440</v>
          </cell>
        </row>
        <row r="943">
          <cell r="A943">
            <v>771</v>
          </cell>
        </row>
        <row r="944">
          <cell r="A944">
            <v>7266</v>
          </cell>
        </row>
        <row r="945">
          <cell r="A945">
            <v>740</v>
          </cell>
        </row>
        <row r="946">
          <cell r="A946">
            <v>735</v>
          </cell>
        </row>
        <row r="947">
          <cell r="A947">
            <v>871</v>
          </cell>
        </row>
        <row r="948">
          <cell r="A948">
            <v>871</v>
          </cell>
        </row>
        <row r="949">
          <cell r="A949">
            <v>436</v>
          </cell>
        </row>
        <row r="950">
          <cell r="A950">
            <v>503</v>
          </cell>
        </row>
        <row r="951">
          <cell r="A951">
            <v>303</v>
          </cell>
        </row>
        <row r="952">
          <cell r="A952">
            <v>305</v>
          </cell>
        </row>
        <row r="953">
          <cell r="A953">
            <v>912</v>
          </cell>
        </row>
        <row r="954">
          <cell r="A954">
            <v>500</v>
          </cell>
        </row>
        <row r="955">
          <cell r="A955">
            <v>546</v>
          </cell>
        </row>
        <row r="956">
          <cell r="A956">
            <v>575</v>
          </cell>
        </row>
        <row r="957">
          <cell r="A957">
            <v>689</v>
          </cell>
        </row>
        <row r="958">
          <cell r="A958">
            <v>526</v>
          </cell>
        </row>
        <row r="959">
          <cell r="A959">
            <v>506</v>
          </cell>
        </row>
        <row r="960">
          <cell r="A960">
            <v>719</v>
          </cell>
        </row>
        <row r="961">
          <cell r="A961">
            <v>809</v>
          </cell>
        </row>
        <row r="962">
          <cell r="A962">
            <v>686</v>
          </cell>
        </row>
        <row r="963">
          <cell r="A963">
            <v>691</v>
          </cell>
        </row>
        <row r="964">
          <cell r="A964">
            <v>440</v>
          </cell>
        </row>
        <row r="965">
          <cell r="A965">
            <v>477</v>
          </cell>
        </row>
        <row r="966">
          <cell r="A966">
            <v>677</v>
          </cell>
        </row>
        <row r="967">
          <cell r="A967">
            <v>750</v>
          </cell>
        </row>
        <row r="968">
          <cell r="A968">
            <v>355</v>
          </cell>
        </row>
        <row r="969">
          <cell r="A969">
            <v>350</v>
          </cell>
        </row>
        <row r="970">
          <cell r="A970">
            <v>339</v>
          </cell>
        </row>
        <row r="971">
          <cell r="A971">
            <v>437</v>
          </cell>
        </row>
        <row r="972">
          <cell r="A972">
            <v>577</v>
          </cell>
        </row>
        <row r="973">
          <cell r="A973">
            <v>1176</v>
          </cell>
        </row>
        <row r="974">
          <cell r="A974">
            <v>485</v>
          </cell>
        </row>
        <row r="975">
          <cell r="A975">
            <v>489</v>
          </cell>
        </row>
        <row r="976">
          <cell r="A976">
            <v>460</v>
          </cell>
        </row>
        <row r="977">
          <cell r="A977">
            <v>371</v>
          </cell>
        </row>
        <row r="978">
          <cell r="A978">
            <v>719</v>
          </cell>
        </row>
        <row r="979">
          <cell r="A979">
            <v>662</v>
          </cell>
        </row>
        <row r="980">
          <cell r="A980">
            <v>2030</v>
          </cell>
        </row>
        <row r="981">
          <cell r="A981">
            <v>1219</v>
          </cell>
        </row>
        <row r="982">
          <cell r="A982">
            <v>1050</v>
          </cell>
        </row>
        <row r="983">
          <cell r="A983">
            <v>443</v>
          </cell>
        </row>
        <row r="984">
          <cell r="A984">
            <v>490</v>
          </cell>
        </row>
        <row r="985">
          <cell r="A985">
            <v>849</v>
          </cell>
        </row>
        <row r="986">
          <cell r="A986">
            <v>749</v>
          </cell>
        </row>
        <row r="987">
          <cell r="A987">
            <v>576</v>
          </cell>
        </row>
        <row r="988">
          <cell r="A988">
            <v>1235</v>
          </cell>
        </row>
        <row r="989">
          <cell r="A989">
            <v>1430</v>
          </cell>
        </row>
        <row r="990">
          <cell r="A990">
            <v>1157</v>
          </cell>
        </row>
        <row r="991">
          <cell r="A991">
            <v>542</v>
          </cell>
        </row>
        <row r="992">
          <cell r="A992">
            <v>1058</v>
          </cell>
        </row>
        <row r="993">
          <cell r="A993">
            <v>648</v>
          </cell>
        </row>
        <row r="994">
          <cell r="A994">
            <v>690</v>
          </cell>
        </row>
        <row r="995">
          <cell r="A995">
            <v>3353</v>
          </cell>
        </row>
        <row r="996">
          <cell r="A996">
            <v>508</v>
          </cell>
        </row>
        <row r="997">
          <cell r="A997">
            <v>484</v>
          </cell>
        </row>
        <row r="998">
          <cell r="A998">
            <v>739</v>
          </cell>
        </row>
        <row r="999">
          <cell r="A999">
            <v>581</v>
          </cell>
        </row>
        <row r="1000">
          <cell r="A1000">
            <v>591</v>
          </cell>
        </row>
        <row r="1001">
          <cell r="A1001">
            <v>477</v>
          </cell>
        </row>
        <row r="1002">
          <cell r="A1002">
            <v>518</v>
          </cell>
        </row>
        <row r="1003">
          <cell r="A1003">
            <v>566</v>
          </cell>
        </row>
        <row r="1004">
          <cell r="A1004">
            <v>1251</v>
          </cell>
        </row>
        <row r="1005">
          <cell r="A1005">
            <v>467</v>
          </cell>
        </row>
        <row r="1006">
          <cell r="A1006">
            <v>460</v>
          </cell>
        </row>
        <row r="1007">
          <cell r="A1007">
            <v>871</v>
          </cell>
        </row>
        <row r="1008">
          <cell r="A1008">
            <v>873</v>
          </cell>
        </row>
        <row r="1009">
          <cell r="A1009">
            <v>1355</v>
          </cell>
        </row>
        <row r="1010">
          <cell r="A1010">
            <v>5444</v>
          </cell>
        </row>
        <row r="1011">
          <cell r="A1011">
            <v>3121</v>
          </cell>
        </row>
        <row r="1012">
          <cell r="A1012">
            <v>1006</v>
          </cell>
        </row>
        <row r="1013">
          <cell r="A1013">
            <v>439</v>
          </cell>
        </row>
        <row r="1014">
          <cell r="A1014">
            <v>1247</v>
          </cell>
        </row>
        <row r="1015">
          <cell r="A1015">
            <v>632</v>
          </cell>
        </row>
        <row r="1016">
          <cell r="A1016">
            <v>1053</v>
          </cell>
        </row>
        <row r="1017">
          <cell r="A1017">
            <v>105</v>
          </cell>
        </row>
        <row r="1018">
          <cell r="A1018">
            <v>572</v>
          </cell>
        </row>
        <row r="1019">
          <cell r="A1019">
            <v>1112</v>
          </cell>
        </row>
        <row r="1020">
          <cell r="A1020">
            <v>1493</v>
          </cell>
        </row>
        <row r="1021">
          <cell r="A1021">
            <v>741</v>
          </cell>
        </row>
        <row r="1022">
          <cell r="A1022">
            <v>490</v>
          </cell>
        </row>
        <row r="1023">
          <cell r="A1023">
            <v>615</v>
          </cell>
        </row>
        <row r="1024">
          <cell r="A1024">
            <v>507</v>
          </cell>
        </row>
        <row r="1025">
          <cell r="A1025">
            <v>533</v>
          </cell>
        </row>
        <row r="1026">
          <cell r="A1026">
            <v>463</v>
          </cell>
        </row>
        <row r="1027">
          <cell r="A1027">
            <v>569</v>
          </cell>
        </row>
        <row r="1028">
          <cell r="A1028">
            <v>1703</v>
          </cell>
        </row>
        <row r="1029">
          <cell r="A1029">
            <v>544</v>
          </cell>
        </row>
        <row r="1030">
          <cell r="A1030">
            <v>473</v>
          </cell>
        </row>
        <row r="1031">
          <cell r="A1031">
            <v>921</v>
          </cell>
        </row>
        <row r="1032">
          <cell r="A1032">
            <v>510</v>
          </cell>
        </row>
        <row r="1033">
          <cell r="A1033">
            <v>1218</v>
          </cell>
        </row>
        <row r="1034">
          <cell r="A1034">
            <v>397</v>
          </cell>
        </row>
        <row r="1035">
          <cell r="A1035">
            <v>383</v>
          </cell>
        </row>
        <row r="1036">
          <cell r="A1036">
            <v>498</v>
          </cell>
        </row>
        <row r="1037">
          <cell r="A1037">
            <v>493</v>
          </cell>
        </row>
        <row r="1038">
          <cell r="A1038">
            <v>505</v>
          </cell>
        </row>
        <row r="1039">
          <cell r="A1039">
            <v>1028</v>
          </cell>
        </row>
        <row r="1040">
          <cell r="A1040">
            <v>410</v>
          </cell>
        </row>
        <row r="1041">
          <cell r="A1041">
            <v>570</v>
          </cell>
        </row>
        <row r="1042">
          <cell r="A1042">
            <v>599</v>
          </cell>
        </row>
        <row r="1043">
          <cell r="A1043">
            <v>594</v>
          </cell>
        </row>
        <row r="1044">
          <cell r="A1044">
            <v>627</v>
          </cell>
        </row>
        <row r="1045">
          <cell r="A1045">
            <v>842</v>
          </cell>
        </row>
        <row r="1046">
          <cell r="A1046">
            <v>1391</v>
          </cell>
        </row>
        <row r="1047">
          <cell r="A1047">
            <v>745</v>
          </cell>
        </row>
        <row r="1048">
          <cell r="A1048">
            <v>866</v>
          </cell>
        </row>
        <row r="1049">
          <cell r="A1049">
            <v>362</v>
          </cell>
        </row>
        <row r="1050">
          <cell r="A1050">
            <v>484</v>
          </cell>
        </row>
        <row r="1051">
          <cell r="A1051">
            <v>814</v>
          </cell>
        </row>
        <row r="1052">
          <cell r="A1052">
            <v>1502</v>
          </cell>
        </row>
        <row r="1053">
          <cell r="A1053">
            <v>776</v>
          </cell>
        </row>
        <row r="1054">
          <cell r="A1054">
            <v>254</v>
          </cell>
        </row>
        <row r="1055">
          <cell r="A1055">
            <v>844</v>
          </cell>
        </row>
        <row r="1056">
          <cell r="A1056">
            <v>8318</v>
          </cell>
        </row>
        <row r="1057">
          <cell r="A1057">
            <v>1559</v>
          </cell>
        </row>
        <row r="1058">
          <cell r="A1058">
            <v>938</v>
          </cell>
        </row>
        <row r="1059">
          <cell r="A1059">
            <v>465</v>
          </cell>
        </row>
        <row r="1060">
          <cell r="A1060">
            <v>833</v>
          </cell>
        </row>
        <row r="1061">
          <cell r="A1061">
            <v>497</v>
          </cell>
        </row>
        <row r="1062">
          <cell r="A1062">
            <v>552</v>
          </cell>
        </row>
        <row r="1063">
          <cell r="A1063">
            <v>635</v>
          </cell>
        </row>
        <row r="1064">
          <cell r="A1064">
            <v>1196</v>
          </cell>
        </row>
        <row r="1065">
          <cell r="A1065">
            <v>1219</v>
          </cell>
        </row>
        <row r="1066">
          <cell r="A1066">
            <v>838</v>
          </cell>
        </row>
        <row r="1067">
          <cell r="A1067">
            <v>441</v>
          </cell>
        </row>
        <row r="1068">
          <cell r="A1068">
            <v>745</v>
          </cell>
        </row>
        <row r="1069">
          <cell r="A1069">
            <v>1024</v>
          </cell>
        </row>
        <row r="1070">
          <cell r="A1070">
            <v>940</v>
          </cell>
        </row>
        <row r="1071">
          <cell r="A1071">
            <v>476</v>
          </cell>
        </row>
        <row r="1072">
          <cell r="A1072">
            <v>1067</v>
          </cell>
        </row>
        <row r="1073">
          <cell r="A1073">
            <v>1072</v>
          </cell>
        </row>
        <row r="1074">
          <cell r="A1074">
            <v>318</v>
          </cell>
        </row>
        <row r="1075">
          <cell r="A1075">
            <v>317</v>
          </cell>
        </row>
        <row r="1076">
          <cell r="A1076">
            <v>271</v>
          </cell>
        </row>
        <row r="1077">
          <cell r="A1077">
            <v>932</v>
          </cell>
        </row>
        <row r="1078">
          <cell r="A1078">
            <v>1322</v>
          </cell>
        </row>
        <row r="1079">
          <cell r="A1079">
            <v>1087</v>
          </cell>
        </row>
        <row r="1080">
          <cell r="A1080">
            <v>520</v>
          </cell>
        </row>
        <row r="1081">
          <cell r="A1081">
            <v>441</v>
          </cell>
        </row>
        <row r="1082">
          <cell r="A1082">
            <v>1094</v>
          </cell>
        </row>
        <row r="1083">
          <cell r="A1083">
            <v>1588</v>
          </cell>
        </row>
        <row r="1084">
          <cell r="A1084">
            <v>526</v>
          </cell>
        </row>
        <row r="1085">
          <cell r="A1085">
            <v>682</v>
          </cell>
        </row>
        <row r="1086">
          <cell r="A1086">
            <v>624</v>
          </cell>
        </row>
        <row r="1087">
          <cell r="A1087">
            <v>535</v>
          </cell>
        </row>
        <row r="1088">
          <cell r="A1088">
            <v>751</v>
          </cell>
        </row>
        <row r="1089">
          <cell r="A1089">
            <v>2464</v>
          </cell>
        </row>
        <row r="1090">
          <cell r="A1090">
            <v>1191</v>
          </cell>
        </row>
        <row r="1091">
          <cell r="A1091">
            <v>706</v>
          </cell>
        </row>
        <row r="1092">
          <cell r="A1092">
            <v>1219</v>
          </cell>
        </row>
        <row r="1093">
          <cell r="A1093">
            <v>791</v>
          </cell>
        </row>
        <row r="1094">
          <cell r="A1094">
            <v>1052</v>
          </cell>
        </row>
        <row r="1095">
          <cell r="A1095">
            <v>1766</v>
          </cell>
        </row>
        <row r="1096">
          <cell r="A1096">
            <v>1188</v>
          </cell>
        </row>
        <row r="1097">
          <cell r="A1097">
            <v>661</v>
          </cell>
        </row>
        <row r="1098">
          <cell r="A1098">
            <v>963</v>
          </cell>
        </row>
        <row r="1099">
          <cell r="A1099">
            <v>974</v>
          </cell>
        </row>
        <row r="1100">
          <cell r="A1100">
            <v>641</v>
          </cell>
        </row>
        <row r="1101">
          <cell r="A1101">
            <v>371</v>
          </cell>
        </row>
        <row r="1102">
          <cell r="A1102">
            <v>515</v>
          </cell>
        </row>
        <row r="1103">
          <cell r="A1103">
            <v>529</v>
          </cell>
        </row>
        <row r="1104">
          <cell r="A1104">
            <v>750</v>
          </cell>
        </row>
        <row r="1105">
          <cell r="A1105">
            <v>905</v>
          </cell>
        </row>
        <row r="1106">
          <cell r="A1106">
            <v>369</v>
          </cell>
        </row>
        <row r="1107">
          <cell r="A1107">
            <v>693</v>
          </cell>
        </row>
        <row r="1108">
          <cell r="A1108">
            <v>703</v>
          </cell>
        </row>
        <row r="1109">
          <cell r="A1109">
            <v>534</v>
          </cell>
        </row>
        <row r="1110">
          <cell r="A1110">
            <v>420</v>
          </cell>
        </row>
        <row r="1111">
          <cell r="A1111">
            <v>458</v>
          </cell>
        </row>
        <row r="1112">
          <cell r="A1112">
            <v>483</v>
          </cell>
        </row>
        <row r="1113">
          <cell r="A1113">
            <v>430</v>
          </cell>
        </row>
        <row r="1114">
          <cell r="A1114">
            <v>706</v>
          </cell>
        </row>
        <row r="1115">
          <cell r="A1115">
            <v>630</v>
          </cell>
        </row>
        <row r="1116">
          <cell r="A1116">
            <v>1085</v>
          </cell>
        </row>
        <row r="1117">
          <cell r="A1117">
            <v>908</v>
          </cell>
        </row>
        <row r="1118">
          <cell r="A1118">
            <v>1121</v>
          </cell>
        </row>
        <row r="1119">
          <cell r="A1119">
            <v>2526</v>
          </cell>
        </row>
        <row r="1120">
          <cell r="A1120">
            <v>791</v>
          </cell>
        </row>
        <row r="1121">
          <cell r="A1121">
            <v>391</v>
          </cell>
        </row>
        <row r="1122">
          <cell r="A1122">
            <v>384</v>
          </cell>
        </row>
        <row r="1123">
          <cell r="A1123">
            <v>377</v>
          </cell>
        </row>
        <row r="1124">
          <cell r="A1124">
            <v>342</v>
          </cell>
        </row>
        <row r="1125">
          <cell r="A1125">
            <v>615</v>
          </cell>
        </row>
        <row r="1126">
          <cell r="A1126">
            <v>739</v>
          </cell>
        </row>
        <row r="1127">
          <cell r="A1127">
            <v>1055</v>
          </cell>
        </row>
        <row r="1128">
          <cell r="A1128">
            <v>737</v>
          </cell>
        </row>
        <row r="1129">
          <cell r="A1129">
            <v>888</v>
          </cell>
        </row>
        <row r="1130">
          <cell r="A1130">
            <v>855</v>
          </cell>
        </row>
        <row r="1131">
          <cell r="A1131">
            <v>810</v>
          </cell>
        </row>
        <row r="1132">
          <cell r="A1132">
            <v>443</v>
          </cell>
        </row>
        <row r="1133">
          <cell r="A1133">
            <v>398</v>
          </cell>
        </row>
        <row r="1134">
          <cell r="A1134">
            <v>504</v>
          </cell>
        </row>
        <row r="1135">
          <cell r="A1135">
            <v>734</v>
          </cell>
        </row>
        <row r="1136">
          <cell r="A1136">
            <v>1008</v>
          </cell>
        </row>
        <row r="1137">
          <cell r="A1137">
            <v>616</v>
          </cell>
        </row>
        <row r="1138">
          <cell r="A1138">
            <v>390</v>
          </cell>
        </row>
        <row r="1139">
          <cell r="A1139">
            <v>639</v>
          </cell>
        </row>
        <row r="1140">
          <cell r="A1140">
            <v>392</v>
          </cell>
        </row>
        <row r="1141">
          <cell r="A1141">
            <v>363</v>
          </cell>
        </row>
        <row r="1142">
          <cell r="A1142">
            <v>506</v>
          </cell>
        </row>
        <row r="1143">
          <cell r="A1143">
            <v>1023</v>
          </cell>
        </row>
        <row r="1144">
          <cell r="A1144">
            <v>881</v>
          </cell>
        </row>
        <row r="1145">
          <cell r="A1145">
            <v>501</v>
          </cell>
        </row>
        <row r="1146">
          <cell r="A1146">
            <v>435</v>
          </cell>
        </row>
        <row r="1147">
          <cell r="A1147">
            <v>284</v>
          </cell>
        </row>
        <row r="1148">
          <cell r="A1148">
            <v>571</v>
          </cell>
        </row>
        <row r="1149">
          <cell r="A1149">
            <v>617</v>
          </cell>
        </row>
        <row r="1150">
          <cell r="A1150">
            <v>334</v>
          </cell>
        </row>
        <row r="1151">
          <cell r="A1151">
            <v>541</v>
          </cell>
        </row>
        <row r="1152">
          <cell r="A1152">
            <v>411</v>
          </cell>
        </row>
        <row r="1153">
          <cell r="A1153">
            <v>739</v>
          </cell>
        </row>
        <row r="1154">
          <cell r="A1154">
            <v>623</v>
          </cell>
        </row>
        <row r="1155">
          <cell r="A1155">
            <v>665</v>
          </cell>
        </row>
        <row r="1156">
          <cell r="A1156">
            <v>1797</v>
          </cell>
        </row>
        <row r="1157">
          <cell r="A1157">
            <v>806</v>
          </cell>
        </row>
        <row r="1158">
          <cell r="A1158">
            <v>716</v>
          </cell>
        </row>
        <row r="1159">
          <cell r="A1159">
            <v>520</v>
          </cell>
        </row>
        <row r="1160">
          <cell r="A1160">
            <v>336</v>
          </cell>
        </row>
        <row r="1161">
          <cell r="A1161">
            <v>766</v>
          </cell>
        </row>
        <row r="1162">
          <cell r="A1162">
            <v>1089</v>
          </cell>
        </row>
        <row r="1163">
          <cell r="A1163">
            <v>1219</v>
          </cell>
        </row>
        <row r="1164">
          <cell r="A1164">
            <v>2133</v>
          </cell>
        </row>
        <row r="1165">
          <cell r="A1165">
            <v>846</v>
          </cell>
        </row>
        <row r="1166">
          <cell r="A1166">
            <v>655</v>
          </cell>
        </row>
        <row r="1167">
          <cell r="A1167">
            <v>979</v>
          </cell>
        </row>
        <row r="1168">
          <cell r="A1168">
            <v>1185</v>
          </cell>
        </row>
        <row r="1169">
          <cell r="A1169">
            <v>250</v>
          </cell>
        </row>
        <row r="1170">
          <cell r="A1170">
            <v>548</v>
          </cell>
        </row>
        <row r="1171">
          <cell r="A1171">
            <v>976</v>
          </cell>
        </row>
        <row r="1172">
          <cell r="A1172">
            <v>293</v>
          </cell>
        </row>
        <row r="1173">
          <cell r="A1173">
            <v>623</v>
          </cell>
        </row>
        <row r="1174">
          <cell r="A1174">
            <v>669</v>
          </cell>
        </row>
        <row r="1175">
          <cell r="A1175">
            <v>572</v>
          </cell>
        </row>
        <row r="1176">
          <cell r="A1176">
            <v>1280</v>
          </cell>
        </row>
        <row r="1177">
          <cell r="A1177">
            <v>387</v>
          </cell>
        </row>
        <row r="1178">
          <cell r="A1178">
            <v>327</v>
          </cell>
        </row>
        <row r="1179">
          <cell r="A1179">
            <v>420</v>
          </cell>
        </row>
        <row r="1180">
          <cell r="A1180">
            <v>366</v>
          </cell>
        </row>
        <row r="1181">
          <cell r="A1181">
            <v>1331</v>
          </cell>
        </row>
        <row r="1182">
          <cell r="A1182">
            <v>2017</v>
          </cell>
        </row>
        <row r="1183">
          <cell r="A1183">
            <v>935</v>
          </cell>
        </row>
        <row r="1184">
          <cell r="A1184">
            <v>491</v>
          </cell>
        </row>
        <row r="1185">
          <cell r="A1185">
            <v>651</v>
          </cell>
        </row>
        <row r="1186">
          <cell r="A1186">
            <v>971</v>
          </cell>
        </row>
        <row r="1187">
          <cell r="A1187">
            <v>646</v>
          </cell>
        </row>
        <row r="1188">
          <cell r="A1188">
            <v>1095</v>
          </cell>
        </row>
        <row r="1189">
          <cell r="A1189">
            <v>757</v>
          </cell>
        </row>
        <row r="1190">
          <cell r="A1190">
            <v>498</v>
          </cell>
        </row>
        <row r="1191">
          <cell r="A1191">
            <v>578</v>
          </cell>
        </row>
        <row r="1192">
          <cell r="A1192">
            <v>617</v>
          </cell>
        </row>
        <row r="1193">
          <cell r="A1193">
            <v>1010</v>
          </cell>
        </row>
        <row r="1194">
          <cell r="A1194">
            <v>2250</v>
          </cell>
        </row>
        <row r="1195">
          <cell r="A1195">
            <v>466</v>
          </cell>
        </row>
        <row r="1196">
          <cell r="A1196">
            <v>744</v>
          </cell>
        </row>
        <row r="1197">
          <cell r="A1197">
            <v>1670</v>
          </cell>
        </row>
        <row r="1198">
          <cell r="A1198">
            <v>964</v>
          </cell>
        </row>
        <row r="1199">
          <cell r="A1199">
            <v>472</v>
          </cell>
        </row>
        <row r="1200">
          <cell r="A1200">
            <v>635</v>
          </cell>
        </row>
        <row r="1201">
          <cell r="A1201">
            <v>2079</v>
          </cell>
        </row>
        <row r="1202">
          <cell r="A1202">
            <v>533</v>
          </cell>
        </row>
        <row r="1203">
          <cell r="A1203">
            <v>675</v>
          </cell>
        </row>
        <row r="1204">
          <cell r="A1204">
            <v>533</v>
          </cell>
        </row>
        <row r="1205">
          <cell r="A1205">
            <v>477</v>
          </cell>
        </row>
        <row r="1206">
          <cell r="A1206">
            <v>774</v>
          </cell>
        </row>
        <row r="1207">
          <cell r="A1207">
            <v>940</v>
          </cell>
        </row>
        <row r="1208">
          <cell r="A1208">
            <v>738</v>
          </cell>
        </row>
        <row r="1209">
          <cell r="A1209">
            <v>1193</v>
          </cell>
        </row>
        <row r="1210">
          <cell r="A1210">
            <v>733</v>
          </cell>
        </row>
        <row r="1211">
          <cell r="A1211">
            <v>465</v>
          </cell>
        </row>
        <row r="1212">
          <cell r="A1212">
            <v>1076</v>
          </cell>
        </row>
        <row r="1213">
          <cell r="A1213">
            <v>490</v>
          </cell>
        </row>
        <row r="1214">
          <cell r="A1214">
            <v>463</v>
          </cell>
        </row>
        <row r="1215">
          <cell r="A1215">
            <v>370</v>
          </cell>
        </row>
        <row r="1216">
          <cell r="A1216">
            <v>539</v>
          </cell>
        </row>
        <row r="1217">
          <cell r="A1217">
            <v>404</v>
          </cell>
        </row>
        <row r="1218">
          <cell r="A1218">
            <v>433</v>
          </cell>
        </row>
        <row r="1219">
          <cell r="A1219">
            <v>447</v>
          </cell>
        </row>
        <row r="1220">
          <cell r="A1220">
            <v>499</v>
          </cell>
        </row>
        <row r="1221">
          <cell r="A1221">
            <v>3827</v>
          </cell>
        </row>
        <row r="1222">
          <cell r="A1222">
            <v>549</v>
          </cell>
        </row>
        <row r="1223">
          <cell r="A1223">
            <v>496</v>
          </cell>
        </row>
        <row r="1224">
          <cell r="A1224">
            <v>496</v>
          </cell>
        </row>
        <row r="1225">
          <cell r="A1225">
            <v>710</v>
          </cell>
        </row>
        <row r="1226">
          <cell r="A1226">
            <v>2253</v>
          </cell>
        </row>
        <row r="1227">
          <cell r="A1227">
            <v>785</v>
          </cell>
        </row>
        <row r="1228">
          <cell r="A1228">
            <v>943</v>
          </cell>
        </row>
        <row r="1229">
          <cell r="A1229">
            <v>421</v>
          </cell>
        </row>
        <row r="1230">
          <cell r="A1230">
            <v>406</v>
          </cell>
        </row>
        <row r="1231">
          <cell r="A1231">
            <v>595</v>
          </cell>
        </row>
        <row r="1232">
          <cell r="A1232">
            <v>411</v>
          </cell>
        </row>
        <row r="1233">
          <cell r="A1233">
            <v>363</v>
          </cell>
        </row>
        <row r="1234">
          <cell r="A1234">
            <v>564</v>
          </cell>
        </row>
        <row r="1235">
          <cell r="A1235">
            <v>370</v>
          </cell>
        </row>
        <row r="1236">
          <cell r="A1236">
            <v>676</v>
          </cell>
        </row>
        <row r="1237">
          <cell r="A1237">
            <v>602</v>
          </cell>
        </row>
        <row r="1238">
          <cell r="A1238">
            <v>481</v>
          </cell>
        </row>
        <row r="1239">
          <cell r="A1239">
            <v>550</v>
          </cell>
        </row>
        <row r="1240">
          <cell r="A1240">
            <v>564</v>
          </cell>
        </row>
        <row r="1241">
          <cell r="A1241">
            <v>1166</v>
          </cell>
        </row>
        <row r="1242">
          <cell r="A1242">
            <v>1051</v>
          </cell>
        </row>
        <row r="1243">
          <cell r="A1243">
            <v>1450</v>
          </cell>
        </row>
        <row r="1244">
          <cell r="A1244">
            <v>1130</v>
          </cell>
        </row>
        <row r="1245">
          <cell r="A1245">
            <v>624</v>
          </cell>
        </row>
        <row r="1246">
          <cell r="A1246">
            <v>2278</v>
          </cell>
        </row>
        <row r="1247">
          <cell r="A1247">
            <v>872</v>
          </cell>
        </row>
        <row r="1248">
          <cell r="A1248">
            <v>463</v>
          </cell>
        </row>
        <row r="1249">
          <cell r="A1249">
            <v>973</v>
          </cell>
        </row>
        <row r="1250">
          <cell r="A1250">
            <v>508</v>
          </cell>
        </row>
        <row r="1251">
          <cell r="A1251">
            <v>566</v>
          </cell>
        </row>
        <row r="1252">
          <cell r="A1252">
            <v>935</v>
          </cell>
        </row>
        <row r="1253">
          <cell r="A1253">
            <v>454</v>
          </cell>
        </row>
        <row r="1254">
          <cell r="A1254">
            <v>976</v>
          </cell>
        </row>
        <row r="1255">
          <cell r="A1255">
            <v>990</v>
          </cell>
        </row>
        <row r="1256">
          <cell r="A1256">
            <v>807</v>
          </cell>
        </row>
        <row r="1257">
          <cell r="A1257">
            <v>1186</v>
          </cell>
        </row>
        <row r="1258">
          <cell r="A1258">
            <v>668</v>
          </cell>
        </row>
        <row r="1259">
          <cell r="A1259">
            <v>1124</v>
          </cell>
        </row>
        <row r="1260">
          <cell r="A1260">
            <v>1085</v>
          </cell>
        </row>
        <row r="1261">
          <cell r="A1261">
            <v>473</v>
          </cell>
        </row>
        <row r="1262">
          <cell r="A1262">
            <v>436</v>
          </cell>
        </row>
        <row r="1263">
          <cell r="A1263">
            <v>432</v>
          </cell>
        </row>
        <row r="1264">
          <cell r="A1264">
            <v>399</v>
          </cell>
        </row>
        <row r="1265">
          <cell r="A1265">
            <v>519</v>
          </cell>
        </row>
        <row r="1266">
          <cell r="A1266">
            <v>476</v>
          </cell>
        </row>
        <row r="1267">
          <cell r="A1267">
            <v>560</v>
          </cell>
        </row>
        <row r="1268">
          <cell r="A1268">
            <v>1224</v>
          </cell>
        </row>
        <row r="1269">
          <cell r="A1269">
            <v>2860</v>
          </cell>
        </row>
        <row r="1270">
          <cell r="A1270">
            <v>1160</v>
          </cell>
        </row>
        <row r="1271">
          <cell r="A1271">
            <v>952</v>
          </cell>
        </row>
        <row r="1272">
          <cell r="A1272">
            <v>1378</v>
          </cell>
        </row>
        <row r="1273">
          <cell r="A1273">
            <v>1527</v>
          </cell>
        </row>
        <row r="1274">
          <cell r="A1274">
            <v>1784</v>
          </cell>
        </row>
        <row r="1275">
          <cell r="A1275">
            <v>901</v>
          </cell>
        </row>
        <row r="1276">
          <cell r="A1276">
            <v>525</v>
          </cell>
        </row>
        <row r="1277">
          <cell r="A1277">
            <v>917</v>
          </cell>
        </row>
        <row r="1278">
          <cell r="A1278">
            <v>801</v>
          </cell>
        </row>
        <row r="1279">
          <cell r="A1279">
            <v>1009</v>
          </cell>
        </row>
        <row r="1280">
          <cell r="A1280">
            <v>2492</v>
          </cell>
        </row>
        <row r="1281">
          <cell r="A1281">
            <v>614</v>
          </cell>
        </row>
        <row r="1282">
          <cell r="A1282">
            <v>1037</v>
          </cell>
        </row>
        <row r="1283">
          <cell r="A1283">
            <v>1174</v>
          </cell>
        </row>
        <row r="1284">
          <cell r="A1284">
            <v>784</v>
          </cell>
        </row>
        <row r="1285">
          <cell r="A1285">
            <v>1987</v>
          </cell>
        </row>
        <row r="1286">
          <cell r="A1286">
            <v>1045</v>
          </cell>
        </row>
        <row r="1287">
          <cell r="A1287">
            <v>1170</v>
          </cell>
        </row>
        <row r="1288">
          <cell r="A1288">
            <v>1170</v>
          </cell>
        </row>
        <row r="1289">
          <cell r="A1289">
            <v>1170</v>
          </cell>
        </row>
        <row r="1290">
          <cell r="A1290">
            <v>494</v>
          </cell>
        </row>
        <row r="1291">
          <cell r="A1291">
            <v>1635</v>
          </cell>
        </row>
        <row r="1292">
          <cell r="A1292">
            <v>578</v>
          </cell>
        </row>
        <row r="1293">
          <cell r="A1293">
            <v>769</v>
          </cell>
        </row>
        <row r="1294">
          <cell r="A1294">
            <v>560</v>
          </cell>
        </row>
        <row r="1295">
          <cell r="A1295">
            <v>501</v>
          </cell>
        </row>
        <row r="1296">
          <cell r="A1296">
            <v>449</v>
          </cell>
        </row>
        <row r="1297">
          <cell r="A1297">
            <v>351</v>
          </cell>
        </row>
        <row r="1298">
          <cell r="A1298">
            <v>1013</v>
          </cell>
        </row>
        <row r="1299">
          <cell r="A1299">
            <v>344</v>
          </cell>
        </row>
        <row r="1300">
          <cell r="A1300">
            <v>491</v>
          </cell>
        </row>
        <row r="1301">
          <cell r="A1301">
            <v>535</v>
          </cell>
        </row>
        <row r="1302">
          <cell r="A1302">
            <v>857</v>
          </cell>
        </row>
        <row r="1303">
          <cell r="A1303">
            <v>771</v>
          </cell>
        </row>
        <row r="1304">
          <cell r="A1304">
            <v>766</v>
          </cell>
        </row>
        <row r="1305">
          <cell r="A1305">
            <v>535</v>
          </cell>
        </row>
        <row r="1306">
          <cell r="A1306">
            <v>993</v>
          </cell>
        </row>
        <row r="1307">
          <cell r="A1307">
            <v>498</v>
          </cell>
        </row>
        <row r="1308">
          <cell r="A1308">
            <v>457</v>
          </cell>
        </row>
        <row r="1309">
          <cell r="A1309">
            <v>1171</v>
          </cell>
        </row>
        <row r="1310">
          <cell r="A1310">
            <v>1088</v>
          </cell>
        </row>
        <row r="1311">
          <cell r="A1311">
            <v>514</v>
          </cell>
        </row>
        <row r="1312">
          <cell r="A1312">
            <v>938</v>
          </cell>
        </row>
        <row r="1313">
          <cell r="A1313">
            <v>690</v>
          </cell>
        </row>
        <row r="1314">
          <cell r="A1314">
            <v>522</v>
          </cell>
        </row>
        <row r="1315">
          <cell r="A1315">
            <v>586</v>
          </cell>
        </row>
        <row r="1316">
          <cell r="A1316">
            <v>1175</v>
          </cell>
        </row>
        <row r="1317">
          <cell r="A1317">
            <v>401</v>
          </cell>
        </row>
        <row r="1318">
          <cell r="A1318">
            <v>333</v>
          </cell>
        </row>
        <row r="1319">
          <cell r="A1319">
            <v>449</v>
          </cell>
        </row>
        <row r="1320">
          <cell r="A1320">
            <v>335</v>
          </cell>
        </row>
        <row r="1321">
          <cell r="A1321">
            <v>477</v>
          </cell>
        </row>
        <row r="1322">
          <cell r="A1322">
            <v>614</v>
          </cell>
        </row>
        <row r="1323">
          <cell r="A1323">
            <v>576</v>
          </cell>
        </row>
        <row r="1324">
          <cell r="A1324">
            <v>840</v>
          </cell>
        </row>
        <row r="1325">
          <cell r="A1325">
            <v>1073</v>
          </cell>
        </row>
        <row r="1326">
          <cell r="A1326">
            <v>468</v>
          </cell>
        </row>
        <row r="1327">
          <cell r="A1327">
            <v>601</v>
          </cell>
        </row>
        <row r="1328">
          <cell r="A1328">
            <v>789</v>
          </cell>
        </row>
        <row r="1329">
          <cell r="A1329">
            <v>1098</v>
          </cell>
        </row>
        <row r="1330">
          <cell r="A1330">
            <v>692</v>
          </cell>
        </row>
        <row r="1331">
          <cell r="A1331">
            <v>1157</v>
          </cell>
        </row>
        <row r="1332">
          <cell r="A1332">
            <v>937</v>
          </cell>
        </row>
        <row r="1333">
          <cell r="A1333">
            <v>355</v>
          </cell>
        </row>
        <row r="1334">
          <cell r="A1334">
            <v>754</v>
          </cell>
        </row>
        <row r="1335">
          <cell r="A1335">
            <v>693</v>
          </cell>
        </row>
        <row r="1336">
          <cell r="A1336">
            <v>599</v>
          </cell>
        </row>
        <row r="1337">
          <cell r="A1337">
            <v>361</v>
          </cell>
        </row>
        <row r="1338">
          <cell r="A1338">
            <v>364</v>
          </cell>
        </row>
        <row r="1339">
          <cell r="A1339">
            <v>384</v>
          </cell>
        </row>
        <row r="1340">
          <cell r="A1340">
            <v>710</v>
          </cell>
        </row>
        <row r="1341">
          <cell r="A1341">
            <v>907</v>
          </cell>
        </row>
        <row r="1342">
          <cell r="A1342">
            <v>474</v>
          </cell>
        </row>
        <row r="1343">
          <cell r="A1343">
            <v>637</v>
          </cell>
        </row>
        <row r="1344">
          <cell r="A1344">
            <v>760</v>
          </cell>
        </row>
        <row r="1345">
          <cell r="A1345">
            <v>348</v>
          </cell>
        </row>
        <row r="1346">
          <cell r="A1346">
            <v>461</v>
          </cell>
        </row>
        <row r="1347">
          <cell r="A1347">
            <v>570</v>
          </cell>
        </row>
        <row r="1348">
          <cell r="A1348">
            <v>691</v>
          </cell>
        </row>
        <row r="1349">
          <cell r="A1349">
            <v>586</v>
          </cell>
        </row>
        <row r="1350">
          <cell r="A1350">
            <v>553</v>
          </cell>
        </row>
        <row r="1351">
          <cell r="A1351">
            <v>586</v>
          </cell>
        </row>
        <row r="1352">
          <cell r="A1352">
            <v>676</v>
          </cell>
        </row>
        <row r="1353">
          <cell r="A1353">
            <v>762</v>
          </cell>
        </row>
        <row r="1354">
          <cell r="A1354">
            <v>537</v>
          </cell>
        </row>
        <row r="1355">
          <cell r="A1355">
            <v>899</v>
          </cell>
        </row>
        <row r="1356">
          <cell r="A1356">
            <v>541</v>
          </cell>
        </row>
        <row r="1357">
          <cell r="A1357">
            <v>604</v>
          </cell>
        </row>
        <row r="1358">
          <cell r="A1358">
            <v>790</v>
          </cell>
        </row>
        <row r="1359">
          <cell r="A1359">
            <v>474</v>
          </cell>
        </row>
        <row r="1360">
          <cell r="A1360">
            <v>454</v>
          </cell>
        </row>
        <row r="1361">
          <cell r="A1361">
            <v>743</v>
          </cell>
        </row>
        <row r="1362">
          <cell r="A1362">
            <v>818</v>
          </cell>
        </row>
        <row r="1363">
          <cell r="A1363">
            <v>1545</v>
          </cell>
        </row>
        <row r="1364">
          <cell r="A1364">
            <v>665</v>
          </cell>
        </row>
        <row r="1365">
          <cell r="A1365">
            <v>1133</v>
          </cell>
        </row>
        <row r="1366">
          <cell r="A1366">
            <v>716</v>
          </cell>
        </row>
        <row r="1367">
          <cell r="A1367">
            <v>561</v>
          </cell>
        </row>
        <row r="1368">
          <cell r="A1368">
            <v>522</v>
          </cell>
        </row>
        <row r="1369">
          <cell r="A1369">
            <v>449</v>
          </cell>
        </row>
        <row r="1370">
          <cell r="A1370">
            <v>492</v>
          </cell>
        </row>
        <row r="1371">
          <cell r="A1371">
            <v>350</v>
          </cell>
        </row>
        <row r="1372">
          <cell r="A1372">
            <v>613</v>
          </cell>
        </row>
        <row r="1373">
          <cell r="A1373">
            <v>753</v>
          </cell>
        </row>
        <row r="1374">
          <cell r="A1374">
            <v>1113</v>
          </cell>
        </row>
        <row r="1375">
          <cell r="A1375">
            <v>899</v>
          </cell>
        </row>
        <row r="1376">
          <cell r="A1376">
            <v>505</v>
          </cell>
        </row>
        <row r="1377">
          <cell r="A1377">
            <v>2695</v>
          </cell>
        </row>
        <row r="1378">
          <cell r="A1378">
            <v>746</v>
          </cell>
        </row>
        <row r="1379">
          <cell r="A1379">
            <v>1858</v>
          </cell>
        </row>
        <row r="1380">
          <cell r="A1380">
            <v>1123</v>
          </cell>
        </row>
        <row r="1381">
          <cell r="A1381">
            <v>263</v>
          </cell>
        </row>
        <row r="1382">
          <cell r="A1382">
            <v>407</v>
          </cell>
        </row>
        <row r="1383">
          <cell r="A1383">
            <v>247</v>
          </cell>
        </row>
        <row r="1384">
          <cell r="A1384">
            <v>1716</v>
          </cell>
        </row>
        <row r="1385">
          <cell r="A1385">
            <v>287</v>
          </cell>
        </row>
        <row r="1386">
          <cell r="A1386">
            <v>1017</v>
          </cell>
        </row>
        <row r="1387">
          <cell r="A1387">
            <v>677</v>
          </cell>
        </row>
        <row r="1388">
          <cell r="A1388">
            <v>1269</v>
          </cell>
        </row>
        <row r="1389">
          <cell r="A1389">
            <v>623</v>
          </cell>
        </row>
        <row r="1390">
          <cell r="A1390">
            <v>924</v>
          </cell>
        </row>
        <row r="1391">
          <cell r="A1391">
            <v>1135</v>
          </cell>
        </row>
        <row r="1392">
          <cell r="A1392">
            <v>400</v>
          </cell>
        </row>
        <row r="1393">
          <cell r="A1393">
            <v>392</v>
          </cell>
        </row>
        <row r="1394">
          <cell r="A1394">
            <v>686</v>
          </cell>
        </row>
        <row r="1395">
          <cell r="A1395">
            <v>661</v>
          </cell>
        </row>
        <row r="1396">
          <cell r="A1396">
            <v>427</v>
          </cell>
        </row>
        <row r="1397">
          <cell r="A1397">
            <v>506</v>
          </cell>
        </row>
        <row r="1398">
          <cell r="A1398">
            <v>446</v>
          </cell>
        </row>
        <row r="1399">
          <cell r="A1399">
            <v>766</v>
          </cell>
        </row>
        <row r="1400">
          <cell r="A1400">
            <v>1681</v>
          </cell>
        </row>
        <row r="1401">
          <cell r="A1401">
            <v>2400</v>
          </cell>
        </row>
        <row r="1402">
          <cell r="A1402">
            <v>1380</v>
          </cell>
        </row>
        <row r="1403">
          <cell r="A1403">
            <v>785</v>
          </cell>
        </row>
        <row r="1404">
          <cell r="A1404">
            <v>1745</v>
          </cell>
        </row>
        <row r="1405">
          <cell r="A1405">
            <v>1032</v>
          </cell>
        </row>
        <row r="1406">
          <cell r="A1406">
            <v>637</v>
          </cell>
        </row>
        <row r="1407">
          <cell r="A1407">
            <v>768</v>
          </cell>
        </row>
        <row r="1408">
          <cell r="A1408">
            <v>713</v>
          </cell>
        </row>
        <row r="1409">
          <cell r="A1409">
            <v>344</v>
          </cell>
        </row>
        <row r="1410">
          <cell r="A1410">
            <v>670</v>
          </cell>
        </row>
        <row r="1411">
          <cell r="A1411">
            <v>605</v>
          </cell>
        </row>
        <row r="1412">
          <cell r="A1412">
            <v>386</v>
          </cell>
        </row>
        <row r="1413">
          <cell r="A1413">
            <v>488</v>
          </cell>
        </row>
        <row r="1414">
          <cell r="A1414">
            <v>592</v>
          </cell>
        </row>
        <row r="1415">
          <cell r="A1415">
            <v>1602</v>
          </cell>
        </row>
        <row r="1416">
          <cell r="A1416">
            <v>1658</v>
          </cell>
        </row>
        <row r="1417">
          <cell r="A1417">
            <v>1087</v>
          </cell>
        </row>
        <row r="1418">
          <cell r="A1418">
            <v>455</v>
          </cell>
        </row>
        <row r="1419">
          <cell r="A1419">
            <v>1533</v>
          </cell>
        </row>
        <row r="1420">
          <cell r="A1420">
            <v>444</v>
          </cell>
        </row>
        <row r="1421">
          <cell r="A1421">
            <v>782</v>
          </cell>
        </row>
        <row r="1422">
          <cell r="A1422">
            <v>776</v>
          </cell>
        </row>
        <row r="1423">
          <cell r="A1423">
            <v>293</v>
          </cell>
        </row>
        <row r="1424">
          <cell r="A1424">
            <v>831</v>
          </cell>
        </row>
        <row r="1425">
          <cell r="A1425">
            <v>390</v>
          </cell>
        </row>
        <row r="1426">
          <cell r="A1426">
            <v>720</v>
          </cell>
        </row>
        <row r="1427">
          <cell r="A1427">
            <v>357</v>
          </cell>
        </row>
        <row r="1428">
          <cell r="A1428">
            <v>893</v>
          </cell>
        </row>
        <row r="1429">
          <cell r="A1429">
            <v>366</v>
          </cell>
        </row>
        <row r="1430">
          <cell r="A1430">
            <v>548</v>
          </cell>
        </row>
        <row r="1431">
          <cell r="A1431">
            <v>892</v>
          </cell>
        </row>
        <row r="1432">
          <cell r="A1432">
            <v>1266</v>
          </cell>
        </row>
        <row r="1433">
          <cell r="A1433">
            <v>379</v>
          </cell>
        </row>
        <row r="1434">
          <cell r="A1434">
            <v>448</v>
          </cell>
        </row>
        <row r="1435">
          <cell r="A1435">
            <v>778</v>
          </cell>
        </row>
        <row r="1436">
          <cell r="A1436">
            <v>687</v>
          </cell>
        </row>
        <row r="1437">
          <cell r="A1437">
            <v>1472</v>
          </cell>
        </row>
        <row r="1438">
          <cell r="A1438">
            <v>463</v>
          </cell>
        </row>
        <row r="1439">
          <cell r="A1439">
            <v>485</v>
          </cell>
        </row>
        <row r="1440">
          <cell r="A1440">
            <v>433</v>
          </cell>
        </row>
        <row r="1441">
          <cell r="A1441">
            <v>406</v>
          </cell>
        </row>
        <row r="1442">
          <cell r="A1442">
            <v>399</v>
          </cell>
        </row>
        <row r="1443">
          <cell r="A1443">
            <v>357</v>
          </cell>
        </row>
        <row r="1444">
          <cell r="A1444">
            <v>507</v>
          </cell>
        </row>
        <row r="1445">
          <cell r="A1445">
            <v>2254</v>
          </cell>
        </row>
        <row r="1446">
          <cell r="A1446">
            <v>1014</v>
          </cell>
        </row>
        <row r="1447">
          <cell r="A1447">
            <v>1146</v>
          </cell>
        </row>
        <row r="1448">
          <cell r="A1448">
            <v>725</v>
          </cell>
        </row>
        <row r="1449">
          <cell r="A1449">
            <v>1041</v>
          </cell>
        </row>
        <row r="1450">
          <cell r="A1450">
            <v>734</v>
          </cell>
        </row>
        <row r="1451">
          <cell r="A1451">
            <v>456</v>
          </cell>
        </row>
        <row r="1452">
          <cell r="A1452">
            <v>393</v>
          </cell>
        </row>
        <row r="1453">
          <cell r="A1453">
            <v>569</v>
          </cell>
        </row>
        <row r="1454">
          <cell r="A1454">
            <v>787</v>
          </cell>
        </row>
        <row r="1455">
          <cell r="A1455">
            <v>697</v>
          </cell>
        </row>
        <row r="1456">
          <cell r="A1456">
            <v>589</v>
          </cell>
        </row>
        <row r="1457">
          <cell r="A1457">
            <v>697</v>
          </cell>
        </row>
        <row r="1458">
          <cell r="A1458">
            <v>423</v>
          </cell>
        </row>
        <row r="1459">
          <cell r="A1459">
            <v>397</v>
          </cell>
        </row>
        <row r="1460">
          <cell r="A1460">
            <v>432</v>
          </cell>
        </row>
        <row r="1461">
          <cell r="A1461">
            <v>385</v>
          </cell>
        </row>
        <row r="1462">
          <cell r="A1462">
            <v>428</v>
          </cell>
        </row>
        <row r="1463">
          <cell r="A1463">
            <v>416</v>
          </cell>
        </row>
        <row r="1464">
          <cell r="A1464">
            <v>358</v>
          </cell>
        </row>
        <row r="1465">
          <cell r="A1465">
            <v>357</v>
          </cell>
        </row>
        <row r="1466">
          <cell r="A1466">
            <v>883</v>
          </cell>
        </row>
        <row r="1467">
          <cell r="A1467">
            <v>602</v>
          </cell>
        </row>
        <row r="1468">
          <cell r="A1468">
            <v>945</v>
          </cell>
        </row>
        <row r="1469">
          <cell r="A1469">
            <v>2837</v>
          </cell>
        </row>
        <row r="1470">
          <cell r="A1470">
            <v>263</v>
          </cell>
        </row>
        <row r="1471">
          <cell r="A1471">
            <v>550</v>
          </cell>
        </row>
        <row r="1472">
          <cell r="A1472">
            <v>904</v>
          </cell>
        </row>
        <row r="1473">
          <cell r="A1473">
            <v>382</v>
          </cell>
        </row>
        <row r="1474">
          <cell r="A1474">
            <v>353</v>
          </cell>
        </row>
        <row r="1475">
          <cell r="A1475">
            <v>479</v>
          </cell>
        </row>
        <row r="1476">
          <cell r="A1476">
            <v>404</v>
          </cell>
        </row>
        <row r="1477">
          <cell r="A1477">
            <v>437</v>
          </cell>
        </row>
        <row r="1478">
          <cell r="A1478">
            <v>433</v>
          </cell>
        </row>
        <row r="1479">
          <cell r="A1479">
            <v>1001</v>
          </cell>
        </row>
        <row r="1480">
          <cell r="A1480">
            <v>325</v>
          </cell>
        </row>
        <row r="1481">
          <cell r="A1481">
            <v>3508</v>
          </cell>
        </row>
        <row r="1482">
          <cell r="A1482">
            <v>283</v>
          </cell>
        </row>
        <row r="1483">
          <cell r="A1483">
            <v>672</v>
          </cell>
        </row>
        <row r="1484">
          <cell r="A1484">
            <v>926</v>
          </cell>
        </row>
        <row r="1485">
          <cell r="A1485">
            <v>318</v>
          </cell>
        </row>
        <row r="1486">
          <cell r="A1486">
            <v>264</v>
          </cell>
        </row>
        <row r="1487">
          <cell r="A1487">
            <v>4572</v>
          </cell>
        </row>
        <row r="1488">
          <cell r="A1488">
            <v>478</v>
          </cell>
        </row>
        <row r="1489">
          <cell r="A1489">
            <v>480</v>
          </cell>
        </row>
        <row r="1490">
          <cell r="A1490">
            <v>1568</v>
          </cell>
        </row>
        <row r="1491">
          <cell r="A1491">
            <v>476</v>
          </cell>
        </row>
        <row r="1492">
          <cell r="A1492">
            <v>455</v>
          </cell>
        </row>
        <row r="1493">
          <cell r="A1493">
            <v>535</v>
          </cell>
        </row>
        <row r="1494">
          <cell r="A1494">
            <v>611</v>
          </cell>
        </row>
        <row r="1495">
          <cell r="A1495">
            <v>1121</v>
          </cell>
        </row>
        <row r="1496">
          <cell r="A1496">
            <v>867</v>
          </cell>
        </row>
        <row r="1497">
          <cell r="A1497">
            <v>315</v>
          </cell>
        </row>
        <row r="1498">
          <cell r="A1498">
            <v>291</v>
          </cell>
        </row>
        <row r="1499">
          <cell r="A1499">
            <v>837</v>
          </cell>
        </row>
        <row r="1500">
          <cell r="A1500">
            <v>228</v>
          </cell>
        </row>
        <row r="1501">
          <cell r="A1501">
            <v>827</v>
          </cell>
        </row>
        <row r="1502">
          <cell r="A1502">
            <v>284</v>
          </cell>
        </row>
        <row r="1503">
          <cell r="A1503">
            <v>283</v>
          </cell>
        </row>
        <row r="1504">
          <cell r="A1504">
            <v>11316</v>
          </cell>
        </row>
        <row r="1505">
          <cell r="A1505">
            <v>5749</v>
          </cell>
        </row>
        <row r="1506">
          <cell r="A1506">
            <v>590</v>
          </cell>
        </row>
        <row r="1507">
          <cell r="A1507">
            <v>405</v>
          </cell>
        </row>
        <row r="1508">
          <cell r="A1508">
            <v>986</v>
          </cell>
        </row>
        <row r="1509">
          <cell r="A1509">
            <v>733</v>
          </cell>
        </row>
        <row r="1510">
          <cell r="A1510">
            <v>841</v>
          </cell>
        </row>
        <row r="1511">
          <cell r="A1511">
            <v>244</v>
          </cell>
        </row>
        <row r="1512">
          <cell r="A1512">
            <v>882</v>
          </cell>
        </row>
        <row r="1513">
          <cell r="A1513">
            <v>474</v>
          </cell>
        </row>
        <row r="1514">
          <cell r="A1514">
            <v>213</v>
          </cell>
        </row>
        <row r="1515">
          <cell r="A1515">
            <v>839</v>
          </cell>
        </row>
        <row r="1516">
          <cell r="A1516">
            <v>1317</v>
          </cell>
        </row>
        <row r="1517">
          <cell r="A1517">
            <v>820</v>
          </cell>
        </row>
        <row r="1518">
          <cell r="A1518">
            <v>762</v>
          </cell>
        </row>
        <row r="1519">
          <cell r="A1519">
            <v>1411</v>
          </cell>
        </row>
        <row r="1520">
          <cell r="A1520">
            <v>405</v>
          </cell>
        </row>
        <row r="1521">
          <cell r="A1521">
            <v>926</v>
          </cell>
        </row>
        <row r="1522">
          <cell r="A1522">
            <v>12391</v>
          </cell>
        </row>
        <row r="1523">
          <cell r="A1523">
            <v>2017</v>
          </cell>
        </row>
        <row r="1524">
          <cell r="A1524">
            <v>3193</v>
          </cell>
        </row>
        <row r="1525">
          <cell r="A1525">
            <v>2023</v>
          </cell>
        </row>
        <row r="1526">
          <cell r="A1526">
            <v>477</v>
          </cell>
        </row>
        <row r="1527">
          <cell r="A1527">
            <v>360</v>
          </cell>
        </row>
        <row r="1528">
          <cell r="A1528">
            <v>926</v>
          </cell>
        </row>
        <row r="1529">
          <cell r="A1529">
            <v>1114</v>
          </cell>
        </row>
        <row r="1530">
          <cell r="A1530">
            <v>976</v>
          </cell>
        </row>
        <row r="1531">
          <cell r="A1531">
            <v>3910</v>
          </cell>
        </row>
        <row r="1532">
          <cell r="A1532">
            <v>11299</v>
          </cell>
        </row>
        <row r="1533">
          <cell r="A1533">
            <v>1278</v>
          </cell>
        </row>
        <row r="1534">
          <cell r="A1534">
            <v>3910</v>
          </cell>
        </row>
        <row r="1535">
          <cell r="A1535">
            <v>7537</v>
          </cell>
        </row>
        <row r="1536">
          <cell r="A1536">
            <v>3312</v>
          </cell>
        </row>
        <row r="1537">
          <cell r="A1537">
            <v>1809</v>
          </cell>
        </row>
        <row r="1538">
          <cell r="A1538">
            <v>1706</v>
          </cell>
        </row>
        <row r="1539">
          <cell r="A1539">
            <v>569</v>
          </cell>
        </row>
        <row r="1540">
          <cell r="A1540">
            <v>604</v>
          </cell>
        </row>
        <row r="1541">
          <cell r="A1541">
            <v>1058</v>
          </cell>
        </row>
        <row r="1542">
          <cell r="A1542">
            <v>1252</v>
          </cell>
        </row>
        <row r="1543">
          <cell r="A1543">
            <v>578</v>
          </cell>
        </row>
        <row r="1544">
          <cell r="A1544">
            <v>644</v>
          </cell>
        </row>
        <row r="1545">
          <cell r="A1545">
            <v>890</v>
          </cell>
        </row>
        <row r="1546">
          <cell r="A1546">
            <v>1035</v>
          </cell>
        </row>
        <row r="1547">
          <cell r="A1547">
            <v>387</v>
          </cell>
        </row>
        <row r="1548">
          <cell r="A1548">
            <v>3342</v>
          </cell>
        </row>
        <row r="1549">
          <cell r="A1549">
            <v>1008</v>
          </cell>
        </row>
        <row r="1550">
          <cell r="A1550">
            <v>535</v>
          </cell>
        </row>
        <row r="1551">
          <cell r="A1551">
            <v>823</v>
          </cell>
        </row>
        <row r="1552">
          <cell r="A1552">
            <v>596</v>
          </cell>
        </row>
        <row r="1553">
          <cell r="A1553">
            <v>664</v>
          </cell>
        </row>
        <row r="1554">
          <cell r="A1554">
            <v>444</v>
          </cell>
        </row>
        <row r="1555">
          <cell r="A1555">
            <v>546</v>
          </cell>
        </row>
        <row r="1556">
          <cell r="A1556">
            <v>413</v>
          </cell>
        </row>
        <row r="1557">
          <cell r="A1557">
            <v>660</v>
          </cell>
        </row>
        <row r="1558">
          <cell r="A1558">
            <v>1025</v>
          </cell>
        </row>
        <row r="1559">
          <cell r="A1559">
            <v>875</v>
          </cell>
        </row>
        <row r="1560">
          <cell r="A1560">
            <v>307</v>
          </cell>
        </row>
        <row r="1561">
          <cell r="A1561">
            <v>372</v>
          </cell>
        </row>
        <row r="1562">
          <cell r="A1562">
            <v>1096</v>
          </cell>
        </row>
        <row r="1563">
          <cell r="A1563">
            <v>425</v>
          </cell>
        </row>
        <row r="1564">
          <cell r="A1564">
            <v>386</v>
          </cell>
        </row>
        <row r="1565">
          <cell r="A1565">
            <v>601</v>
          </cell>
        </row>
        <row r="1566">
          <cell r="A1566">
            <v>596</v>
          </cell>
        </row>
        <row r="1567">
          <cell r="A1567">
            <v>629</v>
          </cell>
        </row>
        <row r="1568">
          <cell r="A1568">
            <v>513</v>
          </cell>
        </row>
        <row r="1569">
          <cell r="A1569">
            <v>761</v>
          </cell>
        </row>
        <row r="1570">
          <cell r="A1570">
            <v>365</v>
          </cell>
        </row>
        <row r="1571">
          <cell r="A1571">
            <v>693</v>
          </cell>
        </row>
        <row r="1572">
          <cell r="A1572">
            <v>621</v>
          </cell>
        </row>
        <row r="1573">
          <cell r="A1573">
            <v>1457</v>
          </cell>
        </row>
        <row r="1574">
          <cell r="A1574">
            <v>743</v>
          </cell>
        </row>
        <row r="1575">
          <cell r="A1575">
            <v>809</v>
          </cell>
        </row>
        <row r="1576">
          <cell r="A1576">
            <v>755</v>
          </cell>
        </row>
        <row r="1577">
          <cell r="A1577">
            <v>760</v>
          </cell>
        </row>
        <row r="1578">
          <cell r="A1578">
            <v>943</v>
          </cell>
        </row>
        <row r="1579">
          <cell r="A1579">
            <v>822</v>
          </cell>
        </row>
        <row r="1580">
          <cell r="A1580">
            <v>1641</v>
          </cell>
        </row>
        <row r="1581">
          <cell r="A1581">
            <v>501</v>
          </cell>
        </row>
        <row r="1582">
          <cell r="A1582">
            <v>941</v>
          </cell>
        </row>
        <row r="1583">
          <cell r="A1583">
            <v>371</v>
          </cell>
        </row>
        <row r="1584">
          <cell r="A1584">
            <v>318</v>
          </cell>
        </row>
        <row r="1585">
          <cell r="A1585">
            <v>707</v>
          </cell>
        </row>
        <row r="1586">
          <cell r="A1586">
            <v>525</v>
          </cell>
        </row>
        <row r="1587">
          <cell r="A1587">
            <v>589</v>
          </cell>
        </row>
        <row r="1588">
          <cell r="A1588">
            <v>553</v>
          </cell>
        </row>
        <row r="1589">
          <cell r="A1589">
            <v>743</v>
          </cell>
        </row>
        <row r="1590">
          <cell r="A1590">
            <v>778</v>
          </cell>
        </row>
        <row r="1591">
          <cell r="A1591">
            <v>763</v>
          </cell>
        </row>
        <row r="1592">
          <cell r="A1592">
            <v>746</v>
          </cell>
        </row>
        <row r="1593">
          <cell r="A1593">
            <v>550</v>
          </cell>
        </row>
        <row r="1594">
          <cell r="A1594">
            <v>499</v>
          </cell>
        </row>
        <row r="1595">
          <cell r="A1595">
            <v>476</v>
          </cell>
        </row>
        <row r="1596">
          <cell r="A1596">
            <v>523</v>
          </cell>
        </row>
        <row r="1597">
          <cell r="A1597">
            <v>285</v>
          </cell>
        </row>
        <row r="1598">
          <cell r="A1598">
            <v>316</v>
          </cell>
        </row>
        <row r="1599">
          <cell r="A1599">
            <v>279</v>
          </cell>
        </row>
        <row r="1600">
          <cell r="A1600">
            <v>980</v>
          </cell>
        </row>
        <row r="1601">
          <cell r="A1601">
            <v>709</v>
          </cell>
        </row>
        <row r="1602">
          <cell r="A1602">
            <v>911</v>
          </cell>
        </row>
        <row r="1603">
          <cell r="A1603">
            <v>3178</v>
          </cell>
        </row>
        <row r="1604">
          <cell r="A1604">
            <v>291</v>
          </cell>
        </row>
        <row r="1605">
          <cell r="A1605">
            <v>706</v>
          </cell>
        </row>
        <row r="1606">
          <cell r="A1606">
            <v>1154</v>
          </cell>
        </row>
        <row r="1607">
          <cell r="A1607">
            <v>460</v>
          </cell>
        </row>
        <row r="1608">
          <cell r="A1608">
            <v>1340</v>
          </cell>
        </row>
        <row r="1609">
          <cell r="A1609">
            <v>1110</v>
          </cell>
        </row>
        <row r="1610">
          <cell r="A1610">
            <v>1569</v>
          </cell>
        </row>
        <row r="1611">
          <cell r="A1611">
            <v>804</v>
          </cell>
        </row>
        <row r="1612">
          <cell r="A1612">
            <v>1090</v>
          </cell>
        </row>
        <row r="1613">
          <cell r="A1613">
            <v>1342</v>
          </cell>
        </row>
        <row r="1614">
          <cell r="A1614">
            <v>487</v>
          </cell>
        </row>
        <row r="1615">
          <cell r="A1615">
            <v>157</v>
          </cell>
        </row>
        <row r="1616">
          <cell r="A1616">
            <v>707</v>
          </cell>
        </row>
        <row r="1617">
          <cell r="A1617">
            <v>819</v>
          </cell>
        </row>
        <row r="1618">
          <cell r="A1618">
            <v>602</v>
          </cell>
        </row>
        <row r="1619">
          <cell r="A1619">
            <v>660</v>
          </cell>
        </row>
        <row r="1620">
          <cell r="A1620">
            <v>467</v>
          </cell>
        </row>
        <row r="1621">
          <cell r="A1621">
            <v>236</v>
          </cell>
        </row>
        <row r="1622">
          <cell r="A1622">
            <v>900</v>
          </cell>
        </row>
        <row r="1623">
          <cell r="A1623">
            <v>1345</v>
          </cell>
        </row>
        <row r="1624">
          <cell r="A1624">
            <v>688</v>
          </cell>
        </row>
        <row r="1625">
          <cell r="A1625">
            <v>893</v>
          </cell>
        </row>
        <row r="1626">
          <cell r="A1626">
            <v>1242</v>
          </cell>
        </row>
        <row r="1627">
          <cell r="A1627">
            <v>10267</v>
          </cell>
        </row>
        <row r="1628">
          <cell r="A1628">
            <v>20663</v>
          </cell>
        </row>
        <row r="1629">
          <cell r="A1629">
            <v>2783</v>
          </cell>
        </row>
        <row r="1630">
          <cell r="A1630">
            <v>442</v>
          </cell>
        </row>
        <row r="1631">
          <cell r="A1631">
            <v>958</v>
          </cell>
        </row>
        <row r="1632">
          <cell r="A1632">
            <v>982</v>
          </cell>
        </row>
        <row r="1633">
          <cell r="A1633">
            <v>736</v>
          </cell>
        </row>
        <row r="1634">
          <cell r="A1634">
            <v>402</v>
          </cell>
        </row>
        <row r="1635">
          <cell r="A1635">
            <v>492</v>
          </cell>
        </row>
        <row r="1636">
          <cell r="A1636">
            <v>857</v>
          </cell>
        </row>
        <row r="1637">
          <cell r="A1637">
            <v>779</v>
          </cell>
        </row>
        <row r="1638">
          <cell r="A1638">
            <v>811</v>
          </cell>
        </row>
        <row r="1639">
          <cell r="A1639">
            <v>597</v>
          </cell>
        </row>
        <row r="1640">
          <cell r="A1640">
            <v>7185</v>
          </cell>
        </row>
        <row r="1641">
          <cell r="A1641">
            <v>828</v>
          </cell>
        </row>
        <row r="1642">
          <cell r="A1642">
            <v>505</v>
          </cell>
        </row>
        <row r="1643">
          <cell r="A1643">
            <v>562</v>
          </cell>
        </row>
        <row r="1644">
          <cell r="A1644">
            <v>502</v>
          </cell>
        </row>
        <row r="1645">
          <cell r="A1645">
            <v>994</v>
          </cell>
        </row>
        <row r="1646">
          <cell r="A1646">
            <v>898</v>
          </cell>
        </row>
        <row r="1647">
          <cell r="A1647">
            <v>1406</v>
          </cell>
        </row>
        <row r="1648">
          <cell r="A1648">
            <v>757</v>
          </cell>
        </row>
        <row r="1649">
          <cell r="A1649">
            <v>777</v>
          </cell>
        </row>
        <row r="1650">
          <cell r="A1650">
            <v>512</v>
          </cell>
        </row>
        <row r="1651">
          <cell r="A1651">
            <v>820</v>
          </cell>
        </row>
        <row r="1652">
          <cell r="A1652">
            <v>812</v>
          </cell>
        </row>
        <row r="1653">
          <cell r="A1653">
            <v>1046</v>
          </cell>
        </row>
        <row r="1654">
          <cell r="A1654">
            <v>335</v>
          </cell>
        </row>
        <row r="1655">
          <cell r="A1655">
            <v>426</v>
          </cell>
        </row>
        <row r="1656">
          <cell r="A1656">
            <v>336</v>
          </cell>
        </row>
        <row r="1657">
          <cell r="A1657">
            <v>326</v>
          </cell>
        </row>
        <row r="1658">
          <cell r="A1658">
            <v>608</v>
          </cell>
        </row>
        <row r="1659">
          <cell r="A1659">
            <v>689</v>
          </cell>
        </row>
        <row r="1660">
          <cell r="A1660">
            <v>393</v>
          </cell>
        </row>
        <row r="1661">
          <cell r="A1661">
            <v>415</v>
          </cell>
        </row>
        <row r="1662">
          <cell r="A1662">
            <v>1695</v>
          </cell>
        </row>
        <row r="1663">
          <cell r="A1663">
            <v>516</v>
          </cell>
        </row>
        <row r="1664">
          <cell r="A1664">
            <v>2135</v>
          </cell>
        </row>
        <row r="1665">
          <cell r="A1665">
            <v>473</v>
          </cell>
        </row>
        <row r="1666">
          <cell r="A1666">
            <v>752</v>
          </cell>
        </row>
        <row r="1667">
          <cell r="A1667">
            <v>479</v>
          </cell>
        </row>
        <row r="1668">
          <cell r="A1668">
            <v>443</v>
          </cell>
        </row>
        <row r="1669">
          <cell r="A1669">
            <v>537</v>
          </cell>
        </row>
        <row r="1670">
          <cell r="A1670">
            <v>315</v>
          </cell>
        </row>
        <row r="1671">
          <cell r="A1671">
            <v>621</v>
          </cell>
        </row>
        <row r="1672">
          <cell r="A1672">
            <v>905</v>
          </cell>
        </row>
        <row r="1673">
          <cell r="A1673">
            <v>2484</v>
          </cell>
        </row>
        <row r="1674">
          <cell r="A1674">
            <v>436</v>
          </cell>
        </row>
        <row r="1675">
          <cell r="A1675">
            <v>2038</v>
          </cell>
        </row>
        <row r="1676">
          <cell r="A1676">
            <v>1085</v>
          </cell>
        </row>
        <row r="1677">
          <cell r="A1677">
            <v>2056</v>
          </cell>
        </row>
        <row r="1678">
          <cell r="A1678">
            <v>499</v>
          </cell>
        </row>
        <row r="1679">
          <cell r="A1679">
            <v>989</v>
          </cell>
        </row>
        <row r="1680">
          <cell r="A1680">
            <v>468</v>
          </cell>
        </row>
        <row r="1681">
          <cell r="A1681">
            <v>422</v>
          </cell>
        </row>
        <row r="1682">
          <cell r="A1682">
            <v>495</v>
          </cell>
        </row>
        <row r="1683">
          <cell r="A1683">
            <v>443</v>
          </cell>
        </row>
        <row r="1684">
          <cell r="A1684">
            <v>1946</v>
          </cell>
        </row>
        <row r="1685">
          <cell r="A1685">
            <v>2547</v>
          </cell>
        </row>
        <row r="1686">
          <cell r="A1686">
            <v>420</v>
          </cell>
        </row>
        <row r="1687">
          <cell r="A1687">
            <v>1041</v>
          </cell>
        </row>
        <row r="1688">
          <cell r="A1688">
            <v>309</v>
          </cell>
        </row>
        <row r="1689">
          <cell r="A1689">
            <v>330</v>
          </cell>
        </row>
        <row r="1690">
          <cell r="A1690">
            <v>321</v>
          </cell>
        </row>
        <row r="1691">
          <cell r="A1691">
            <v>364</v>
          </cell>
        </row>
        <row r="1692">
          <cell r="A1692">
            <v>952</v>
          </cell>
        </row>
        <row r="1693">
          <cell r="A1693">
            <v>1114</v>
          </cell>
        </row>
        <row r="1694">
          <cell r="A1694">
            <v>656</v>
          </cell>
        </row>
        <row r="1695">
          <cell r="A1695">
            <v>408</v>
          </cell>
        </row>
        <row r="1696">
          <cell r="A1696">
            <v>1085</v>
          </cell>
        </row>
        <row r="1697">
          <cell r="A1697">
            <v>2440</v>
          </cell>
        </row>
        <row r="1698">
          <cell r="A1698">
            <v>550</v>
          </cell>
        </row>
        <row r="1699">
          <cell r="A1699">
            <v>830</v>
          </cell>
        </row>
        <row r="1700">
          <cell r="A1700">
            <v>335</v>
          </cell>
        </row>
        <row r="1701">
          <cell r="A1701">
            <v>687</v>
          </cell>
        </row>
        <row r="1702">
          <cell r="A1702">
            <v>421</v>
          </cell>
        </row>
        <row r="1703">
          <cell r="A1703">
            <v>929</v>
          </cell>
        </row>
        <row r="1704">
          <cell r="A1704">
            <v>951</v>
          </cell>
        </row>
        <row r="1705">
          <cell r="A1705">
            <v>648</v>
          </cell>
        </row>
        <row r="1706">
          <cell r="A1706">
            <v>421</v>
          </cell>
        </row>
        <row r="1707">
          <cell r="A1707">
            <v>931</v>
          </cell>
        </row>
        <row r="1708">
          <cell r="A1708">
            <v>959</v>
          </cell>
        </row>
        <row r="1709">
          <cell r="A1709">
            <v>893</v>
          </cell>
        </row>
        <row r="1710">
          <cell r="A1710">
            <v>1028</v>
          </cell>
        </row>
        <row r="1711">
          <cell r="A1711">
            <v>0</v>
          </cell>
        </row>
        <row r="1712">
          <cell r="A1712">
            <v>2431</v>
          </cell>
        </row>
        <row r="1713">
          <cell r="A1713">
            <v>1622</v>
          </cell>
        </row>
        <row r="1714">
          <cell r="A1714">
            <v>796</v>
          </cell>
        </row>
        <row r="1715">
          <cell r="A1715">
            <v>863</v>
          </cell>
        </row>
        <row r="1716">
          <cell r="A1716">
            <v>883</v>
          </cell>
        </row>
        <row r="1717">
          <cell r="A1717">
            <v>292</v>
          </cell>
        </row>
        <row r="1718">
          <cell r="A1718">
            <v>619</v>
          </cell>
        </row>
        <row r="1719">
          <cell r="A1719">
            <v>788</v>
          </cell>
        </row>
        <row r="1720">
          <cell r="A1720">
            <v>336</v>
          </cell>
        </row>
        <row r="1721">
          <cell r="A1721">
            <v>550</v>
          </cell>
        </row>
        <row r="1722">
          <cell r="A1722">
            <v>446</v>
          </cell>
        </row>
        <row r="1723">
          <cell r="A1723">
            <v>440</v>
          </cell>
        </row>
        <row r="1724">
          <cell r="A1724">
            <v>712</v>
          </cell>
        </row>
        <row r="1725">
          <cell r="A1725">
            <v>310</v>
          </cell>
        </row>
        <row r="1726">
          <cell r="A1726">
            <v>334</v>
          </cell>
        </row>
        <row r="1727">
          <cell r="A1727">
            <v>298</v>
          </cell>
        </row>
        <row r="1728">
          <cell r="A1728">
            <v>1845</v>
          </cell>
        </row>
        <row r="1729">
          <cell r="A1729">
            <v>641</v>
          </cell>
        </row>
        <row r="1730">
          <cell r="A1730">
            <v>1447</v>
          </cell>
        </row>
        <row r="1731">
          <cell r="A1731">
            <v>377</v>
          </cell>
        </row>
        <row r="1732">
          <cell r="A1732">
            <v>845</v>
          </cell>
        </row>
        <row r="1733">
          <cell r="A1733">
            <v>972</v>
          </cell>
        </row>
        <row r="1734">
          <cell r="A1734">
            <v>385</v>
          </cell>
        </row>
        <row r="1735">
          <cell r="A1735">
            <v>0</v>
          </cell>
        </row>
        <row r="1736">
          <cell r="A1736">
            <v>481</v>
          </cell>
        </row>
        <row r="1737">
          <cell r="A1737">
            <v>798</v>
          </cell>
        </row>
        <row r="1738">
          <cell r="A1738">
            <v>870</v>
          </cell>
        </row>
        <row r="1739">
          <cell r="A1739">
            <v>389</v>
          </cell>
        </row>
        <row r="1740">
          <cell r="A1740">
            <v>1699</v>
          </cell>
        </row>
        <row r="1741">
          <cell r="A1741">
            <v>272</v>
          </cell>
        </row>
        <row r="1742">
          <cell r="A1742">
            <v>615</v>
          </cell>
        </row>
        <row r="1743">
          <cell r="A1743">
            <v>223</v>
          </cell>
        </row>
        <row r="1744">
          <cell r="A1744">
            <v>540</v>
          </cell>
        </row>
        <row r="1745">
          <cell r="A1745">
            <v>733</v>
          </cell>
        </row>
        <row r="1746">
          <cell r="A1746">
            <v>966</v>
          </cell>
        </row>
        <row r="1747">
          <cell r="A1747">
            <v>751</v>
          </cell>
        </row>
        <row r="1748">
          <cell r="A1748">
            <v>0</v>
          </cell>
        </row>
        <row r="1749">
          <cell r="A1749">
            <v>533</v>
          </cell>
        </row>
        <row r="1750">
          <cell r="A1750">
            <v>407</v>
          </cell>
        </row>
        <row r="1751">
          <cell r="A1751">
            <v>492</v>
          </cell>
        </row>
        <row r="1752">
          <cell r="A1752">
            <v>140</v>
          </cell>
        </row>
        <row r="1753">
          <cell r="A1753">
            <v>426</v>
          </cell>
        </row>
        <row r="1754">
          <cell r="A1754">
            <v>555</v>
          </cell>
        </row>
        <row r="1755">
          <cell r="A1755">
            <v>567</v>
          </cell>
        </row>
        <row r="1756">
          <cell r="A1756">
            <v>520</v>
          </cell>
        </row>
        <row r="1757">
          <cell r="A1757">
            <v>302</v>
          </cell>
        </row>
        <row r="1758">
          <cell r="A1758">
            <v>294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"/>
      <sheetName val="2"/>
      <sheetName val="3"/>
      <sheetName val="4"/>
      <sheetName val="cusip data"/>
      <sheetName val="SqlSectorData"/>
      <sheetName val="maps"/>
      <sheetName val="memberOAS"/>
      <sheetName val="% issues"/>
    </sheetNames>
    <sheetDataSet>
      <sheetData sheetId="0"/>
      <sheetData sheetId="1"/>
      <sheetData sheetId="2">
        <row r="5">
          <cell r="E5" t="str">
            <v>sectorDistress</v>
          </cell>
          <cell r="F5" t="str">
            <v>marketContribution</v>
          </cell>
        </row>
      </sheetData>
      <sheetData sheetId="3">
        <row r="4">
          <cell r="A4" t="str">
            <v>Date</v>
          </cell>
          <cell r="B4" t="str">
            <v>HW00/ALL</v>
          </cell>
          <cell r="C4" t="str">
            <v>HW00/USD</v>
          </cell>
          <cell r="D4" t="str">
            <v>HW00/EUR</v>
          </cell>
          <cell r="E4" t="str">
            <v>HW00/GBP</v>
          </cell>
          <cell r="F4" t="str">
            <v>HW00/CAD</v>
          </cell>
          <cell r="G4" t="str">
            <v>ANHY/ALL</v>
          </cell>
        </row>
      </sheetData>
      <sheetData sheetId="4"/>
      <sheetData sheetId="5">
        <row r="1">
          <cell r="B1">
            <v>39553</v>
          </cell>
        </row>
        <row r="2">
          <cell r="B2">
            <v>39583</v>
          </cell>
        </row>
        <row r="3">
          <cell r="A3" t="str">
            <v>SearchID</v>
          </cell>
          <cell r="B3" t="str">
            <v>Date</v>
          </cell>
          <cell r="C3" t="str">
            <v>Count</v>
          </cell>
        </row>
      </sheetData>
      <sheetData sheetId="6">
        <row r="1">
          <cell r="A1" t="str">
            <v>HW00/USD</v>
          </cell>
        </row>
        <row r="2">
          <cell r="A2" t="str">
            <v>HW00</v>
          </cell>
          <cell r="B2" t="str">
            <v>USD</v>
          </cell>
        </row>
      </sheetData>
      <sheetData sheetId="7">
        <row r="1">
          <cell r="A1">
            <v>2223</v>
          </cell>
        </row>
        <row r="2">
          <cell r="A2">
            <v>2319</v>
          </cell>
        </row>
        <row r="3">
          <cell r="A3">
            <v>1822</v>
          </cell>
        </row>
        <row r="4">
          <cell r="A4">
            <v>1551</v>
          </cell>
        </row>
        <row r="5">
          <cell r="A5">
            <v>1118</v>
          </cell>
        </row>
        <row r="6">
          <cell r="A6">
            <v>762</v>
          </cell>
        </row>
        <row r="7">
          <cell r="A7">
            <v>1112</v>
          </cell>
        </row>
        <row r="8">
          <cell r="A8">
            <v>991</v>
          </cell>
        </row>
        <row r="9">
          <cell r="A9">
            <v>435</v>
          </cell>
        </row>
        <row r="10">
          <cell r="A10">
            <v>1389</v>
          </cell>
        </row>
        <row r="11">
          <cell r="A11">
            <v>571</v>
          </cell>
        </row>
        <row r="12">
          <cell r="A12">
            <v>1330</v>
          </cell>
        </row>
        <row r="13">
          <cell r="A13">
            <v>275</v>
          </cell>
        </row>
        <row r="14">
          <cell r="A14">
            <v>379</v>
          </cell>
        </row>
        <row r="15">
          <cell r="A15">
            <v>503</v>
          </cell>
        </row>
        <row r="16">
          <cell r="A16">
            <v>527</v>
          </cell>
        </row>
        <row r="17">
          <cell r="A17">
            <v>2454</v>
          </cell>
        </row>
        <row r="18">
          <cell r="A18">
            <v>1379</v>
          </cell>
        </row>
        <row r="19">
          <cell r="A19">
            <v>1449</v>
          </cell>
        </row>
        <row r="20">
          <cell r="A20">
            <v>833</v>
          </cell>
        </row>
        <row r="21">
          <cell r="A21">
            <v>1745</v>
          </cell>
        </row>
        <row r="22">
          <cell r="A22">
            <v>708</v>
          </cell>
        </row>
        <row r="23">
          <cell r="A23">
            <v>1153</v>
          </cell>
        </row>
        <row r="24">
          <cell r="A24">
            <v>1161</v>
          </cell>
        </row>
        <row r="25">
          <cell r="A25">
            <v>1180</v>
          </cell>
        </row>
        <row r="26">
          <cell r="A26">
            <v>1101</v>
          </cell>
        </row>
        <row r="27">
          <cell r="A27">
            <v>1036</v>
          </cell>
        </row>
        <row r="28">
          <cell r="A28">
            <v>515</v>
          </cell>
        </row>
        <row r="29">
          <cell r="A29">
            <v>455</v>
          </cell>
        </row>
        <row r="30">
          <cell r="A30">
            <v>1057</v>
          </cell>
        </row>
        <row r="31">
          <cell r="A31">
            <v>769</v>
          </cell>
        </row>
        <row r="32">
          <cell r="A32">
            <v>387</v>
          </cell>
        </row>
        <row r="33">
          <cell r="A33">
            <v>387</v>
          </cell>
        </row>
        <row r="34">
          <cell r="A34">
            <v>400</v>
          </cell>
        </row>
        <row r="35">
          <cell r="A35">
            <v>469</v>
          </cell>
        </row>
        <row r="36">
          <cell r="A36">
            <v>394</v>
          </cell>
        </row>
        <row r="37">
          <cell r="A37">
            <v>455</v>
          </cell>
        </row>
        <row r="38">
          <cell r="A38">
            <v>840</v>
          </cell>
        </row>
        <row r="39">
          <cell r="A39">
            <v>773</v>
          </cell>
        </row>
        <row r="40">
          <cell r="A40">
            <v>576</v>
          </cell>
        </row>
        <row r="41">
          <cell r="A41">
            <v>995</v>
          </cell>
        </row>
        <row r="42">
          <cell r="A42">
            <v>846</v>
          </cell>
        </row>
        <row r="43">
          <cell r="A43">
            <v>1001</v>
          </cell>
        </row>
        <row r="44">
          <cell r="A44">
            <v>941</v>
          </cell>
        </row>
        <row r="45">
          <cell r="A45">
            <v>385</v>
          </cell>
        </row>
        <row r="46">
          <cell r="A46">
            <v>345</v>
          </cell>
        </row>
        <row r="47">
          <cell r="A47">
            <v>416</v>
          </cell>
        </row>
        <row r="48">
          <cell r="A48">
            <v>404</v>
          </cell>
        </row>
        <row r="49">
          <cell r="A49">
            <v>460</v>
          </cell>
        </row>
        <row r="50">
          <cell r="A50">
            <v>261</v>
          </cell>
        </row>
        <row r="51">
          <cell r="A51">
            <v>1278</v>
          </cell>
        </row>
        <row r="52">
          <cell r="A52">
            <v>728</v>
          </cell>
        </row>
        <row r="53">
          <cell r="A53">
            <v>964</v>
          </cell>
        </row>
        <row r="54">
          <cell r="A54">
            <v>937</v>
          </cell>
        </row>
        <row r="55">
          <cell r="A55">
            <v>155</v>
          </cell>
        </row>
        <row r="56">
          <cell r="A56">
            <v>533</v>
          </cell>
        </row>
        <row r="57">
          <cell r="A57">
            <v>725</v>
          </cell>
        </row>
        <row r="58">
          <cell r="A58">
            <v>622</v>
          </cell>
        </row>
        <row r="59">
          <cell r="A59">
            <v>1036</v>
          </cell>
        </row>
        <row r="60">
          <cell r="A60">
            <v>514</v>
          </cell>
        </row>
        <row r="61">
          <cell r="A61">
            <v>1322</v>
          </cell>
        </row>
        <row r="62">
          <cell r="A62">
            <v>785</v>
          </cell>
        </row>
        <row r="63">
          <cell r="A63">
            <v>1093</v>
          </cell>
        </row>
        <row r="64">
          <cell r="A64">
            <v>490</v>
          </cell>
        </row>
        <row r="65">
          <cell r="A65">
            <v>862</v>
          </cell>
        </row>
        <row r="66">
          <cell r="A66">
            <v>1391</v>
          </cell>
        </row>
        <row r="67">
          <cell r="A67">
            <v>775</v>
          </cell>
        </row>
        <row r="68">
          <cell r="A68">
            <v>685</v>
          </cell>
        </row>
        <row r="69">
          <cell r="A69">
            <v>415</v>
          </cell>
        </row>
        <row r="70">
          <cell r="A70">
            <v>743</v>
          </cell>
        </row>
        <row r="71">
          <cell r="A71">
            <v>1090</v>
          </cell>
        </row>
        <row r="72">
          <cell r="A72">
            <v>223</v>
          </cell>
        </row>
        <row r="73">
          <cell r="A73">
            <v>536</v>
          </cell>
        </row>
        <row r="74">
          <cell r="A74">
            <v>546</v>
          </cell>
        </row>
        <row r="75">
          <cell r="A75">
            <v>622</v>
          </cell>
        </row>
        <row r="76">
          <cell r="A76">
            <v>935</v>
          </cell>
        </row>
        <row r="77">
          <cell r="A77">
            <v>914</v>
          </cell>
        </row>
        <row r="78">
          <cell r="A78">
            <v>412</v>
          </cell>
        </row>
        <row r="79">
          <cell r="A79">
            <v>785</v>
          </cell>
        </row>
        <row r="80">
          <cell r="A80">
            <v>1018</v>
          </cell>
        </row>
        <row r="81">
          <cell r="A81">
            <v>1224</v>
          </cell>
        </row>
        <row r="82">
          <cell r="A82">
            <v>1093</v>
          </cell>
        </row>
        <row r="83">
          <cell r="A83">
            <v>504</v>
          </cell>
        </row>
        <row r="84">
          <cell r="A84">
            <v>1179</v>
          </cell>
        </row>
        <row r="85">
          <cell r="A85">
            <v>607</v>
          </cell>
        </row>
        <row r="86">
          <cell r="A86">
            <v>529</v>
          </cell>
        </row>
        <row r="87">
          <cell r="A87">
            <v>395</v>
          </cell>
        </row>
        <row r="88">
          <cell r="A88">
            <v>4638</v>
          </cell>
        </row>
        <row r="89">
          <cell r="A89">
            <v>742</v>
          </cell>
        </row>
        <row r="90">
          <cell r="A90">
            <v>868</v>
          </cell>
        </row>
        <row r="91">
          <cell r="A91">
            <v>2913</v>
          </cell>
        </row>
        <row r="92">
          <cell r="A92">
            <v>172</v>
          </cell>
        </row>
        <row r="93">
          <cell r="A93">
            <v>1013</v>
          </cell>
        </row>
        <row r="94">
          <cell r="A94">
            <v>858</v>
          </cell>
        </row>
        <row r="95">
          <cell r="A95">
            <v>826</v>
          </cell>
        </row>
        <row r="96">
          <cell r="A96">
            <v>612</v>
          </cell>
        </row>
        <row r="97">
          <cell r="A97">
            <v>4547</v>
          </cell>
        </row>
        <row r="98">
          <cell r="A98">
            <v>677</v>
          </cell>
        </row>
        <row r="99">
          <cell r="A99">
            <v>1756</v>
          </cell>
        </row>
        <row r="100">
          <cell r="A100">
            <v>1062</v>
          </cell>
        </row>
        <row r="101">
          <cell r="A101">
            <v>808</v>
          </cell>
        </row>
        <row r="102">
          <cell r="A102">
            <v>516</v>
          </cell>
        </row>
        <row r="103">
          <cell r="A103">
            <v>2248</v>
          </cell>
        </row>
        <row r="104">
          <cell r="A104">
            <v>383</v>
          </cell>
        </row>
        <row r="105">
          <cell r="A105">
            <v>576</v>
          </cell>
        </row>
        <row r="106">
          <cell r="A106">
            <v>358</v>
          </cell>
        </row>
        <row r="107">
          <cell r="A107">
            <v>1777</v>
          </cell>
        </row>
        <row r="108">
          <cell r="A108">
            <v>514</v>
          </cell>
        </row>
        <row r="109">
          <cell r="A109">
            <v>852</v>
          </cell>
        </row>
        <row r="110">
          <cell r="A110">
            <v>617</v>
          </cell>
        </row>
        <row r="111">
          <cell r="A111">
            <v>744</v>
          </cell>
        </row>
        <row r="112">
          <cell r="A112">
            <v>956</v>
          </cell>
        </row>
        <row r="113">
          <cell r="A113">
            <v>412</v>
          </cell>
        </row>
        <row r="114">
          <cell r="A114">
            <v>392</v>
          </cell>
        </row>
        <row r="115">
          <cell r="A115">
            <v>835</v>
          </cell>
        </row>
        <row r="116">
          <cell r="A116">
            <v>666</v>
          </cell>
        </row>
        <row r="117">
          <cell r="A117">
            <v>962</v>
          </cell>
        </row>
        <row r="118">
          <cell r="A118">
            <v>745</v>
          </cell>
        </row>
        <row r="119">
          <cell r="A119">
            <v>790</v>
          </cell>
        </row>
        <row r="120">
          <cell r="A120">
            <v>1337</v>
          </cell>
        </row>
        <row r="121">
          <cell r="A121">
            <v>946</v>
          </cell>
        </row>
        <row r="122">
          <cell r="A122">
            <v>223</v>
          </cell>
        </row>
        <row r="123">
          <cell r="A123">
            <v>376</v>
          </cell>
        </row>
        <row r="124">
          <cell r="A124">
            <v>378</v>
          </cell>
        </row>
        <row r="125">
          <cell r="A125">
            <v>634</v>
          </cell>
        </row>
        <row r="126">
          <cell r="A126">
            <v>784</v>
          </cell>
        </row>
        <row r="127">
          <cell r="A127">
            <v>360</v>
          </cell>
        </row>
        <row r="128">
          <cell r="A128">
            <v>678</v>
          </cell>
        </row>
        <row r="129">
          <cell r="A129">
            <v>321</v>
          </cell>
        </row>
        <row r="130">
          <cell r="A130">
            <v>1381</v>
          </cell>
        </row>
        <row r="131">
          <cell r="A131">
            <v>1381</v>
          </cell>
        </row>
        <row r="132">
          <cell r="A132">
            <v>1012</v>
          </cell>
        </row>
        <row r="133">
          <cell r="A133">
            <v>518</v>
          </cell>
        </row>
        <row r="134">
          <cell r="A134">
            <v>642</v>
          </cell>
        </row>
        <row r="135">
          <cell r="A135">
            <v>1231</v>
          </cell>
        </row>
        <row r="136">
          <cell r="A136">
            <v>308</v>
          </cell>
        </row>
        <row r="137">
          <cell r="A137">
            <v>681</v>
          </cell>
        </row>
        <row r="138">
          <cell r="A138">
            <v>778</v>
          </cell>
        </row>
        <row r="139">
          <cell r="A139">
            <v>844</v>
          </cell>
        </row>
        <row r="140">
          <cell r="A140">
            <v>669</v>
          </cell>
        </row>
        <row r="141">
          <cell r="A141">
            <v>889</v>
          </cell>
        </row>
        <row r="142">
          <cell r="A142">
            <v>954</v>
          </cell>
        </row>
        <row r="143">
          <cell r="A143">
            <v>1637</v>
          </cell>
        </row>
        <row r="144">
          <cell r="A144">
            <v>2065</v>
          </cell>
        </row>
        <row r="145">
          <cell r="A145">
            <v>1164</v>
          </cell>
        </row>
        <row r="146">
          <cell r="A146">
            <v>468</v>
          </cell>
        </row>
        <row r="147">
          <cell r="A147">
            <v>4347</v>
          </cell>
        </row>
        <row r="148">
          <cell r="A148">
            <v>904</v>
          </cell>
        </row>
        <row r="149">
          <cell r="A149">
            <v>975</v>
          </cell>
        </row>
        <row r="150">
          <cell r="A150">
            <v>1059</v>
          </cell>
        </row>
        <row r="151">
          <cell r="A151">
            <v>690</v>
          </cell>
        </row>
        <row r="152">
          <cell r="A152">
            <v>456</v>
          </cell>
        </row>
        <row r="153">
          <cell r="A153">
            <v>372</v>
          </cell>
        </row>
        <row r="154">
          <cell r="A154">
            <v>468</v>
          </cell>
        </row>
        <row r="155">
          <cell r="A155">
            <v>487</v>
          </cell>
        </row>
        <row r="156">
          <cell r="A156">
            <v>470</v>
          </cell>
        </row>
        <row r="157">
          <cell r="A157">
            <v>417</v>
          </cell>
        </row>
        <row r="158">
          <cell r="A158">
            <v>465</v>
          </cell>
        </row>
        <row r="159">
          <cell r="A159">
            <v>616</v>
          </cell>
        </row>
        <row r="160">
          <cell r="A160">
            <v>540</v>
          </cell>
        </row>
        <row r="161">
          <cell r="A161">
            <v>420</v>
          </cell>
        </row>
        <row r="162">
          <cell r="A162">
            <v>388</v>
          </cell>
        </row>
        <row r="163">
          <cell r="A163">
            <v>377</v>
          </cell>
        </row>
        <row r="164">
          <cell r="A164">
            <v>818</v>
          </cell>
        </row>
        <row r="165">
          <cell r="A165">
            <v>413</v>
          </cell>
        </row>
        <row r="166">
          <cell r="A166">
            <v>449</v>
          </cell>
        </row>
        <row r="167">
          <cell r="A167">
            <v>374</v>
          </cell>
        </row>
        <row r="168">
          <cell r="A168">
            <v>634</v>
          </cell>
        </row>
        <row r="169">
          <cell r="A169">
            <v>760</v>
          </cell>
        </row>
        <row r="170">
          <cell r="A170">
            <v>371</v>
          </cell>
        </row>
        <row r="171">
          <cell r="A171">
            <v>1395</v>
          </cell>
        </row>
        <row r="172">
          <cell r="A172">
            <v>862</v>
          </cell>
        </row>
        <row r="173">
          <cell r="A173">
            <v>811</v>
          </cell>
        </row>
        <row r="174">
          <cell r="A174">
            <v>827</v>
          </cell>
        </row>
        <row r="175">
          <cell r="A175">
            <v>622</v>
          </cell>
        </row>
        <row r="176">
          <cell r="A176">
            <v>696</v>
          </cell>
        </row>
        <row r="177">
          <cell r="A177">
            <v>967</v>
          </cell>
        </row>
        <row r="178">
          <cell r="A178">
            <v>413</v>
          </cell>
        </row>
        <row r="179">
          <cell r="A179">
            <v>411</v>
          </cell>
        </row>
        <row r="180">
          <cell r="A180">
            <v>770</v>
          </cell>
        </row>
        <row r="181">
          <cell r="A181">
            <v>352</v>
          </cell>
        </row>
        <row r="182">
          <cell r="A182">
            <v>540</v>
          </cell>
        </row>
        <row r="183">
          <cell r="A183">
            <v>281</v>
          </cell>
        </row>
        <row r="184">
          <cell r="A184">
            <v>406</v>
          </cell>
        </row>
        <row r="185">
          <cell r="A185">
            <v>413</v>
          </cell>
        </row>
        <row r="186">
          <cell r="A186">
            <v>887</v>
          </cell>
        </row>
        <row r="187">
          <cell r="A187">
            <v>646</v>
          </cell>
        </row>
        <row r="188">
          <cell r="A188">
            <v>1229</v>
          </cell>
        </row>
        <row r="189">
          <cell r="A189">
            <v>391</v>
          </cell>
        </row>
        <row r="190">
          <cell r="A190">
            <v>965</v>
          </cell>
        </row>
        <row r="191">
          <cell r="A191">
            <v>522</v>
          </cell>
        </row>
        <row r="192">
          <cell r="A192">
            <v>502</v>
          </cell>
        </row>
        <row r="193">
          <cell r="A193">
            <v>553</v>
          </cell>
        </row>
        <row r="194">
          <cell r="A194">
            <v>867</v>
          </cell>
        </row>
        <row r="195">
          <cell r="A195">
            <v>1154</v>
          </cell>
        </row>
        <row r="196">
          <cell r="A196">
            <v>399</v>
          </cell>
        </row>
        <row r="197">
          <cell r="A197">
            <v>565</v>
          </cell>
        </row>
        <row r="198">
          <cell r="A198">
            <v>383</v>
          </cell>
        </row>
        <row r="199">
          <cell r="A199">
            <v>421</v>
          </cell>
        </row>
        <row r="200">
          <cell r="A200">
            <v>503</v>
          </cell>
        </row>
        <row r="201">
          <cell r="A201">
            <v>408</v>
          </cell>
        </row>
        <row r="202">
          <cell r="A202">
            <v>581</v>
          </cell>
        </row>
        <row r="203">
          <cell r="A203">
            <v>421</v>
          </cell>
        </row>
        <row r="204">
          <cell r="A204">
            <v>424</v>
          </cell>
        </row>
        <row r="205">
          <cell r="A205">
            <v>736</v>
          </cell>
        </row>
        <row r="206">
          <cell r="A206">
            <v>1334</v>
          </cell>
        </row>
        <row r="207">
          <cell r="A207">
            <v>850</v>
          </cell>
        </row>
        <row r="208">
          <cell r="A208">
            <v>2379</v>
          </cell>
        </row>
        <row r="209">
          <cell r="A209">
            <v>409</v>
          </cell>
        </row>
        <row r="210">
          <cell r="A210">
            <v>418</v>
          </cell>
        </row>
        <row r="211">
          <cell r="A211">
            <v>383</v>
          </cell>
        </row>
        <row r="212">
          <cell r="A212">
            <v>410</v>
          </cell>
        </row>
        <row r="213">
          <cell r="A213">
            <v>334</v>
          </cell>
        </row>
        <row r="214">
          <cell r="A214">
            <v>504</v>
          </cell>
        </row>
        <row r="215">
          <cell r="A215">
            <v>659</v>
          </cell>
        </row>
        <row r="216">
          <cell r="A216">
            <v>616</v>
          </cell>
        </row>
        <row r="217">
          <cell r="A217">
            <v>317</v>
          </cell>
        </row>
        <row r="218">
          <cell r="A218">
            <v>439</v>
          </cell>
        </row>
        <row r="219">
          <cell r="A219">
            <v>457</v>
          </cell>
        </row>
        <row r="220">
          <cell r="A220">
            <v>1276</v>
          </cell>
        </row>
        <row r="221">
          <cell r="A221">
            <v>1677</v>
          </cell>
        </row>
        <row r="222">
          <cell r="A222">
            <v>421</v>
          </cell>
        </row>
        <row r="223">
          <cell r="A223">
            <v>797</v>
          </cell>
        </row>
        <row r="224">
          <cell r="A224">
            <v>345</v>
          </cell>
        </row>
        <row r="225">
          <cell r="A225">
            <v>762</v>
          </cell>
        </row>
        <row r="226">
          <cell r="A226">
            <v>378</v>
          </cell>
        </row>
        <row r="227">
          <cell r="A227">
            <v>716</v>
          </cell>
        </row>
        <row r="228">
          <cell r="A228">
            <v>428</v>
          </cell>
        </row>
        <row r="229">
          <cell r="A229">
            <v>772</v>
          </cell>
        </row>
        <row r="230">
          <cell r="A230">
            <v>652</v>
          </cell>
        </row>
        <row r="231">
          <cell r="A231">
            <v>555</v>
          </cell>
        </row>
        <row r="232">
          <cell r="A232">
            <v>607</v>
          </cell>
        </row>
        <row r="233">
          <cell r="A233">
            <v>341</v>
          </cell>
        </row>
        <row r="234">
          <cell r="A234">
            <v>1407</v>
          </cell>
        </row>
        <row r="235">
          <cell r="A235">
            <v>680</v>
          </cell>
        </row>
        <row r="236">
          <cell r="A236">
            <v>1056</v>
          </cell>
        </row>
        <row r="237">
          <cell r="A237">
            <v>643</v>
          </cell>
        </row>
        <row r="238">
          <cell r="A238">
            <v>928</v>
          </cell>
        </row>
        <row r="239">
          <cell r="A239">
            <v>1062</v>
          </cell>
        </row>
        <row r="240">
          <cell r="A240">
            <v>692</v>
          </cell>
        </row>
        <row r="241">
          <cell r="A241">
            <v>426</v>
          </cell>
        </row>
        <row r="242">
          <cell r="A242">
            <v>1060</v>
          </cell>
        </row>
        <row r="243">
          <cell r="A243">
            <v>364</v>
          </cell>
        </row>
        <row r="244">
          <cell r="A244">
            <v>766</v>
          </cell>
        </row>
        <row r="245">
          <cell r="A245">
            <v>683</v>
          </cell>
        </row>
        <row r="246">
          <cell r="A246">
            <v>792</v>
          </cell>
        </row>
        <row r="247">
          <cell r="A247">
            <v>377</v>
          </cell>
        </row>
        <row r="248">
          <cell r="A248">
            <v>1055</v>
          </cell>
        </row>
        <row r="249">
          <cell r="A249">
            <v>403</v>
          </cell>
        </row>
        <row r="250">
          <cell r="A250">
            <v>1015</v>
          </cell>
        </row>
        <row r="251">
          <cell r="A251">
            <v>345</v>
          </cell>
        </row>
        <row r="252">
          <cell r="A252">
            <v>800</v>
          </cell>
        </row>
        <row r="253">
          <cell r="A253">
            <v>345</v>
          </cell>
        </row>
        <row r="254">
          <cell r="A254">
            <v>1124</v>
          </cell>
        </row>
        <row r="255">
          <cell r="A255">
            <v>611</v>
          </cell>
        </row>
        <row r="256">
          <cell r="A256">
            <v>1609</v>
          </cell>
        </row>
        <row r="257">
          <cell r="A257">
            <v>248</v>
          </cell>
        </row>
        <row r="258">
          <cell r="A258">
            <v>287</v>
          </cell>
        </row>
        <row r="259">
          <cell r="A259">
            <v>935</v>
          </cell>
        </row>
        <row r="260">
          <cell r="A260">
            <v>758</v>
          </cell>
        </row>
        <row r="261">
          <cell r="A261">
            <v>625</v>
          </cell>
        </row>
        <row r="262">
          <cell r="A262">
            <v>660</v>
          </cell>
        </row>
        <row r="263">
          <cell r="A263">
            <v>694</v>
          </cell>
        </row>
        <row r="264">
          <cell r="A264">
            <v>785</v>
          </cell>
        </row>
        <row r="265">
          <cell r="A265">
            <v>729</v>
          </cell>
        </row>
        <row r="266">
          <cell r="A266">
            <v>785</v>
          </cell>
        </row>
        <row r="267">
          <cell r="A267">
            <v>401</v>
          </cell>
        </row>
        <row r="268">
          <cell r="A268">
            <v>467</v>
          </cell>
        </row>
        <row r="269">
          <cell r="A269">
            <v>483</v>
          </cell>
        </row>
        <row r="270">
          <cell r="A270">
            <v>1041</v>
          </cell>
        </row>
        <row r="271">
          <cell r="A271">
            <v>454</v>
          </cell>
        </row>
        <row r="272">
          <cell r="A272">
            <v>539</v>
          </cell>
        </row>
        <row r="273">
          <cell r="A273">
            <v>316</v>
          </cell>
        </row>
        <row r="274">
          <cell r="A274">
            <v>779</v>
          </cell>
        </row>
        <row r="275">
          <cell r="A275">
            <v>751</v>
          </cell>
        </row>
        <row r="276">
          <cell r="A276">
            <v>430</v>
          </cell>
        </row>
        <row r="277">
          <cell r="A277">
            <v>337</v>
          </cell>
        </row>
        <row r="278">
          <cell r="A278">
            <v>806</v>
          </cell>
        </row>
        <row r="279">
          <cell r="A279">
            <v>433</v>
          </cell>
        </row>
        <row r="280">
          <cell r="A280">
            <v>383</v>
          </cell>
        </row>
        <row r="281">
          <cell r="A281">
            <v>731</v>
          </cell>
        </row>
        <row r="282">
          <cell r="A282">
            <v>691</v>
          </cell>
        </row>
        <row r="283">
          <cell r="A283">
            <v>804</v>
          </cell>
        </row>
        <row r="284">
          <cell r="A284">
            <v>879</v>
          </cell>
        </row>
        <row r="285">
          <cell r="A285">
            <v>752</v>
          </cell>
        </row>
        <row r="286">
          <cell r="A286">
            <v>717</v>
          </cell>
        </row>
        <row r="287">
          <cell r="A287">
            <v>1225</v>
          </cell>
        </row>
        <row r="288">
          <cell r="A288">
            <v>1300</v>
          </cell>
        </row>
        <row r="289">
          <cell r="A289">
            <v>519</v>
          </cell>
        </row>
        <row r="290">
          <cell r="A290">
            <v>1223</v>
          </cell>
        </row>
        <row r="291">
          <cell r="A291">
            <v>1341</v>
          </cell>
        </row>
        <row r="292">
          <cell r="A292">
            <v>480</v>
          </cell>
        </row>
        <row r="293">
          <cell r="A293">
            <v>721</v>
          </cell>
        </row>
        <row r="294">
          <cell r="A294">
            <v>769</v>
          </cell>
        </row>
        <row r="295">
          <cell r="A295">
            <v>820</v>
          </cell>
        </row>
        <row r="296">
          <cell r="A296">
            <v>404</v>
          </cell>
        </row>
        <row r="297">
          <cell r="A297">
            <v>626</v>
          </cell>
        </row>
        <row r="298">
          <cell r="A298">
            <v>358</v>
          </cell>
        </row>
        <row r="299">
          <cell r="A299">
            <v>500</v>
          </cell>
        </row>
        <row r="300">
          <cell r="A300">
            <v>391</v>
          </cell>
        </row>
        <row r="301">
          <cell r="A301">
            <v>367</v>
          </cell>
        </row>
        <row r="302">
          <cell r="A302">
            <v>334</v>
          </cell>
        </row>
        <row r="303">
          <cell r="A303">
            <v>878</v>
          </cell>
        </row>
        <row r="304">
          <cell r="A304">
            <v>848</v>
          </cell>
        </row>
        <row r="305">
          <cell r="A305">
            <v>726</v>
          </cell>
        </row>
        <row r="306">
          <cell r="A306">
            <v>1005</v>
          </cell>
        </row>
        <row r="307">
          <cell r="A307">
            <v>690</v>
          </cell>
        </row>
        <row r="308">
          <cell r="A308">
            <v>310</v>
          </cell>
        </row>
        <row r="309">
          <cell r="A309">
            <v>772</v>
          </cell>
        </row>
        <row r="310">
          <cell r="A310">
            <v>474</v>
          </cell>
        </row>
        <row r="311">
          <cell r="A311">
            <v>457</v>
          </cell>
        </row>
        <row r="312">
          <cell r="A312">
            <v>384</v>
          </cell>
        </row>
        <row r="313">
          <cell r="A313">
            <v>428</v>
          </cell>
        </row>
        <row r="314">
          <cell r="A314">
            <v>430</v>
          </cell>
        </row>
        <row r="315">
          <cell r="A315">
            <v>838</v>
          </cell>
        </row>
        <row r="316">
          <cell r="A316">
            <v>597</v>
          </cell>
        </row>
        <row r="317">
          <cell r="A317">
            <v>1329</v>
          </cell>
        </row>
        <row r="318">
          <cell r="A318">
            <v>370</v>
          </cell>
        </row>
        <row r="319">
          <cell r="A319">
            <v>378</v>
          </cell>
        </row>
        <row r="320">
          <cell r="A320">
            <v>366</v>
          </cell>
        </row>
        <row r="321">
          <cell r="A321">
            <v>356</v>
          </cell>
        </row>
        <row r="322">
          <cell r="A322">
            <v>300</v>
          </cell>
        </row>
        <row r="323">
          <cell r="A323">
            <v>327</v>
          </cell>
        </row>
        <row r="324">
          <cell r="A324">
            <v>1274</v>
          </cell>
        </row>
        <row r="325">
          <cell r="A325">
            <v>879</v>
          </cell>
        </row>
        <row r="326">
          <cell r="A326">
            <v>450</v>
          </cell>
        </row>
        <row r="327">
          <cell r="A327">
            <v>2880</v>
          </cell>
        </row>
        <row r="328">
          <cell r="A328">
            <v>1274</v>
          </cell>
        </row>
        <row r="329">
          <cell r="A329">
            <v>1060</v>
          </cell>
        </row>
        <row r="330">
          <cell r="A330">
            <v>721</v>
          </cell>
        </row>
        <row r="331">
          <cell r="A331">
            <v>438</v>
          </cell>
        </row>
        <row r="332">
          <cell r="A332">
            <v>311</v>
          </cell>
        </row>
        <row r="333">
          <cell r="A333">
            <v>732</v>
          </cell>
        </row>
        <row r="334">
          <cell r="A334">
            <v>678</v>
          </cell>
        </row>
        <row r="335">
          <cell r="A335">
            <v>2588</v>
          </cell>
        </row>
        <row r="336">
          <cell r="A336">
            <v>2574</v>
          </cell>
        </row>
        <row r="337">
          <cell r="A337">
            <v>2752</v>
          </cell>
        </row>
        <row r="338">
          <cell r="A338">
            <v>2277</v>
          </cell>
        </row>
        <row r="339">
          <cell r="A339">
            <v>823</v>
          </cell>
        </row>
        <row r="340">
          <cell r="A340">
            <v>461</v>
          </cell>
        </row>
        <row r="341">
          <cell r="A341">
            <v>1631</v>
          </cell>
        </row>
        <row r="342">
          <cell r="A342">
            <v>1058</v>
          </cell>
        </row>
        <row r="343">
          <cell r="A343">
            <v>196</v>
          </cell>
        </row>
        <row r="344">
          <cell r="A344">
            <v>205</v>
          </cell>
        </row>
        <row r="345">
          <cell r="A345">
            <v>639</v>
          </cell>
        </row>
        <row r="346">
          <cell r="A346">
            <v>542</v>
          </cell>
        </row>
        <row r="347">
          <cell r="A347">
            <v>1448</v>
          </cell>
        </row>
        <row r="348">
          <cell r="A348">
            <v>2357</v>
          </cell>
        </row>
        <row r="349">
          <cell r="A349">
            <v>344</v>
          </cell>
        </row>
        <row r="350">
          <cell r="A350">
            <v>355</v>
          </cell>
        </row>
        <row r="351">
          <cell r="A351">
            <v>359</v>
          </cell>
        </row>
        <row r="352">
          <cell r="A352">
            <v>647</v>
          </cell>
        </row>
        <row r="353">
          <cell r="A353">
            <v>339</v>
          </cell>
        </row>
        <row r="354">
          <cell r="A354">
            <v>1568</v>
          </cell>
        </row>
        <row r="355">
          <cell r="A355">
            <v>384</v>
          </cell>
        </row>
        <row r="356">
          <cell r="A356">
            <v>1734</v>
          </cell>
        </row>
        <row r="357">
          <cell r="A357">
            <v>433</v>
          </cell>
        </row>
        <row r="358">
          <cell r="A358">
            <v>716</v>
          </cell>
        </row>
        <row r="359">
          <cell r="A359">
            <v>647</v>
          </cell>
        </row>
        <row r="360">
          <cell r="A360">
            <v>641</v>
          </cell>
        </row>
        <row r="361">
          <cell r="A361">
            <v>2698</v>
          </cell>
        </row>
        <row r="362">
          <cell r="A362">
            <v>1631</v>
          </cell>
        </row>
        <row r="363">
          <cell r="A363">
            <v>457</v>
          </cell>
        </row>
        <row r="364">
          <cell r="A364">
            <v>644</v>
          </cell>
        </row>
        <row r="365">
          <cell r="A365">
            <v>625</v>
          </cell>
        </row>
        <row r="366">
          <cell r="A366">
            <v>1837</v>
          </cell>
        </row>
        <row r="367">
          <cell r="A367">
            <v>710</v>
          </cell>
        </row>
        <row r="368">
          <cell r="A368">
            <v>385</v>
          </cell>
        </row>
        <row r="369">
          <cell r="A369">
            <v>495</v>
          </cell>
        </row>
        <row r="370">
          <cell r="A370">
            <v>483</v>
          </cell>
        </row>
        <row r="371">
          <cell r="A371">
            <v>634</v>
          </cell>
        </row>
        <row r="372">
          <cell r="A372">
            <v>390</v>
          </cell>
        </row>
        <row r="373">
          <cell r="A373">
            <v>2042</v>
          </cell>
        </row>
        <row r="374">
          <cell r="A374">
            <v>879</v>
          </cell>
        </row>
        <row r="375">
          <cell r="A375">
            <v>668</v>
          </cell>
        </row>
        <row r="376">
          <cell r="A376">
            <v>418</v>
          </cell>
        </row>
        <row r="377">
          <cell r="A377">
            <v>1405</v>
          </cell>
        </row>
        <row r="378">
          <cell r="A378">
            <v>673</v>
          </cell>
        </row>
        <row r="379">
          <cell r="A379">
            <v>1090</v>
          </cell>
        </row>
        <row r="380">
          <cell r="A380">
            <v>923</v>
          </cell>
        </row>
        <row r="381">
          <cell r="A381">
            <v>634</v>
          </cell>
        </row>
        <row r="382">
          <cell r="A382">
            <v>601</v>
          </cell>
        </row>
        <row r="383">
          <cell r="A383">
            <v>619</v>
          </cell>
        </row>
        <row r="384">
          <cell r="A384">
            <v>453</v>
          </cell>
        </row>
        <row r="385">
          <cell r="A385">
            <v>793</v>
          </cell>
        </row>
        <row r="386">
          <cell r="A386">
            <v>1144</v>
          </cell>
        </row>
        <row r="387">
          <cell r="A387">
            <v>482</v>
          </cell>
        </row>
        <row r="388">
          <cell r="A388">
            <v>1144</v>
          </cell>
        </row>
        <row r="389">
          <cell r="A389">
            <v>2311</v>
          </cell>
        </row>
        <row r="390">
          <cell r="A390">
            <v>736</v>
          </cell>
        </row>
        <row r="391">
          <cell r="A391">
            <v>781</v>
          </cell>
        </row>
        <row r="392">
          <cell r="A392">
            <v>437</v>
          </cell>
        </row>
        <row r="393">
          <cell r="A393">
            <v>827</v>
          </cell>
        </row>
        <row r="394">
          <cell r="A394">
            <v>513</v>
          </cell>
        </row>
        <row r="395">
          <cell r="A395">
            <v>605</v>
          </cell>
        </row>
        <row r="396">
          <cell r="A396">
            <v>1317</v>
          </cell>
        </row>
        <row r="397">
          <cell r="A397">
            <v>1054</v>
          </cell>
        </row>
        <row r="398">
          <cell r="A398">
            <v>528</v>
          </cell>
        </row>
        <row r="399">
          <cell r="A399">
            <v>589</v>
          </cell>
        </row>
        <row r="400">
          <cell r="A400">
            <v>550</v>
          </cell>
        </row>
        <row r="401">
          <cell r="A401">
            <v>419</v>
          </cell>
        </row>
        <row r="402">
          <cell r="A402">
            <v>893</v>
          </cell>
        </row>
        <row r="403">
          <cell r="A403">
            <v>943</v>
          </cell>
        </row>
        <row r="404">
          <cell r="A404">
            <v>333</v>
          </cell>
        </row>
        <row r="405">
          <cell r="A405">
            <v>515</v>
          </cell>
        </row>
        <row r="406">
          <cell r="A406">
            <v>552</v>
          </cell>
        </row>
        <row r="407">
          <cell r="A407">
            <v>722</v>
          </cell>
        </row>
        <row r="408">
          <cell r="A408">
            <v>606</v>
          </cell>
        </row>
        <row r="409">
          <cell r="A409">
            <v>471</v>
          </cell>
        </row>
        <row r="410">
          <cell r="A410">
            <v>593</v>
          </cell>
        </row>
        <row r="411">
          <cell r="A411">
            <v>684</v>
          </cell>
        </row>
        <row r="412">
          <cell r="A412">
            <v>695</v>
          </cell>
        </row>
        <row r="413">
          <cell r="A413">
            <v>494</v>
          </cell>
        </row>
        <row r="414">
          <cell r="A414">
            <v>443</v>
          </cell>
        </row>
        <row r="415">
          <cell r="A415">
            <v>519</v>
          </cell>
        </row>
        <row r="416">
          <cell r="A416">
            <v>571</v>
          </cell>
        </row>
        <row r="417">
          <cell r="A417">
            <v>574</v>
          </cell>
        </row>
        <row r="418">
          <cell r="A418">
            <v>563</v>
          </cell>
        </row>
        <row r="419">
          <cell r="A419">
            <v>689</v>
          </cell>
        </row>
        <row r="420">
          <cell r="A420">
            <v>736</v>
          </cell>
        </row>
        <row r="421">
          <cell r="A421">
            <v>812</v>
          </cell>
        </row>
        <row r="422">
          <cell r="A422">
            <v>796</v>
          </cell>
        </row>
        <row r="423">
          <cell r="A423">
            <v>368</v>
          </cell>
        </row>
        <row r="424">
          <cell r="A424">
            <v>485</v>
          </cell>
        </row>
        <row r="425">
          <cell r="A425">
            <v>489</v>
          </cell>
        </row>
        <row r="426">
          <cell r="A426">
            <v>505</v>
          </cell>
        </row>
        <row r="427">
          <cell r="A427">
            <v>727</v>
          </cell>
        </row>
        <row r="428">
          <cell r="A428">
            <v>443</v>
          </cell>
        </row>
        <row r="429">
          <cell r="A429">
            <v>452</v>
          </cell>
        </row>
        <row r="430">
          <cell r="A430">
            <v>696</v>
          </cell>
        </row>
        <row r="431">
          <cell r="A431">
            <v>724</v>
          </cell>
        </row>
        <row r="432">
          <cell r="A432">
            <v>679</v>
          </cell>
        </row>
        <row r="433">
          <cell r="A433">
            <v>664</v>
          </cell>
        </row>
        <row r="434">
          <cell r="A434">
            <v>1102</v>
          </cell>
        </row>
        <row r="435">
          <cell r="A435">
            <v>823</v>
          </cell>
        </row>
        <row r="436">
          <cell r="A436">
            <v>334</v>
          </cell>
        </row>
        <row r="437">
          <cell r="A437">
            <v>553</v>
          </cell>
        </row>
        <row r="438">
          <cell r="A438">
            <v>571</v>
          </cell>
        </row>
        <row r="439">
          <cell r="A439">
            <v>867</v>
          </cell>
        </row>
        <row r="440">
          <cell r="A440">
            <v>1240</v>
          </cell>
        </row>
        <row r="441">
          <cell r="A441">
            <v>704</v>
          </cell>
        </row>
        <row r="442">
          <cell r="A442">
            <v>713</v>
          </cell>
        </row>
        <row r="443">
          <cell r="A443">
            <v>894</v>
          </cell>
        </row>
        <row r="444">
          <cell r="A444">
            <v>802</v>
          </cell>
        </row>
        <row r="445">
          <cell r="A445">
            <v>626</v>
          </cell>
        </row>
        <row r="446">
          <cell r="A446">
            <v>320</v>
          </cell>
        </row>
        <row r="447">
          <cell r="A447">
            <v>953</v>
          </cell>
        </row>
        <row r="448">
          <cell r="A448">
            <v>244</v>
          </cell>
        </row>
        <row r="449">
          <cell r="A449">
            <v>669</v>
          </cell>
        </row>
        <row r="450">
          <cell r="A450">
            <v>858</v>
          </cell>
        </row>
        <row r="451">
          <cell r="A451">
            <v>658</v>
          </cell>
        </row>
        <row r="452">
          <cell r="A452">
            <v>699</v>
          </cell>
        </row>
        <row r="453">
          <cell r="A453">
            <v>461</v>
          </cell>
        </row>
        <row r="454">
          <cell r="A454">
            <v>498</v>
          </cell>
        </row>
        <row r="455">
          <cell r="A455">
            <v>573</v>
          </cell>
        </row>
        <row r="456">
          <cell r="A456">
            <v>448</v>
          </cell>
        </row>
        <row r="457">
          <cell r="A457">
            <v>507</v>
          </cell>
        </row>
        <row r="458">
          <cell r="A458">
            <v>404</v>
          </cell>
        </row>
        <row r="459">
          <cell r="A459">
            <v>518</v>
          </cell>
        </row>
        <row r="460">
          <cell r="A460">
            <v>878</v>
          </cell>
        </row>
        <row r="461">
          <cell r="A461">
            <v>424</v>
          </cell>
        </row>
        <row r="462">
          <cell r="A462">
            <v>1011</v>
          </cell>
        </row>
        <row r="463">
          <cell r="A463">
            <v>255</v>
          </cell>
        </row>
        <row r="464">
          <cell r="A464">
            <v>1354</v>
          </cell>
        </row>
        <row r="465">
          <cell r="A465">
            <v>248</v>
          </cell>
        </row>
        <row r="466">
          <cell r="A466">
            <v>288</v>
          </cell>
        </row>
        <row r="467">
          <cell r="A467">
            <v>635</v>
          </cell>
        </row>
        <row r="468">
          <cell r="A468">
            <v>447</v>
          </cell>
        </row>
        <row r="469">
          <cell r="A469">
            <v>1029</v>
          </cell>
        </row>
        <row r="470">
          <cell r="A470">
            <v>421</v>
          </cell>
        </row>
        <row r="471">
          <cell r="A471">
            <v>600</v>
          </cell>
        </row>
        <row r="472">
          <cell r="A472">
            <v>495</v>
          </cell>
        </row>
        <row r="473">
          <cell r="A473">
            <v>550</v>
          </cell>
        </row>
        <row r="474">
          <cell r="A474">
            <v>556</v>
          </cell>
        </row>
        <row r="475">
          <cell r="A475">
            <v>692</v>
          </cell>
        </row>
        <row r="476">
          <cell r="A476">
            <v>502</v>
          </cell>
        </row>
        <row r="477">
          <cell r="A477">
            <v>483</v>
          </cell>
        </row>
        <row r="478">
          <cell r="A478">
            <v>580</v>
          </cell>
        </row>
        <row r="479">
          <cell r="A479">
            <v>769</v>
          </cell>
        </row>
        <row r="480">
          <cell r="A480">
            <v>374</v>
          </cell>
        </row>
        <row r="481">
          <cell r="A481">
            <v>427</v>
          </cell>
        </row>
        <row r="482">
          <cell r="A482">
            <v>838</v>
          </cell>
        </row>
        <row r="483">
          <cell r="A483">
            <v>1356</v>
          </cell>
        </row>
        <row r="484">
          <cell r="A484">
            <v>443</v>
          </cell>
        </row>
        <row r="485">
          <cell r="A485">
            <v>1138</v>
          </cell>
        </row>
        <row r="486">
          <cell r="A486">
            <v>1196</v>
          </cell>
        </row>
        <row r="487">
          <cell r="A487">
            <v>390</v>
          </cell>
        </row>
        <row r="488">
          <cell r="A488">
            <v>1259</v>
          </cell>
        </row>
        <row r="489">
          <cell r="A489">
            <v>2191</v>
          </cell>
        </row>
        <row r="490">
          <cell r="A490">
            <v>410</v>
          </cell>
        </row>
        <row r="491">
          <cell r="A491">
            <v>401</v>
          </cell>
        </row>
        <row r="492">
          <cell r="A492">
            <v>412</v>
          </cell>
        </row>
        <row r="493">
          <cell r="A493">
            <v>351</v>
          </cell>
        </row>
        <row r="494">
          <cell r="A494">
            <v>377</v>
          </cell>
        </row>
        <row r="495">
          <cell r="A495">
            <v>514</v>
          </cell>
        </row>
        <row r="496">
          <cell r="A496">
            <v>585</v>
          </cell>
        </row>
        <row r="497">
          <cell r="A497">
            <v>458</v>
          </cell>
        </row>
        <row r="498">
          <cell r="A498">
            <v>528</v>
          </cell>
        </row>
        <row r="499">
          <cell r="A499">
            <v>614</v>
          </cell>
        </row>
        <row r="500">
          <cell r="A500">
            <v>583</v>
          </cell>
        </row>
        <row r="501">
          <cell r="A501">
            <v>502</v>
          </cell>
        </row>
        <row r="502">
          <cell r="A502">
            <v>542</v>
          </cell>
        </row>
        <row r="503">
          <cell r="A503">
            <v>547</v>
          </cell>
        </row>
        <row r="504">
          <cell r="A504">
            <v>461</v>
          </cell>
        </row>
        <row r="505">
          <cell r="A505">
            <v>547</v>
          </cell>
        </row>
        <row r="506">
          <cell r="A506">
            <v>514</v>
          </cell>
        </row>
        <row r="507">
          <cell r="A507">
            <v>547</v>
          </cell>
        </row>
        <row r="508">
          <cell r="A508">
            <v>505</v>
          </cell>
        </row>
        <row r="509">
          <cell r="A509">
            <v>460</v>
          </cell>
        </row>
        <row r="510">
          <cell r="A510">
            <v>407</v>
          </cell>
        </row>
        <row r="511">
          <cell r="A511">
            <v>413</v>
          </cell>
        </row>
        <row r="512">
          <cell r="A512">
            <v>381</v>
          </cell>
        </row>
        <row r="513">
          <cell r="A513">
            <v>791</v>
          </cell>
        </row>
        <row r="514">
          <cell r="A514">
            <v>884</v>
          </cell>
        </row>
        <row r="515">
          <cell r="A515">
            <v>494</v>
          </cell>
        </row>
        <row r="516">
          <cell r="A516">
            <v>471</v>
          </cell>
        </row>
        <row r="517">
          <cell r="A517">
            <v>351</v>
          </cell>
        </row>
        <row r="518">
          <cell r="A518">
            <v>396</v>
          </cell>
        </row>
        <row r="519">
          <cell r="A519">
            <v>397</v>
          </cell>
        </row>
        <row r="520">
          <cell r="A520">
            <v>448</v>
          </cell>
        </row>
        <row r="521">
          <cell r="A521">
            <v>420</v>
          </cell>
        </row>
        <row r="522">
          <cell r="A522">
            <v>448</v>
          </cell>
        </row>
        <row r="523">
          <cell r="A523">
            <v>419</v>
          </cell>
        </row>
        <row r="524">
          <cell r="A524">
            <v>394</v>
          </cell>
        </row>
        <row r="525">
          <cell r="A525">
            <v>282</v>
          </cell>
        </row>
        <row r="526">
          <cell r="A526">
            <v>235</v>
          </cell>
        </row>
        <row r="527">
          <cell r="A527">
            <v>280</v>
          </cell>
        </row>
        <row r="528">
          <cell r="A528">
            <v>350</v>
          </cell>
        </row>
        <row r="529">
          <cell r="A529">
            <v>306</v>
          </cell>
        </row>
        <row r="530">
          <cell r="A530">
            <v>230</v>
          </cell>
        </row>
        <row r="531">
          <cell r="A531">
            <v>285</v>
          </cell>
        </row>
        <row r="532">
          <cell r="A532">
            <v>284</v>
          </cell>
        </row>
        <row r="533">
          <cell r="A533">
            <v>481</v>
          </cell>
        </row>
        <row r="534">
          <cell r="A534">
            <v>439</v>
          </cell>
        </row>
        <row r="535">
          <cell r="A535">
            <v>417</v>
          </cell>
        </row>
        <row r="536">
          <cell r="A536">
            <v>1158</v>
          </cell>
        </row>
        <row r="537">
          <cell r="A537">
            <v>542</v>
          </cell>
        </row>
        <row r="538">
          <cell r="A538">
            <v>379</v>
          </cell>
        </row>
        <row r="539">
          <cell r="A539">
            <v>376</v>
          </cell>
        </row>
        <row r="540">
          <cell r="A540">
            <v>713</v>
          </cell>
        </row>
        <row r="541">
          <cell r="A541">
            <v>707</v>
          </cell>
        </row>
        <row r="542">
          <cell r="A542">
            <v>358</v>
          </cell>
        </row>
        <row r="543">
          <cell r="A543">
            <v>405</v>
          </cell>
        </row>
        <row r="544">
          <cell r="A544">
            <v>442</v>
          </cell>
        </row>
        <row r="545">
          <cell r="A545">
            <v>647</v>
          </cell>
        </row>
        <row r="546">
          <cell r="A546">
            <v>385</v>
          </cell>
        </row>
        <row r="547">
          <cell r="A547">
            <v>304</v>
          </cell>
        </row>
        <row r="548">
          <cell r="A548">
            <v>284</v>
          </cell>
        </row>
        <row r="549">
          <cell r="A549">
            <v>285</v>
          </cell>
        </row>
        <row r="550">
          <cell r="A550">
            <v>250</v>
          </cell>
        </row>
        <row r="551">
          <cell r="A551">
            <v>327</v>
          </cell>
        </row>
        <row r="552">
          <cell r="A552">
            <v>221</v>
          </cell>
        </row>
        <row r="553">
          <cell r="A553">
            <v>343</v>
          </cell>
        </row>
        <row r="554">
          <cell r="A554">
            <v>343</v>
          </cell>
        </row>
        <row r="555">
          <cell r="A555">
            <v>292</v>
          </cell>
        </row>
        <row r="556">
          <cell r="A556">
            <v>292</v>
          </cell>
        </row>
        <row r="557">
          <cell r="A557">
            <v>545</v>
          </cell>
        </row>
        <row r="558">
          <cell r="A558">
            <v>1024</v>
          </cell>
        </row>
        <row r="559">
          <cell r="A559">
            <v>422</v>
          </cell>
        </row>
        <row r="560">
          <cell r="A560">
            <v>292</v>
          </cell>
        </row>
        <row r="561">
          <cell r="A561">
            <v>772</v>
          </cell>
        </row>
        <row r="562">
          <cell r="A562">
            <v>532</v>
          </cell>
        </row>
        <row r="563">
          <cell r="A563">
            <v>337</v>
          </cell>
        </row>
        <row r="564">
          <cell r="A564">
            <v>442</v>
          </cell>
        </row>
        <row r="565">
          <cell r="A565">
            <v>1055</v>
          </cell>
        </row>
        <row r="566">
          <cell r="A566">
            <v>515</v>
          </cell>
        </row>
        <row r="567">
          <cell r="A567">
            <v>679</v>
          </cell>
        </row>
        <row r="568">
          <cell r="A568">
            <v>281</v>
          </cell>
        </row>
        <row r="569">
          <cell r="A569">
            <v>1085</v>
          </cell>
        </row>
        <row r="570">
          <cell r="A570">
            <v>445</v>
          </cell>
        </row>
        <row r="571">
          <cell r="A571">
            <v>860</v>
          </cell>
        </row>
        <row r="572">
          <cell r="A572">
            <v>625</v>
          </cell>
        </row>
        <row r="573">
          <cell r="A573">
            <v>1010</v>
          </cell>
        </row>
        <row r="574">
          <cell r="A574">
            <v>458</v>
          </cell>
        </row>
        <row r="575">
          <cell r="A575">
            <v>882</v>
          </cell>
        </row>
        <row r="576">
          <cell r="A576">
            <v>901</v>
          </cell>
        </row>
        <row r="577">
          <cell r="A577">
            <v>815</v>
          </cell>
        </row>
        <row r="578">
          <cell r="A578">
            <v>952</v>
          </cell>
        </row>
        <row r="579">
          <cell r="A579">
            <v>885</v>
          </cell>
        </row>
        <row r="580">
          <cell r="A580">
            <v>792</v>
          </cell>
        </row>
        <row r="581">
          <cell r="A581">
            <v>847</v>
          </cell>
        </row>
        <row r="582">
          <cell r="A582">
            <v>660</v>
          </cell>
        </row>
        <row r="583">
          <cell r="A583">
            <v>751</v>
          </cell>
        </row>
        <row r="584">
          <cell r="A584">
            <v>663</v>
          </cell>
        </row>
        <row r="585">
          <cell r="A585">
            <v>627</v>
          </cell>
        </row>
        <row r="586">
          <cell r="A586">
            <v>663</v>
          </cell>
        </row>
        <row r="587">
          <cell r="A587">
            <v>738</v>
          </cell>
        </row>
        <row r="588">
          <cell r="A588">
            <v>711</v>
          </cell>
        </row>
        <row r="589">
          <cell r="A589">
            <v>614</v>
          </cell>
        </row>
        <row r="590">
          <cell r="A590">
            <v>929</v>
          </cell>
        </row>
        <row r="591">
          <cell r="A591">
            <v>2668</v>
          </cell>
        </row>
        <row r="592">
          <cell r="A592">
            <v>1051</v>
          </cell>
        </row>
        <row r="593">
          <cell r="A593">
            <v>267</v>
          </cell>
        </row>
        <row r="594">
          <cell r="A594">
            <v>803</v>
          </cell>
        </row>
        <row r="595">
          <cell r="A595">
            <v>419</v>
          </cell>
        </row>
        <row r="596">
          <cell r="A596">
            <v>623</v>
          </cell>
        </row>
        <row r="597">
          <cell r="A597">
            <v>981</v>
          </cell>
        </row>
        <row r="598">
          <cell r="A598">
            <v>900</v>
          </cell>
        </row>
        <row r="599">
          <cell r="A599">
            <v>954</v>
          </cell>
        </row>
        <row r="600">
          <cell r="A600">
            <v>971</v>
          </cell>
        </row>
        <row r="601">
          <cell r="A601">
            <v>829</v>
          </cell>
        </row>
        <row r="602">
          <cell r="A602">
            <v>862</v>
          </cell>
        </row>
        <row r="603">
          <cell r="A603">
            <v>748</v>
          </cell>
        </row>
        <row r="604">
          <cell r="A604">
            <v>719</v>
          </cell>
        </row>
        <row r="605">
          <cell r="A605">
            <v>675</v>
          </cell>
        </row>
        <row r="606">
          <cell r="A606">
            <v>736</v>
          </cell>
        </row>
        <row r="607">
          <cell r="A607">
            <v>836</v>
          </cell>
        </row>
        <row r="608">
          <cell r="A608">
            <v>744</v>
          </cell>
        </row>
        <row r="609">
          <cell r="A609">
            <v>508</v>
          </cell>
        </row>
        <row r="610">
          <cell r="A610">
            <v>446</v>
          </cell>
        </row>
        <row r="611">
          <cell r="A611">
            <v>423</v>
          </cell>
        </row>
        <row r="612">
          <cell r="A612">
            <v>177</v>
          </cell>
        </row>
        <row r="613">
          <cell r="A613">
            <v>280</v>
          </cell>
        </row>
        <row r="614">
          <cell r="A614">
            <v>180</v>
          </cell>
        </row>
        <row r="615">
          <cell r="A615">
            <v>501</v>
          </cell>
        </row>
        <row r="616">
          <cell r="A616">
            <v>413</v>
          </cell>
        </row>
        <row r="617">
          <cell r="A617">
            <v>1479</v>
          </cell>
        </row>
        <row r="618">
          <cell r="A618">
            <v>475</v>
          </cell>
        </row>
        <row r="619">
          <cell r="A619">
            <v>219</v>
          </cell>
        </row>
        <row r="620">
          <cell r="A620">
            <v>347</v>
          </cell>
        </row>
        <row r="621">
          <cell r="A621">
            <v>376</v>
          </cell>
        </row>
        <row r="622">
          <cell r="A622">
            <v>402</v>
          </cell>
        </row>
        <row r="623">
          <cell r="A623">
            <v>1151</v>
          </cell>
        </row>
        <row r="624">
          <cell r="A624">
            <v>3005</v>
          </cell>
        </row>
        <row r="625">
          <cell r="A625">
            <v>434</v>
          </cell>
        </row>
        <row r="626">
          <cell r="A626">
            <v>476</v>
          </cell>
        </row>
        <row r="627">
          <cell r="A627">
            <v>518</v>
          </cell>
        </row>
        <row r="628">
          <cell r="A628">
            <v>513</v>
          </cell>
        </row>
        <row r="629">
          <cell r="A629">
            <v>1208</v>
          </cell>
        </row>
        <row r="630">
          <cell r="A630">
            <v>1324</v>
          </cell>
        </row>
        <row r="631">
          <cell r="A631">
            <v>1813</v>
          </cell>
        </row>
        <row r="632">
          <cell r="A632">
            <v>1699</v>
          </cell>
        </row>
        <row r="633">
          <cell r="A633">
            <v>580</v>
          </cell>
        </row>
        <row r="634">
          <cell r="A634">
            <v>536</v>
          </cell>
        </row>
        <row r="635">
          <cell r="A635">
            <v>687</v>
          </cell>
        </row>
        <row r="636">
          <cell r="A636">
            <v>432</v>
          </cell>
        </row>
        <row r="637">
          <cell r="A637">
            <v>965</v>
          </cell>
        </row>
        <row r="638">
          <cell r="A638">
            <v>569</v>
          </cell>
        </row>
        <row r="639">
          <cell r="A639">
            <v>439</v>
          </cell>
        </row>
        <row r="640">
          <cell r="A640">
            <v>546</v>
          </cell>
        </row>
        <row r="641">
          <cell r="A641">
            <v>429</v>
          </cell>
        </row>
        <row r="642">
          <cell r="A642">
            <v>431</v>
          </cell>
        </row>
        <row r="643">
          <cell r="A643">
            <v>458</v>
          </cell>
        </row>
        <row r="644">
          <cell r="A644">
            <v>588</v>
          </cell>
        </row>
        <row r="645">
          <cell r="A645">
            <v>880</v>
          </cell>
        </row>
        <row r="646">
          <cell r="A646">
            <v>430</v>
          </cell>
        </row>
        <row r="647">
          <cell r="A647">
            <v>336</v>
          </cell>
        </row>
        <row r="648">
          <cell r="A648">
            <v>1987</v>
          </cell>
        </row>
        <row r="649">
          <cell r="A649">
            <v>313</v>
          </cell>
        </row>
        <row r="650">
          <cell r="A650">
            <v>316</v>
          </cell>
        </row>
        <row r="651">
          <cell r="A651">
            <v>1024</v>
          </cell>
        </row>
        <row r="652">
          <cell r="A652">
            <v>673</v>
          </cell>
        </row>
        <row r="653">
          <cell r="A653">
            <v>471</v>
          </cell>
        </row>
        <row r="654">
          <cell r="A654">
            <v>1116</v>
          </cell>
        </row>
        <row r="655">
          <cell r="A655">
            <v>723</v>
          </cell>
        </row>
        <row r="656">
          <cell r="A656">
            <v>1381</v>
          </cell>
        </row>
        <row r="657">
          <cell r="A657">
            <v>373</v>
          </cell>
        </row>
        <row r="658">
          <cell r="A658">
            <v>680</v>
          </cell>
        </row>
        <row r="659">
          <cell r="A659">
            <v>587</v>
          </cell>
        </row>
        <row r="660">
          <cell r="A660">
            <v>672</v>
          </cell>
        </row>
        <row r="661">
          <cell r="A661">
            <v>59</v>
          </cell>
        </row>
        <row r="662">
          <cell r="A662">
            <v>524</v>
          </cell>
        </row>
        <row r="663">
          <cell r="A663">
            <v>529</v>
          </cell>
        </row>
        <row r="664">
          <cell r="A664">
            <v>791</v>
          </cell>
        </row>
        <row r="665">
          <cell r="A665">
            <v>726</v>
          </cell>
        </row>
        <row r="666">
          <cell r="A666">
            <v>1139</v>
          </cell>
        </row>
        <row r="667">
          <cell r="A667">
            <v>1202</v>
          </cell>
        </row>
        <row r="668">
          <cell r="A668">
            <v>1593</v>
          </cell>
        </row>
        <row r="669">
          <cell r="A669">
            <v>766</v>
          </cell>
        </row>
        <row r="670">
          <cell r="A670">
            <v>861</v>
          </cell>
        </row>
        <row r="671">
          <cell r="A671">
            <v>744</v>
          </cell>
        </row>
        <row r="672">
          <cell r="A672">
            <v>748</v>
          </cell>
        </row>
        <row r="673">
          <cell r="A673">
            <v>375</v>
          </cell>
        </row>
        <row r="674">
          <cell r="A674">
            <v>733</v>
          </cell>
        </row>
        <row r="675">
          <cell r="A675">
            <v>1054</v>
          </cell>
        </row>
        <row r="676">
          <cell r="A676">
            <v>720</v>
          </cell>
        </row>
        <row r="677">
          <cell r="A677">
            <v>721</v>
          </cell>
        </row>
        <row r="678">
          <cell r="A678">
            <v>726</v>
          </cell>
        </row>
        <row r="679">
          <cell r="A679">
            <v>659</v>
          </cell>
        </row>
        <row r="680">
          <cell r="A680">
            <v>958</v>
          </cell>
        </row>
        <row r="681">
          <cell r="A681">
            <v>904</v>
          </cell>
        </row>
        <row r="682">
          <cell r="A682">
            <v>757</v>
          </cell>
        </row>
        <row r="683">
          <cell r="A683">
            <v>422</v>
          </cell>
        </row>
        <row r="684">
          <cell r="A684">
            <v>406</v>
          </cell>
        </row>
        <row r="685">
          <cell r="A685">
            <v>897</v>
          </cell>
        </row>
        <row r="686">
          <cell r="A686">
            <v>799</v>
          </cell>
        </row>
        <row r="687">
          <cell r="A687">
            <v>505</v>
          </cell>
        </row>
        <row r="688">
          <cell r="A688">
            <v>637</v>
          </cell>
        </row>
        <row r="689">
          <cell r="A689">
            <v>703</v>
          </cell>
        </row>
        <row r="690">
          <cell r="A690">
            <v>635</v>
          </cell>
        </row>
        <row r="691">
          <cell r="A691">
            <v>658</v>
          </cell>
        </row>
        <row r="692">
          <cell r="A692">
            <v>952</v>
          </cell>
        </row>
        <row r="693">
          <cell r="A693">
            <v>915</v>
          </cell>
        </row>
        <row r="694">
          <cell r="A694">
            <v>851</v>
          </cell>
        </row>
        <row r="695">
          <cell r="A695">
            <v>741</v>
          </cell>
        </row>
        <row r="696">
          <cell r="A696">
            <v>599</v>
          </cell>
        </row>
        <row r="697">
          <cell r="A697">
            <v>917</v>
          </cell>
        </row>
        <row r="698">
          <cell r="A698">
            <v>890</v>
          </cell>
        </row>
        <row r="699">
          <cell r="A699">
            <v>494</v>
          </cell>
        </row>
        <row r="700">
          <cell r="A700">
            <v>896</v>
          </cell>
        </row>
        <row r="701">
          <cell r="A701">
            <v>654</v>
          </cell>
        </row>
        <row r="702">
          <cell r="A702">
            <v>553</v>
          </cell>
        </row>
        <row r="703">
          <cell r="A703">
            <v>503</v>
          </cell>
        </row>
        <row r="704">
          <cell r="A704">
            <v>474</v>
          </cell>
        </row>
        <row r="705">
          <cell r="A705">
            <v>504</v>
          </cell>
        </row>
        <row r="706">
          <cell r="A706">
            <v>651</v>
          </cell>
        </row>
        <row r="707">
          <cell r="A707">
            <v>464</v>
          </cell>
        </row>
        <row r="708">
          <cell r="A708">
            <v>1231</v>
          </cell>
        </row>
        <row r="709">
          <cell r="A709">
            <v>704</v>
          </cell>
        </row>
        <row r="710">
          <cell r="A710">
            <v>801</v>
          </cell>
        </row>
        <row r="711">
          <cell r="A711">
            <v>570</v>
          </cell>
        </row>
        <row r="712">
          <cell r="A712">
            <v>529</v>
          </cell>
        </row>
        <row r="713">
          <cell r="A713">
            <v>812</v>
          </cell>
        </row>
        <row r="714">
          <cell r="A714">
            <v>517</v>
          </cell>
        </row>
        <row r="715">
          <cell r="A715">
            <v>870</v>
          </cell>
        </row>
        <row r="716">
          <cell r="A716">
            <v>1003</v>
          </cell>
        </row>
        <row r="717">
          <cell r="A717">
            <v>1046</v>
          </cell>
        </row>
        <row r="718">
          <cell r="A718">
            <v>1061</v>
          </cell>
        </row>
        <row r="719">
          <cell r="A719">
            <v>495</v>
          </cell>
        </row>
        <row r="720">
          <cell r="A720">
            <v>519</v>
          </cell>
        </row>
        <row r="721">
          <cell r="A721">
            <v>521</v>
          </cell>
        </row>
        <row r="722">
          <cell r="A722">
            <v>1064</v>
          </cell>
        </row>
        <row r="723">
          <cell r="A723">
            <v>1574</v>
          </cell>
        </row>
        <row r="724">
          <cell r="A724">
            <v>2476</v>
          </cell>
        </row>
        <row r="725">
          <cell r="A725">
            <v>2001</v>
          </cell>
        </row>
        <row r="726">
          <cell r="A726">
            <v>549</v>
          </cell>
        </row>
        <row r="727">
          <cell r="A727">
            <v>461</v>
          </cell>
        </row>
        <row r="728">
          <cell r="A728">
            <v>586</v>
          </cell>
        </row>
        <row r="729">
          <cell r="A729">
            <v>605</v>
          </cell>
        </row>
        <row r="730">
          <cell r="A730">
            <v>1066</v>
          </cell>
        </row>
        <row r="731">
          <cell r="A731">
            <v>1324</v>
          </cell>
        </row>
        <row r="732">
          <cell r="A732">
            <v>635</v>
          </cell>
        </row>
        <row r="733">
          <cell r="A733">
            <v>683</v>
          </cell>
        </row>
        <row r="734">
          <cell r="A734">
            <v>661</v>
          </cell>
        </row>
        <row r="735">
          <cell r="A735">
            <v>565</v>
          </cell>
        </row>
        <row r="736">
          <cell r="A736">
            <v>597</v>
          </cell>
        </row>
        <row r="737">
          <cell r="A737">
            <v>669</v>
          </cell>
        </row>
        <row r="738">
          <cell r="A738">
            <v>593</v>
          </cell>
        </row>
        <row r="739">
          <cell r="A739">
            <v>601</v>
          </cell>
        </row>
        <row r="740">
          <cell r="A740">
            <v>896</v>
          </cell>
        </row>
        <row r="741">
          <cell r="A741">
            <v>890</v>
          </cell>
        </row>
        <row r="742">
          <cell r="A742">
            <v>212</v>
          </cell>
        </row>
        <row r="743">
          <cell r="A743">
            <v>1352</v>
          </cell>
        </row>
        <row r="744">
          <cell r="A744">
            <v>550</v>
          </cell>
        </row>
        <row r="745">
          <cell r="A745">
            <v>906</v>
          </cell>
        </row>
        <row r="746">
          <cell r="A746">
            <v>95</v>
          </cell>
        </row>
        <row r="747">
          <cell r="A747">
            <v>468</v>
          </cell>
        </row>
        <row r="748">
          <cell r="A748">
            <v>521</v>
          </cell>
        </row>
        <row r="749">
          <cell r="A749">
            <v>854</v>
          </cell>
        </row>
        <row r="750">
          <cell r="A750">
            <v>653</v>
          </cell>
        </row>
        <row r="751">
          <cell r="A751">
            <v>665</v>
          </cell>
        </row>
        <row r="752">
          <cell r="A752">
            <v>505</v>
          </cell>
        </row>
        <row r="753">
          <cell r="A753">
            <v>584</v>
          </cell>
        </row>
        <row r="754">
          <cell r="A754">
            <v>546</v>
          </cell>
        </row>
        <row r="755">
          <cell r="A755">
            <v>608</v>
          </cell>
        </row>
        <row r="756">
          <cell r="A756">
            <v>592</v>
          </cell>
        </row>
        <row r="757">
          <cell r="A757">
            <v>604</v>
          </cell>
        </row>
        <row r="758">
          <cell r="A758">
            <v>681</v>
          </cell>
        </row>
        <row r="759">
          <cell r="A759">
            <v>674</v>
          </cell>
        </row>
        <row r="760">
          <cell r="A760">
            <v>648</v>
          </cell>
        </row>
        <row r="761">
          <cell r="A761">
            <v>618</v>
          </cell>
        </row>
        <row r="762">
          <cell r="A762">
            <v>598</v>
          </cell>
        </row>
        <row r="763">
          <cell r="A763">
            <v>555</v>
          </cell>
        </row>
        <row r="764">
          <cell r="A764">
            <v>654</v>
          </cell>
        </row>
        <row r="765">
          <cell r="A765">
            <v>595</v>
          </cell>
        </row>
        <row r="766">
          <cell r="A766">
            <v>528</v>
          </cell>
        </row>
        <row r="767">
          <cell r="A767">
            <v>912</v>
          </cell>
        </row>
        <row r="768">
          <cell r="A768">
            <v>3641</v>
          </cell>
        </row>
        <row r="769">
          <cell r="A769">
            <v>558</v>
          </cell>
        </row>
        <row r="770">
          <cell r="A770">
            <v>596</v>
          </cell>
        </row>
        <row r="771">
          <cell r="A771">
            <v>1245</v>
          </cell>
        </row>
        <row r="772">
          <cell r="A772">
            <v>1026</v>
          </cell>
        </row>
        <row r="773">
          <cell r="A773">
            <v>2471</v>
          </cell>
        </row>
        <row r="774">
          <cell r="A774">
            <v>462</v>
          </cell>
        </row>
        <row r="775">
          <cell r="A775">
            <v>827</v>
          </cell>
        </row>
        <row r="776">
          <cell r="A776">
            <v>539</v>
          </cell>
        </row>
        <row r="777">
          <cell r="A777">
            <v>1141</v>
          </cell>
        </row>
        <row r="778">
          <cell r="A778">
            <v>1046</v>
          </cell>
        </row>
        <row r="779">
          <cell r="A779">
            <v>596</v>
          </cell>
        </row>
        <row r="780">
          <cell r="A780">
            <v>600</v>
          </cell>
        </row>
        <row r="781">
          <cell r="A781">
            <v>1452</v>
          </cell>
        </row>
        <row r="782">
          <cell r="A782">
            <v>2574</v>
          </cell>
        </row>
        <row r="783">
          <cell r="A783">
            <v>418</v>
          </cell>
        </row>
        <row r="784">
          <cell r="A784">
            <v>3234</v>
          </cell>
        </row>
        <row r="785">
          <cell r="A785">
            <v>604</v>
          </cell>
        </row>
        <row r="786">
          <cell r="A786">
            <v>952</v>
          </cell>
        </row>
        <row r="787">
          <cell r="A787">
            <v>512</v>
          </cell>
        </row>
        <row r="788">
          <cell r="A788">
            <v>423</v>
          </cell>
        </row>
        <row r="789">
          <cell r="A789">
            <v>487</v>
          </cell>
        </row>
        <row r="790">
          <cell r="A790">
            <v>1018</v>
          </cell>
        </row>
        <row r="791">
          <cell r="A791">
            <v>947</v>
          </cell>
        </row>
        <row r="792">
          <cell r="A792">
            <v>419</v>
          </cell>
        </row>
        <row r="793">
          <cell r="A793">
            <v>724</v>
          </cell>
        </row>
        <row r="794">
          <cell r="A794">
            <v>664</v>
          </cell>
        </row>
        <row r="795">
          <cell r="A795">
            <v>415</v>
          </cell>
        </row>
        <row r="796">
          <cell r="A796">
            <v>414</v>
          </cell>
        </row>
        <row r="797">
          <cell r="A797">
            <v>642</v>
          </cell>
        </row>
        <row r="798">
          <cell r="A798">
            <v>801</v>
          </cell>
        </row>
        <row r="799">
          <cell r="A799">
            <v>899</v>
          </cell>
        </row>
        <row r="800">
          <cell r="A800">
            <v>607</v>
          </cell>
        </row>
        <row r="801">
          <cell r="A801">
            <v>1079</v>
          </cell>
        </row>
        <row r="802">
          <cell r="A802">
            <v>598</v>
          </cell>
        </row>
        <row r="803">
          <cell r="A803">
            <v>1152</v>
          </cell>
        </row>
        <row r="804">
          <cell r="A804">
            <v>551</v>
          </cell>
        </row>
        <row r="805">
          <cell r="A805">
            <v>701</v>
          </cell>
        </row>
        <row r="806">
          <cell r="A806">
            <v>628</v>
          </cell>
        </row>
        <row r="807">
          <cell r="A807">
            <v>1147</v>
          </cell>
        </row>
        <row r="808">
          <cell r="A808">
            <v>2250</v>
          </cell>
        </row>
        <row r="809">
          <cell r="A809">
            <v>3448</v>
          </cell>
        </row>
        <row r="810">
          <cell r="A810">
            <v>1770</v>
          </cell>
        </row>
        <row r="811">
          <cell r="A811">
            <v>429</v>
          </cell>
        </row>
        <row r="812">
          <cell r="A812">
            <v>249</v>
          </cell>
        </row>
        <row r="813">
          <cell r="A813">
            <v>458</v>
          </cell>
        </row>
        <row r="814">
          <cell r="A814">
            <v>1021</v>
          </cell>
        </row>
        <row r="815">
          <cell r="A815">
            <v>905</v>
          </cell>
        </row>
        <row r="816">
          <cell r="A816">
            <v>1260</v>
          </cell>
        </row>
        <row r="817">
          <cell r="A817">
            <v>1031</v>
          </cell>
        </row>
        <row r="818">
          <cell r="A818">
            <v>1328</v>
          </cell>
        </row>
        <row r="819">
          <cell r="A819">
            <v>493</v>
          </cell>
        </row>
        <row r="820">
          <cell r="A820">
            <v>846</v>
          </cell>
        </row>
        <row r="821">
          <cell r="A821">
            <v>567</v>
          </cell>
        </row>
        <row r="822">
          <cell r="A822">
            <v>959</v>
          </cell>
        </row>
        <row r="823">
          <cell r="A823">
            <v>995</v>
          </cell>
        </row>
        <row r="824">
          <cell r="A824">
            <v>946</v>
          </cell>
        </row>
        <row r="825">
          <cell r="A825">
            <v>585</v>
          </cell>
        </row>
        <row r="826">
          <cell r="A826">
            <v>425</v>
          </cell>
        </row>
        <row r="827">
          <cell r="A827">
            <v>380</v>
          </cell>
        </row>
        <row r="828">
          <cell r="A828">
            <v>266</v>
          </cell>
        </row>
        <row r="829">
          <cell r="A829">
            <v>423</v>
          </cell>
        </row>
        <row r="830">
          <cell r="A830">
            <v>1157</v>
          </cell>
        </row>
        <row r="831">
          <cell r="A831">
            <v>1521</v>
          </cell>
        </row>
        <row r="832">
          <cell r="A832">
            <v>878</v>
          </cell>
        </row>
        <row r="833">
          <cell r="A833">
            <v>581</v>
          </cell>
        </row>
        <row r="834">
          <cell r="A834">
            <v>656</v>
          </cell>
        </row>
        <row r="835">
          <cell r="A835">
            <v>618</v>
          </cell>
        </row>
        <row r="836">
          <cell r="A836">
            <v>567</v>
          </cell>
        </row>
        <row r="837">
          <cell r="A837">
            <v>851</v>
          </cell>
        </row>
        <row r="838">
          <cell r="A838">
            <v>500</v>
          </cell>
        </row>
        <row r="839">
          <cell r="A839">
            <v>560</v>
          </cell>
        </row>
        <row r="840">
          <cell r="A840">
            <v>400</v>
          </cell>
        </row>
        <row r="841">
          <cell r="A841">
            <v>577</v>
          </cell>
        </row>
        <row r="842">
          <cell r="A842">
            <v>597</v>
          </cell>
        </row>
        <row r="843">
          <cell r="A843">
            <v>431</v>
          </cell>
        </row>
        <row r="844">
          <cell r="A844">
            <v>451</v>
          </cell>
        </row>
        <row r="845">
          <cell r="A845">
            <v>1027</v>
          </cell>
        </row>
        <row r="846">
          <cell r="A846">
            <v>657</v>
          </cell>
        </row>
        <row r="847">
          <cell r="A847">
            <v>975</v>
          </cell>
        </row>
        <row r="848">
          <cell r="A848">
            <v>1332</v>
          </cell>
        </row>
        <row r="849">
          <cell r="A849">
            <v>580</v>
          </cell>
        </row>
        <row r="850">
          <cell r="A850">
            <v>529</v>
          </cell>
        </row>
        <row r="851">
          <cell r="A851">
            <v>541</v>
          </cell>
        </row>
        <row r="852">
          <cell r="A852">
            <v>500</v>
          </cell>
        </row>
        <row r="853">
          <cell r="A853">
            <v>798</v>
          </cell>
        </row>
        <row r="854">
          <cell r="A854">
            <v>475</v>
          </cell>
        </row>
        <row r="855">
          <cell r="A855">
            <v>638</v>
          </cell>
        </row>
        <row r="856">
          <cell r="A856">
            <v>638</v>
          </cell>
        </row>
        <row r="857">
          <cell r="A857">
            <v>1023</v>
          </cell>
        </row>
        <row r="858">
          <cell r="A858">
            <v>604</v>
          </cell>
        </row>
        <row r="859">
          <cell r="A859">
            <v>581</v>
          </cell>
        </row>
        <row r="860">
          <cell r="A860">
            <v>591</v>
          </cell>
        </row>
        <row r="861">
          <cell r="A861">
            <v>473</v>
          </cell>
        </row>
        <row r="862">
          <cell r="A862">
            <v>786</v>
          </cell>
        </row>
        <row r="863">
          <cell r="A863">
            <v>1006</v>
          </cell>
        </row>
        <row r="864">
          <cell r="A864">
            <v>1370</v>
          </cell>
        </row>
        <row r="865">
          <cell r="A865">
            <v>1068</v>
          </cell>
        </row>
        <row r="866">
          <cell r="A866">
            <v>476</v>
          </cell>
        </row>
        <row r="867">
          <cell r="A867">
            <v>1409</v>
          </cell>
        </row>
        <row r="868">
          <cell r="A868">
            <v>541</v>
          </cell>
        </row>
        <row r="869">
          <cell r="A869">
            <v>759</v>
          </cell>
        </row>
        <row r="870">
          <cell r="A870">
            <v>567</v>
          </cell>
        </row>
        <row r="871">
          <cell r="A871">
            <v>761</v>
          </cell>
        </row>
        <row r="872">
          <cell r="A872">
            <v>424</v>
          </cell>
        </row>
        <row r="873">
          <cell r="A873">
            <v>392</v>
          </cell>
        </row>
        <row r="874">
          <cell r="A874">
            <v>915</v>
          </cell>
        </row>
        <row r="875">
          <cell r="A875">
            <v>447</v>
          </cell>
        </row>
        <row r="876">
          <cell r="A876">
            <v>640</v>
          </cell>
        </row>
        <row r="877">
          <cell r="A877">
            <v>744</v>
          </cell>
        </row>
        <row r="878">
          <cell r="A878">
            <v>668</v>
          </cell>
        </row>
        <row r="879">
          <cell r="A879">
            <v>89</v>
          </cell>
        </row>
        <row r="880">
          <cell r="A880">
            <v>1061</v>
          </cell>
        </row>
        <row r="881">
          <cell r="A881">
            <v>613</v>
          </cell>
        </row>
        <row r="882">
          <cell r="A882">
            <v>225</v>
          </cell>
        </row>
        <row r="883">
          <cell r="A883">
            <v>382</v>
          </cell>
        </row>
        <row r="884">
          <cell r="A884">
            <v>521</v>
          </cell>
        </row>
        <row r="885">
          <cell r="A885">
            <v>482</v>
          </cell>
        </row>
        <row r="886">
          <cell r="A886">
            <v>1053</v>
          </cell>
        </row>
        <row r="887">
          <cell r="A887">
            <v>541</v>
          </cell>
        </row>
        <row r="888">
          <cell r="A888">
            <v>607</v>
          </cell>
        </row>
        <row r="889">
          <cell r="A889">
            <v>589</v>
          </cell>
        </row>
        <row r="890">
          <cell r="A890">
            <v>1073</v>
          </cell>
        </row>
        <row r="891">
          <cell r="A891">
            <v>882</v>
          </cell>
        </row>
        <row r="892">
          <cell r="A892">
            <v>785</v>
          </cell>
        </row>
        <row r="893">
          <cell r="A893">
            <v>786</v>
          </cell>
        </row>
        <row r="894">
          <cell r="A894">
            <v>437</v>
          </cell>
        </row>
        <row r="895">
          <cell r="A895">
            <v>6529</v>
          </cell>
        </row>
        <row r="896">
          <cell r="A896">
            <v>406</v>
          </cell>
        </row>
        <row r="897">
          <cell r="A897">
            <v>475</v>
          </cell>
        </row>
        <row r="898">
          <cell r="A898">
            <v>433</v>
          </cell>
        </row>
        <row r="899">
          <cell r="A899">
            <v>1730</v>
          </cell>
        </row>
        <row r="900">
          <cell r="A900">
            <v>909</v>
          </cell>
        </row>
        <row r="901">
          <cell r="A901">
            <v>404</v>
          </cell>
        </row>
        <row r="902">
          <cell r="A902">
            <v>705</v>
          </cell>
        </row>
        <row r="903">
          <cell r="A903">
            <v>426</v>
          </cell>
        </row>
        <row r="904">
          <cell r="A904">
            <v>1021</v>
          </cell>
        </row>
        <row r="905">
          <cell r="A905">
            <v>1348</v>
          </cell>
        </row>
        <row r="906">
          <cell r="A906">
            <v>628</v>
          </cell>
        </row>
        <row r="907">
          <cell r="A907">
            <v>472</v>
          </cell>
        </row>
        <row r="908">
          <cell r="A908">
            <v>823</v>
          </cell>
        </row>
        <row r="909">
          <cell r="A909">
            <v>918</v>
          </cell>
        </row>
        <row r="910">
          <cell r="A910">
            <v>941</v>
          </cell>
        </row>
        <row r="911">
          <cell r="A911">
            <v>706</v>
          </cell>
        </row>
        <row r="912">
          <cell r="A912">
            <v>904</v>
          </cell>
        </row>
        <row r="913">
          <cell r="A913">
            <v>241</v>
          </cell>
        </row>
        <row r="914">
          <cell r="A914">
            <v>725</v>
          </cell>
        </row>
        <row r="915">
          <cell r="A915">
            <v>478</v>
          </cell>
        </row>
        <row r="916">
          <cell r="A916">
            <v>480</v>
          </cell>
        </row>
        <row r="917">
          <cell r="A917">
            <v>1706</v>
          </cell>
        </row>
        <row r="918">
          <cell r="A918">
            <v>528</v>
          </cell>
        </row>
        <row r="919">
          <cell r="A919">
            <v>339</v>
          </cell>
        </row>
        <row r="920">
          <cell r="A920">
            <v>420</v>
          </cell>
        </row>
        <row r="921">
          <cell r="A921">
            <v>404</v>
          </cell>
        </row>
        <row r="922">
          <cell r="A922">
            <v>1041</v>
          </cell>
        </row>
        <row r="923">
          <cell r="A923">
            <v>385</v>
          </cell>
        </row>
        <row r="924">
          <cell r="A924">
            <v>385</v>
          </cell>
        </row>
        <row r="925">
          <cell r="A925">
            <v>499</v>
          </cell>
        </row>
        <row r="926">
          <cell r="A926">
            <v>564</v>
          </cell>
        </row>
        <row r="927">
          <cell r="A927">
            <v>871</v>
          </cell>
        </row>
        <row r="928">
          <cell r="A928">
            <v>737</v>
          </cell>
        </row>
        <row r="929">
          <cell r="A929">
            <v>485</v>
          </cell>
        </row>
        <row r="930">
          <cell r="A930">
            <v>523</v>
          </cell>
        </row>
        <row r="931">
          <cell r="A931">
            <v>569</v>
          </cell>
        </row>
        <row r="932">
          <cell r="A932">
            <v>388</v>
          </cell>
        </row>
        <row r="933">
          <cell r="A933">
            <v>457</v>
          </cell>
        </row>
        <row r="934">
          <cell r="A934">
            <v>555</v>
          </cell>
        </row>
        <row r="935">
          <cell r="A935">
            <v>554</v>
          </cell>
        </row>
        <row r="936">
          <cell r="A936">
            <v>456</v>
          </cell>
        </row>
        <row r="937">
          <cell r="A937">
            <v>853</v>
          </cell>
        </row>
        <row r="938">
          <cell r="A938">
            <v>436</v>
          </cell>
        </row>
        <row r="939">
          <cell r="A939">
            <v>497</v>
          </cell>
        </row>
        <row r="940">
          <cell r="A940">
            <v>1711</v>
          </cell>
        </row>
        <row r="941">
          <cell r="A941">
            <v>440</v>
          </cell>
        </row>
        <row r="942">
          <cell r="A942">
            <v>440</v>
          </cell>
        </row>
        <row r="943">
          <cell r="A943">
            <v>771</v>
          </cell>
        </row>
        <row r="944">
          <cell r="A944">
            <v>7266</v>
          </cell>
        </row>
        <row r="945">
          <cell r="A945">
            <v>740</v>
          </cell>
        </row>
        <row r="946">
          <cell r="A946">
            <v>735</v>
          </cell>
        </row>
        <row r="947">
          <cell r="A947">
            <v>871</v>
          </cell>
        </row>
        <row r="948">
          <cell r="A948">
            <v>871</v>
          </cell>
        </row>
        <row r="949">
          <cell r="A949">
            <v>436</v>
          </cell>
        </row>
        <row r="950">
          <cell r="A950">
            <v>503</v>
          </cell>
        </row>
        <row r="951">
          <cell r="A951">
            <v>303</v>
          </cell>
        </row>
        <row r="952">
          <cell r="A952">
            <v>305</v>
          </cell>
        </row>
        <row r="953">
          <cell r="A953">
            <v>912</v>
          </cell>
        </row>
        <row r="954">
          <cell r="A954">
            <v>500</v>
          </cell>
        </row>
        <row r="955">
          <cell r="A955">
            <v>546</v>
          </cell>
        </row>
        <row r="956">
          <cell r="A956">
            <v>575</v>
          </cell>
        </row>
        <row r="957">
          <cell r="A957">
            <v>689</v>
          </cell>
        </row>
        <row r="958">
          <cell r="A958">
            <v>526</v>
          </cell>
        </row>
        <row r="959">
          <cell r="A959">
            <v>506</v>
          </cell>
        </row>
        <row r="960">
          <cell r="A960">
            <v>719</v>
          </cell>
        </row>
        <row r="961">
          <cell r="A961">
            <v>809</v>
          </cell>
        </row>
        <row r="962">
          <cell r="A962">
            <v>686</v>
          </cell>
        </row>
        <row r="963">
          <cell r="A963">
            <v>691</v>
          </cell>
        </row>
        <row r="964">
          <cell r="A964">
            <v>440</v>
          </cell>
        </row>
        <row r="965">
          <cell r="A965">
            <v>477</v>
          </cell>
        </row>
        <row r="966">
          <cell r="A966">
            <v>677</v>
          </cell>
        </row>
        <row r="967">
          <cell r="A967">
            <v>750</v>
          </cell>
        </row>
        <row r="968">
          <cell r="A968">
            <v>355</v>
          </cell>
        </row>
        <row r="969">
          <cell r="A969">
            <v>350</v>
          </cell>
        </row>
        <row r="970">
          <cell r="A970">
            <v>339</v>
          </cell>
        </row>
        <row r="971">
          <cell r="A971">
            <v>437</v>
          </cell>
        </row>
        <row r="972">
          <cell r="A972">
            <v>577</v>
          </cell>
        </row>
        <row r="973">
          <cell r="A973">
            <v>1176</v>
          </cell>
        </row>
        <row r="974">
          <cell r="A974">
            <v>485</v>
          </cell>
        </row>
        <row r="975">
          <cell r="A975">
            <v>489</v>
          </cell>
        </row>
        <row r="976">
          <cell r="A976">
            <v>460</v>
          </cell>
        </row>
        <row r="977">
          <cell r="A977">
            <v>371</v>
          </cell>
        </row>
        <row r="978">
          <cell r="A978">
            <v>719</v>
          </cell>
        </row>
        <row r="979">
          <cell r="A979">
            <v>662</v>
          </cell>
        </row>
        <row r="980">
          <cell r="A980">
            <v>2030</v>
          </cell>
        </row>
        <row r="981">
          <cell r="A981">
            <v>1219</v>
          </cell>
        </row>
        <row r="982">
          <cell r="A982">
            <v>1050</v>
          </cell>
        </row>
        <row r="983">
          <cell r="A983">
            <v>443</v>
          </cell>
        </row>
        <row r="984">
          <cell r="A984">
            <v>490</v>
          </cell>
        </row>
        <row r="985">
          <cell r="A985">
            <v>849</v>
          </cell>
        </row>
        <row r="986">
          <cell r="A986">
            <v>749</v>
          </cell>
        </row>
        <row r="987">
          <cell r="A987">
            <v>576</v>
          </cell>
        </row>
        <row r="988">
          <cell r="A988">
            <v>1235</v>
          </cell>
        </row>
        <row r="989">
          <cell r="A989">
            <v>1430</v>
          </cell>
        </row>
        <row r="990">
          <cell r="A990">
            <v>1157</v>
          </cell>
        </row>
        <row r="991">
          <cell r="A991">
            <v>542</v>
          </cell>
        </row>
        <row r="992">
          <cell r="A992">
            <v>1058</v>
          </cell>
        </row>
        <row r="993">
          <cell r="A993">
            <v>648</v>
          </cell>
        </row>
        <row r="994">
          <cell r="A994">
            <v>690</v>
          </cell>
        </row>
        <row r="995">
          <cell r="A995">
            <v>3353</v>
          </cell>
        </row>
        <row r="996">
          <cell r="A996">
            <v>508</v>
          </cell>
        </row>
        <row r="997">
          <cell r="A997">
            <v>484</v>
          </cell>
        </row>
        <row r="998">
          <cell r="A998">
            <v>739</v>
          </cell>
        </row>
        <row r="999">
          <cell r="A999">
            <v>581</v>
          </cell>
        </row>
        <row r="1000">
          <cell r="A1000">
            <v>591</v>
          </cell>
        </row>
        <row r="1001">
          <cell r="A1001">
            <v>477</v>
          </cell>
        </row>
        <row r="1002">
          <cell r="A1002">
            <v>518</v>
          </cell>
        </row>
        <row r="1003">
          <cell r="A1003">
            <v>566</v>
          </cell>
        </row>
        <row r="1004">
          <cell r="A1004">
            <v>1251</v>
          </cell>
        </row>
        <row r="1005">
          <cell r="A1005">
            <v>467</v>
          </cell>
        </row>
        <row r="1006">
          <cell r="A1006">
            <v>460</v>
          </cell>
        </row>
        <row r="1007">
          <cell r="A1007">
            <v>871</v>
          </cell>
        </row>
        <row r="1008">
          <cell r="A1008">
            <v>873</v>
          </cell>
        </row>
        <row r="1009">
          <cell r="A1009">
            <v>1355</v>
          </cell>
        </row>
        <row r="1010">
          <cell r="A1010">
            <v>5444</v>
          </cell>
        </row>
        <row r="1011">
          <cell r="A1011">
            <v>3121</v>
          </cell>
        </row>
        <row r="1012">
          <cell r="A1012">
            <v>1006</v>
          </cell>
        </row>
        <row r="1013">
          <cell r="A1013">
            <v>439</v>
          </cell>
        </row>
        <row r="1014">
          <cell r="A1014">
            <v>1247</v>
          </cell>
        </row>
        <row r="1015">
          <cell r="A1015">
            <v>632</v>
          </cell>
        </row>
        <row r="1016">
          <cell r="A1016">
            <v>1053</v>
          </cell>
        </row>
        <row r="1017">
          <cell r="A1017">
            <v>105</v>
          </cell>
        </row>
        <row r="1018">
          <cell r="A1018">
            <v>572</v>
          </cell>
        </row>
        <row r="1019">
          <cell r="A1019">
            <v>1112</v>
          </cell>
        </row>
        <row r="1020">
          <cell r="A1020">
            <v>1493</v>
          </cell>
        </row>
        <row r="1021">
          <cell r="A1021">
            <v>741</v>
          </cell>
        </row>
        <row r="1022">
          <cell r="A1022">
            <v>490</v>
          </cell>
        </row>
        <row r="1023">
          <cell r="A1023">
            <v>615</v>
          </cell>
        </row>
        <row r="1024">
          <cell r="A1024">
            <v>507</v>
          </cell>
        </row>
        <row r="1025">
          <cell r="A1025">
            <v>533</v>
          </cell>
        </row>
        <row r="1026">
          <cell r="A1026">
            <v>463</v>
          </cell>
        </row>
        <row r="1027">
          <cell r="A1027">
            <v>569</v>
          </cell>
        </row>
        <row r="1028">
          <cell r="A1028">
            <v>1703</v>
          </cell>
        </row>
        <row r="1029">
          <cell r="A1029">
            <v>544</v>
          </cell>
        </row>
        <row r="1030">
          <cell r="A1030">
            <v>473</v>
          </cell>
        </row>
        <row r="1031">
          <cell r="A1031">
            <v>921</v>
          </cell>
        </row>
        <row r="1032">
          <cell r="A1032">
            <v>510</v>
          </cell>
        </row>
        <row r="1033">
          <cell r="A1033">
            <v>1218</v>
          </cell>
        </row>
        <row r="1034">
          <cell r="A1034">
            <v>397</v>
          </cell>
        </row>
        <row r="1035">
          <cell r="A1035">
            <v>383</v>
          </cell>
        </row>
        <row r="1036">
          <cell r="A1036">
            <v>498</v>
          </cell>
        </row>
        <row r="1037">
          <cell r="A1037">
            <v>493</v>
          </cell>
        </row>
        <row r="1038">
          <cell r="A1038">
            <v>505</v>
          </cell>
        </row>
        <row r="1039">
          <cell r="A1039">
            <v>1028</v>
          </cell>
        </row>
        <row r="1040">
          <cell r="A1040">
            <v>410</v>
          </cell>
        </row>
        <row r="1041">
          <cell r="A1041">
            <v>570</v>
          </cell>
        </row>
        <row r="1042">
          <cell r="A1042">
            <v>599</v>
          </cell>
        </row>
        <row r="1043">
          <cell r="A1043">
            <v>594</v>
          </cell>
        </row>
        <row r="1044">
          <cell r="A1044">
            <v>627</v>
          </cell>
        </row>
        <row r="1045">
          <cell r="A1045">
            <v>842</v>
          </cell>
        </row>
        <row r="1046">
          <cell r="A1046">
            <v>1391</v>
          </cell>
        </row>
        <row r="1047">
          <cell r="A1047">
            <v>745</v>
          </cell>
        </row>
        <row r="1048">
          <cell r="A1048">
            <v>866</v>
          </cell>
        </row>
        <row r="1049">
          <cell r="A1049">
            <v>362</v>
          </cell>
        </row>
        <row r="1050">
          <cell r="A1050">
            <v>484</v>
          </cell>
        </row>
        <row r="1051">
          <cell r="A1051">
            <v>814</v>
          </cell>
        </row>
        <row r="1052">
          <cell r="A1052">
            <v>1502</v>
          </cell>
        </row>
        <row r="1053">
          <cell r="A1053">
            <v>776</v>
          </cell>
        </row>
        <row r="1054">
          <cell r="A1054">
            <v>254</v>
          </cell>
        </row>
        <row r="1055">
          <cell r="A1055">
            <v>844</v>
          </cell>
        </row>
        <row r="1056">
          <cell r="A1056">
            <v>8318</v>
          </cell>
        </row>
        <row r="1057">
          <cell r="A1057">
            <v>1559</v>
          </cell>
        </row>
        <row r="1058">
          <cell r="A1058">
            <v>938</v>
          </cell>
        </row>
        <row r="1059">
          <cell r="A1059">
            <v>465</v>
          </cell>
        </row>
        <row r="1060">
          <cell r="A1060">
            <v>833</v>
          </cell>
        </row>
        <row r="1061">
          <cell r="A1061">
            <v>497</v>
          </cell>
        </row>
        <row r="1062">
          <cell r="A1062">
            <v>552</v>
          </cell>
        </row>
        <row r="1063">
          <cell r="A1063">
            <v>635</v>
          </cell>
        </row>
        <row r="1064">
          <cell r="A1064">
            <v>1196</v>
          </cell>
        </row>
        <row r="1065">
          <cell r="A1065">
            <v>1219</v>
          </cell>
        </row>
        <row r="1066">
          <cell r="A1066">
            <v>838</v>
          </cell>
        </row>
        <row r="1067">
          <cell r="A1067">
            <v>441</v>
          </cell>
        </row>
        <row r="1068">
          <cell r="A1068">
            <v>745</v>
          </cell>
        </row>
        <row r="1069">
          <cell r="A1069">
            <v>1024</v>
          </cell>
        </row>
        <row r="1070">
          <cell r="A1070">
            <v>940</v>
          </cell>
        </row>
        <row r="1071">
          <cell r="A1071">
            <v>476</v>
          </cell>
        </row>
        <row r="1072">
          <cell r="A1072">
            <v>1067</v>
          </cell>
        </row>
        <row r="1073">
          <cell r="A1073">
            <v>1072</v>
          </cell>
        </row>
        <row r="1074">
          <cell r="A1074">
            <v>318</v>
          </cell>
        </row>
        <row r="1075">
          <cell r="A1075">
            <v>317</v>
          </cell>
        </row>
        <row r="1076">
          <cell r="A1076">
            <v>271</v>
          </cell>
        </row>
        <row r="1077">
          <cell r="A1077">
            <v>932</v>
          </cell>
        </row>
        <row r="1078">
          <cell r="A1078">
            <v>1322</v>
          </cell>
        </row>
        <row r="1079">
          <cell r="A1079">
            <v>1087</v>
          </cell>
        </row>
        <row r="1080">
          <cell r="A1080">
            <v>520</v>
          </cell>
        </row>
        <row r="1081">
          <cell r="A1081">
            <v>441</v>
          </cell>
        </row>
        <row r="1082">
          <cell r="A1082">
            <v>1094</v>
          </cell>
        </row>
        <row r="1083">
          <cell r="A1083">
            <v>1588</v>
          </cell>
        </row>
        <row r="1084">
          <cell r="A1084">
            <v>526</v>
          </cell>
        </row>
        <row r="1085">
          <cell r="A1085">
            <v>682</v>
          </cell>
        </row>
        <row r="1086">
          <cell r="A1086">
            <v>624</v>
          </cell>
        </row>
        <row r="1087">
          <cell r="A1087">
            <v>535</v>
          </cell>
        </row>
        <row r="1088">
          <cell r="A1088">
            <v>751</v>
          </cell>
        </row>
        <row r="1089">
          <cell r="A1089">
            <v>2464</v>
          </cell>
        </row>
        <row r="1090">
          <cell r="A1090">
            <v>1191</v>
          </cell>
        </row>
        <row r="1091">
          <cell r="A1091">
            <v>706</v>
          </cell>
        </row>
        <row r="1092">
          <cell r="A1092">
            <v>1219</v>
          </cell>
        </row>
        <row r="1093">
          <cell r="A1093">
            <v>791</v>
          </cell>
        </row>
        <row r="1094">
          <cell r="A1094">
            <v>1052</v>
          </cell>
        </row>
        <row r="1095">
          <cell r="A1095">
            <v>1766</v>
          </cell>
        </row>
        <row r="1096">
          <cell r="A1096">
            <v>1188</v>
          </cell>
        </row>
        <row r="1097">
          <cell r="A1097">
            <v>661</v>
          </cell>
        </row>
        <row r="1098">
          <cell r="A1098">
            <v>963</v>
          </cell>
        </row>
        <row r="1099">
          <cell r="A1099">
            <v>974</v>
          </cell>
        </row>
        <row r="1100">
          <cell r="A1100">
            <v>641</v>
          </cell>
        </row>
        <row r="1101">
          <cell r="A1101">
            <v>371</v>
          </cell>
        </row>
        <row r="1102">
          <cell r="A1102">
            <v>515</v>
          </cell>
        </row>
        <row r="1103">
          <cell r="A1103">
            <v>529</v>
          </cell>
        </row>
        <row r="1104">
          <cell r="A1104">
            <v>750</v>
          </cell>
        </row>
        <row r="1105">
          <cell r="A1105">
            <v>905</v>
          </cell>
        </row>
        <row r="1106">
          <cell r="A1106">
            <v>369</v>
          </cell>
        </row>
        <row r="1107">
          <cell r="A1107">
            <v>693</v>
          </cell>
        </row>
        <row r="1108">
          <cell r="A1108">
            <v>703</v>
          </cell>
        </row>
        <row r="1109">
          <cell r="A1109">
            <v>534</v>
          </cell>
        </row>
        <row r="1110">
          <cell r="A1110">
            <v>420</v>
          </cell>
        </row>
        <row r="1111">
          <cell r="A1111">
            <v>458</v>
          </cell>
        </row>
        <row r="1112">
          <cell r="A1112">
            <v>483</v>
          </cell>
        </row>
        <row r="1113">
          <cell r="A1113">
            <v>430</v>
          </cell>
        </row>
        <row r="1114">
          <cell r="A1114">
            <v>706</v>
          </cell>
        </row>
        <row r="1115">
          <cell r="A1115">
            <v>630</v>
          </cell>
        </row>
        <row r="1116">
          <cell r="A1116">
            <v>1085</v>
          </cell>
        </row>
        <row r="1117">
          <cell r="A1117">
            <v>908</v>
          </cell>
        </row>
        <row r="1118">
          <cell r="A1118">
            <v>1121</v>
          </cell>
        </row>
        <row r="1119">
          <cell r="A1119">
            <v>2526</v>
          </cell>
        </row>
        <row r="1120">
          <cell r="A1120">
            <v>791</v>
          </cell>
        </row>
        <row r="1121">
          <cell r="A1121">
            <v>391</v>
          </cell>
        </row>
        <row r="1122">
          <cell r="A1122">
            <v>384</v>
          </cell>
        </row>
        <row r="1123">
          <cell r="A1123">
            <v>377</v>
          </cell>
        </row>
        <row r="1124">
          <cell r="A1124">
            <v>342</v>
          </cell>
        </row>
        <row r="1125">
          <cell r="A1125">
            <v>615</v>
          </cell>
        </row>
        <row r="1126">
          <cell r="A1126">
            <v>739</v>
          </cell>
        </row>
        <row r="1127">
          <cell r="A1127">
            <v>1055</v>
          </cell>
        </row>
        <row r="1128">
          <cell r="A1128">
            <v>737</v>
          </cell>
        </row>
        <row r="1129">
          <cell r="A1129">
            <v>888</v>
          </cell>
        </row>
        <row r="1130">
          <cell r="A1130">
            <v>855</v>
          </cell>
        </row>
        <row r="1131">
          <cell r="A1131">
            <v>810</v>
          </cell>
        </row>
        <row r="1132">
          <cell r="A1132">
            <v>443</v>
          </cell>
        </row>
        <row r="1133">
          <cell r="A1133">
            <v>398</v>
          </cell>
        </row>
        <row r="1134">
          <cell r="A1134">
            <v>504</v>
          </cell>
        </row>
        <row r="1135">
          <cell r="A1135">
            <v>734</v>
          </cell>
        </row>
        <row r="1136">
          <cell r="A1136">
            <v>1008</v>
          </cell>
        </row>
        <row r="1137">
          <cell r="A1137">
            <v>616</v>
          </cell>
        </row>
        <row r="1138">
          <cell r="A1138">
            <v>390</v>
          </cell>
        </row>
        <row r="1139">
          <cell r="A1139">
            <v>639</v>
          </cell>
        </row>
        <row r="1140">
          <cell r="A1140">
            <v>392</v>
          </cell>
        </row>
        <row r="1141">
          <cell r="A1141">
            <v>363</v>
          </cell>
        </row>
        <row r="1142">
          <cell r="A1142">
            <v>506</v>
          </cell>
        </row>
        <row r="1143">
          <cell r="A1143">
            <v>1023</v>
          </cell>
        </row>
        <row r="1144">
          <cell r="A1144">
            <v>881</v>
          </cell>
        </row>
        <row r="1145">
          <cell r="A1145">
            <v>501</v>
          </cell>
        </row>
        <row r="1146">
          <cell r="A1146">
            <v>435</v>
          </cell>
        </row>
        <row r="1147">
          <cell r="A1147">
            <v>284</v>
          </cell>
        </row>
        <row r="1148">
          <cell r="A1148">
            <v>571</v>
          </cell>
        </row>
        <row r="1149">
          <cell r="A1149">
            <v>617</v>
          </cell>
        </row>
        <row r="1150">
          <cell r="A1150">
            <v>334</v>
          </cell>
        </row>
        <row r="1151">
          <cell r="A1151">
            <v>541</v>
          </cell>
        </row>
        <row r="1152">
          <cell r="A1152">
            <v>411</v>
          </cell>
        </row>
        <row r="1153">
          <cell r="A1153">
            <v>739</v>
          </cell>
        </row>
        <row r="1154">
          <cell r="A1154">
            <v>623</v>
          </cell>
        </row>
        <row r="1155">
          <cell r="A1155">
            <v>665</v>
          </cell>
        </row>
        <row r="1156">
          <cell r="A1156">
            <v>1797</v>
          </cell>
        </row>
        <row r="1157">
          <cell r="A1157">
            <v>806</v>
          </cell>
        </row>
        <row r="1158">
          <cell r="A1158">
            <v>716</v>
          </cell>
        </row>
        <row r="1159">
          <cell r="A1159">
            <v>520</v>
          </cell>
        </row>
        <row r="1160">
          <cell r="A1160">
            <v>336</v>
          </cell>
        </row>
        <row r="1161">
          <cell r="A1161">
            <v>766</v>
          </cell>
        </row>
        <row r="1162">
          <cell r="A1162">
            <v>1089</v>
          </cell>
        </row>
        <row r="1163">
          <cell r="A1163">
            <v>1219</v>
          </cell>
        </row>
        <row r="1164">
          <cell r="A1164">
            <v>2133</v>
          </cell>
        </row>
        <row r="1165">
          <cell r="A1165">
            <v>846</v>
          </cell>
        </row>
        <row r="1166">
          <cell r="A1166">
            <v>655</v>
          </cell>
        </row>
        <row r="1167">
          <cell r="A1167">
            <v>979</v>
          </cell>
        </row>
        <row r="1168">
          <cell r="A1168">
            <v>1185</v>
          </cell>
        </row>
        <row r="1169">
          <cell r="A1169">
            <v>250</v>
          </cell>
        </row>
        <row r="1170">
          <cell r="A1170">
            <v>548</v>
          </cell>
        </row>
        <row r="1171">
          <cell r="A1171">
            <v>976</v>
          </cell>
        </row>
        <row r="1172">
          <cell r="A1172">
            <v>293</v>
          </cell>
        </row>
        <row r="1173">
          <cell r="A1173">
            <v>623</v>
          </cell>
        </row>
        <row r="1174">
          <cell r="A1174">
            <v>669</v>
          </cell>
        </row>
        <row r="1175">
          <cell r="A1175">
            <v>572</v>
          </cell>
        </row>
        <row r="1176">
          <cell r="A1176">
            <v>1280</v>
          </cell>
        </row>
        <row r="1177">
          <cell r="A1177">
            <v>387</v>
          </cell>
        </row>
        <row r="1178">
          <cell r="A1178">
            <v>327</v>
          </cell>
        </row>
        <row r="1179">
          <cell r="A1179">
            <v>420</v>
          </cell>
        </row>
        <row r="1180">
          <cell r="A1180">
            <v>366</v>
          </cell>
        </row>
        <row r="1181">
          <cell r="A1181">
            <v>1331</v>
          </cell>
        </row>
        <row r="1182">
          <cell r="A1182">
            <v>2017</v>
          </cell>
        </row>
        <row r="1183">
          <cell r="A1183">
            <v>935</v>
          </cell>
        </row>
        <row r="1184">
          <cell r="A1184">
            <v>491</v>
          </cell>
        </row>
        <row r="1185">
          <cell r="A1185">
            <v>651</v>
          </cell>
        </row>
        <row r="1186">
          <cell r="A1186">
            <v>971</v>
          </cell>
        </row>
        <row r="1187">
          <cell r="A1187">
            <v>646</v>
          </cell>
        </row>
        <row r="1188">
          <cell r="A1188">
            <v>1095</v>
          </cell>
        </row>
        <row r="1189">
          <cell r="A1189">
            <v>757</v>
          </cell>
        </row>
        <row r="1190">
          <cell r="A1190">
            <v>498</v>
          </cell>
        </row>
        <row r="1191">
          <cell r="A1191">
            <v>578</v>
          </cell>
        </row>
        <row r="1192">
          <cell r="A1192">
            <v>617</v>
          </cell>
        </row>
        <row r="1193">
          <cell r="A1193">
            <v>1010</v>
          </cell>
        </row>
        <row r="1194">
          <cell r="A1194">
            <v>2250</v>
          </cell>
        </row>
        <row r="1195">
          <cell r="A1195">
            <v>466</v>
          </cell>
        </row>
        <row r="1196">
          <cell r="A1196">
            <v>744</v>
          </cell>
        </row>
        <row r="1197">
          <cell r="A1197">
            <v>1670</v>
          </cell>
        </row>
        <row r="1198">
          <cell r="A1198">
            <v>964</v>
          </cell>
        </row>
        <row r="1199">
          <cell r="A1199">
            <v>472</v>
          </cell>
        </row>
        <row r="1200">
          <cell r="A1200">
            <v>635</v>
          </cell>
        </row>
        <row r="1201">
          <cell r="A1201">
            <v>2079</v>
          </cell>
        </row>
        <row r="1202">
          <cell r="A1202">
            <v>533</v>
          </cell>
        </row>
        <row r="1203">
          <cell r="A1203">
            <v>675</v>
          </cell>
        </row>
        <row r="1204">
          <cell r="A1204">
            <v>533</v>
          </cell>
        </row>
        <row r="1205">
          <cell r="A1205">
            <v>477</v>
          </cell>
        </row>
        <row r="1206">
          <cell r="A1206">
            <v>774</v>
          </cell>
        </row>
        <row r="1207">
          <cell r="A1207">
            <v>940</v>
          </cell>
        </row>
        <row r="1208">
          <cell r="A1208">
            <v>738</v>
          </cell>
        </row>
        <row r="1209">
          <cell r="A1209">
            <v>1193</v>
          </cell>
        </row>
        <row r="1210">
          <cell r="A1210">
            <v>733</v>
          </cell>
        </row>
        <row r="1211">
          <cell r="A1211">
            <v>465</v>
          </cell>
        </row>
        <row r="1212">
          <cell r="A1212">
            <v>1076</v>
          </cell>
        </row>
        <row r="1213">
          <cell r="A1213">
            <v>490</v>
          </cell>
        </row>
        <row r="1214">
          <cell r="A1214">
            <v>463</v>
          </cell>
        </row>
        <row r="1215">
          <cell r="A1215">
            <v>370</v>
          </cell>
        </row>
        <row r="1216">
          <cell r="A1216">
            <v>539</v>
          </cell>
        </row>
        <row r="1217">
          <cell r="A1217">
            <v>404</v>
          </cell>
        </row>
        <row r="1218">
          <cell r="A1218">
            <v>433</v>
          </cell>
        </row>
        <row r="1219">
          <cell r="A1219">
            <v>447</v>
          </cell>
        </row>
        <row r="1220">
          <cell r="A1220">
            <v>499</v>
          </cell>
        </row>
        <row r="1221">
          <cell r="A1221">
            <v>3827</v>
          </cell>
        </row>
        <row r="1222">
          <cell r="A1222">
            <v>549</v>
          </cell>
        </row>
        <row r="1223">
          <cell r="A1223">
            <v>496</v>
          </cell>
        </row>
        <row r="1224">
          <cell r="A1224">
            <v>496</v>
          </cell>
        </row>
        <row r="1225">
          <cell r="A1225">
            <v>710</v>
          </cell>
        </row>
        <row r="1226">
          <cell r="A1226">
            <v>2253</v>
          </cell>
        </row>
        <row r="1227">
          <cell r="A1227">
            <v>785</v>
          </cell>
        </row>
        <row r="1228">
          <cell r="A1228">
            <v>943</v>
          </cell>
        </row>
        <row r="1229">
          <cell r="A1229">
            <v>421</v>
          </cell>
        </row>
        <row r="1230">
          <cell r="A1230">
            <v>406</v>
          </cell>
        </row>
        <row r="1231">
          <cell r="A1231">
            <v>595</v>
          </cell>
        </row>
        <row r="1232">
          <cell r="A1232">
            <v>411</v>
          </cell>
        </row>
        <row r="1233">
          <cell r="A1233">
            <v>363</v>
          </cell>
        </row>
        <row r="1234">
          <cell r="A1234">
            <v>564</v>
          </cell>
        </row>
        <row r="1235">
          <cell r="A1235">
            <v>370</v>
          </cell>
        </row>
        <row r="1236">
          <cell r="A1236">
            <v>676</v>
          </cell>
        </row>
        <row r="1237">
          <cell r="A1237">
            <v>602</v>
          </cell>
        </row>
        <row r="1238">
          <cell r="A1238">
            <v>481</v>
          </cell>
        </row>
        <row r="1239">
          <cell r="A1239">
            <v>550</v>
          </cell>
        </row>
        <row r="1240">
          <cell r="A1240">
            <v>564</v>
          </cell>
        </row>
        <row r="1241">
          <cell r="A1241">
            <v>1166</v>
          </cell>
        </row>
        <row r="1242">
          <cell r="A1242">
            <v>1051</v>
          </cell>
        </row>
        <row r="1243">
          <cell r="A1243">
            <v>1450</v>
          </cell>
        </row>
        <row r="1244">
          <cell r="A1244">
            <v>1130</v>
          </cell>
        </row>
        <row r="1245">
          <cell r="A1245">
            <v>624</v>
          </cell>
        </row>
        <row r="1246">
          <cell r="A1246">
            <v>2278</v>
          </cell>
        </row>
        <row r="1247">
          <cell r="A1247">
            <v>872</v>
          </cell>
        </row>
        <row r="1248">
          <cell r="A1248">
            <v>463</v>
          </cell>
        </row>
        <row r="1249">
          <cell r="A1249">
            <v>973</v>
          </cell>
        </row>
        <row r="1250">
          <cell r="A1250">
            <v>508</v>
          </cell>
        </row>
        <row r="1251">
          <cell r="A1251">
            <v>566</v>
          </cell>
        </row>
        <row r="1252">
          <cell r="A1252">
            <v>935</v>
          </cell>
        </row>
        <row r="1253">
          <cell r="A1253">
            <v>454</v>
          </cell>
        </row>
        <row r="1254">
          <cell r="A1254">
            <v>976</v>
          </cell>
        </row>
        <row r="1255">
          <cell r="A1255">
            <v>990</v>
          </cell>
        </row>
        <row r="1256">
          <cell r="A1256">
            <v>807</v>
          </cell>
        </row>
        <row r="1257">
          <cell r="A1257">
            <v>1186</v>
          </cell>
        </row>
        <row r="1258">
          <cell r="A1258">
            <v>668</v>
          </cell>
        </row>
        <row r="1259">
          <cell r="A1259">
            <v>1124</v>
          </cell>
        </row>
        <row r="1260">
          <cell r="A1260">
            <v>1085</v>
          </cell>
        </row>
        <row r="1261">
          <cell r="A1261">
            <v>473</v>
          </cell>
        </row>
        <row r="1262">
          <cell r="A1262">
            <v>436</v>
          </cell>
        </row>
        <row r="1263">
          <cell r="A1263">
            <v>432</v>
          </cell>
        </row>
        <row r="1264">
          <cell r="A1264">
            <v>399</v>
          </cell>
        </row>
        <row r="1265">
          <cell r="A1265">
            <v>519</v>
          </cell>
        </row>
        <row r="1266">
          <cell r="A1266">
            <v>476</v>
          </cell>
        </row>
        <row r="1267">
          <cell r="A1267">
            <v>560</v>
          </cell>
        </row>
        <row r="1268">
          <cell r="A1268">
            <v>1224</v>
          </cell>
        </row>
        <row r="1269">
          <cell r="A1269">
            <v>2860</v>
          </cell>
        </row>
        <row r="1270">
          <cell r="A1270">
            <v>1160</v>
          </cell>
        </row>
        <row r="1271">
          <cell r="A1271">
            <v>952</v>
          </cell>
        </row>
        <row r="1272">
          <cell r="A1272">
            <v>1378</v>
          </cell>
        </row>
        <row r="1273">
          <cell r="A1273">
            <v>1527</v>
          </cell>
        </row>
        <row r="1274">
          <cell r="A1274">
            <v>1784</v>
          </cell>
        </row>
        <row r="1275">
          <cell r="A1275">
            <v>901</v>
          </cell>
        </row>
        <row r="1276">
          <cell r="A1276">
            <v>525</v>
          </cell>
        </row>
        <row r="1277">
          <cell r="A1277">
            <v>917</v>
          </cell>
        </row>
        <row r="1278">
          <cell r="A1278">
            <v>801</v>
          </cell>
        </row>
        <row r="1279">
          <cell r="A1279">
            <v>1009</v>
          </cell>
        </row>
        <row r="1280">
          <cell r="A1280">
            <v>2492</v>
          </cell>
        </row>
        <row r="1281">
          <cell r="A1281">
            <v>614</v>
          </cell>
        </row>
        <row r="1282">
          <cell r="A1282">
            <v>1037</v>
          </cell>
        </row>
        <row r="1283">
          <cell r="A1283">
            <v>1174</v>
          </cell>
        </row>
        <row r="1284">
          <cell r="A1284">
            <v>784</v>
          </cell>
        </row>
        <row r="1285">
          <cell r="A1285">
            <v>1987</v>
          </cell>
        </row>
        <row r="1286">
          <cell r="A1286">
            <v>1045</v>
          </cell>
        </row>
        <row r="1287">
          <cell r="A1287">
            <v>1170</v>
          </cell>
        </row>
        <row r="1288">
          <cell r="A1288">
            <v>1170</v>
          </cell>
        </row>
        <row r="1289">
          <cell r="A1289">
            <v>1170</v>
          </cell>
        </row>
        <row r="1290">
          <cell r="A1290">
            <v>494</v>
          </cell>
        </row>
        <row r="1291">
          <cell r="A1291">
            <v>1635</v>
          </cell>
        </row>
        <row r="1292">
          <cell r="A1292">
            <v>578</v>
          </cell>
        </row>
        <row r="1293">
          <cell r="A1293">
            <v>769</v>
          </cell>
        </row>
        <row r="1294">
          <cell r="A1294">
            <v>560</v>
          </cell>
        </row>
        <row r="1295">
          <cell r="A1295">
            <v>501</v>
          </cell>
        </row>
        <row r="1296">
          <cell r="A1296">
            <v>449</v>
          </cell>
        </row>
        <row r="1297">
          <cell r="A1297">
            <v>351</v>
          </cell>
        </row>
        <row r="1298">
          <cell r="A1298">
            <v>1013</v>
          </cell>
        </row>
        <row r="1299">
          <cell r="A1299">
            <v>344</v>
          </cell>
        </row>
        <row r="1300">
          <cell r="A1300">
            <v>491</v>
          </cell>
        </row>
        <row r="1301">
          <cell r="A1301">
            <v>535</v>
          </cell>
        </row>
        <row r="1302">
          <cell r="A1302">
            <v>857</v>
          </cell>
        </row>
        <row r="1303">
          <cell r="A1303">
            <v>771</v>
          </cell>
        </row>
        <row r="1304">
          <cell r="A1304">
            <v>766</v>
          </cell>
        </row>
        <row r="1305">
          <cell r="A1305">
            <v>535</v>
          </cell>
        </row>
        <row r="1306">
          <cell r="A1306">
            <v>993</v>
          </cell>
        </row>
        <row r="1307">
          <cell r="A1307">
            <v>498</v>
          </cell>
        </row>
        <row r="1308">
          <cell r="A1308">
            <v>457</v>
          </cell>
        </row>
        <row r="1309">
          <cell r="A1309">
            <v>1171</v>
          </cell>
        </row>
        <row r="1310">
          <cell r="A1310">
            <v>1088</v>
          </cell>
        </row>
        <row r="1311">
          <cell r="A1311">
            <v>514</v>
          </cell>
        </row>
        <row r="1312">
          <cell r="A1312">
            <v>938</v>
          </cell>
        </row>
        <row r="1313">
          <cell r="A1313">
            <v>690</v>
          </cell>
        </row>
        <row r="1314">
          <cell r="A1314">
            <v>522</v>
          </cell>
        </row>
        <row r="1315">
          <cell r="A1315">
            <v>586</v>
          </cell>
        </row>
        <row r="1316">
          <cell r="A1316">
            <v>1175</v>
          </cell>
        </row>
        <row r="1317">
          <cell r="A1317">
            <v>401</v>
          </cell>
        </row>
        <row r="1318">
          <cell r="A1318">
            <v>333</v>
          </cell>
        </row>
        <row r="1319">
          <cell r="A1319">
            <v>449</v>
          </cell>
        </row>
        <row r="1320">
          <cell r="A1320">
            <v>335</v>
          </cell>
        </row>
        <row r="1321">
          <cell r="A1321">
            <v>477</v>
          </cell>
        </row>
        <row r="1322">
          <cell r="A1322">
            <v>614</v>
          </cell>
        </row>
        <row r="1323">
          <cell r="A1323">
            <v>576</v>
          </cell>
        </row>
        <row r="1324">
          <cell r="A1324">
            <v>840</v>
          </cell>
        </row>
        <row r="1325">
          <cell r="A1325">
            <v>1073</v>
          </cell>
        </row>
        <row r="1326">
          <cell r="A1326">
            <v>468</v>
          </cell>
        </row>
        <row r="1327">
          <cell r="A1327">
            <v>601</v>
          </cell>
        </row>
        <row r="1328">
          <cell r="A1328">
            <v>789</v>
          </cell>
        </row>
        <row r="1329">
          <cell r="A1329">
            <v>1098</v>
          </cell>
        </row>
        <row r="1330">
          <cell r="A1330">
            <v>692</v>
          </cell>
        </row>
        <row r="1331">
          <cell r="A1331">
            <v>1157</v>
          </cell>
        </row>
        <row r="1332">
          <cell r="A1332">
            <v>937</v>
          </cell>
        </row>
        <row r="1333">
          <cell r="A1333">
            <v>355</v>
          </cell>
        </row>
        <row r="1334">
          <cell r="A1334">
            <v>754</v>
          </cell>
        </row>
        <row r="1335">
          <cell r="A1335">
            <v>693</v>
          </cell>
        </row>
        <row r="1336">
          <cell r="A1336">
            <v>599</v>
          </cell>
        </row>
        <row r="1337">
          <cell r="A1337">
            <v>361</v>
          </cell>
        </row>
        <row r="1338">
          <cell r="A1338">
            <v>364</v>
          </cell>
        </row>
        <row r="1339">
          <cell r="A1339">
            <v>384</v>
          </cell>
        </row>
        <row r="1340">
          <cell r="A1340">
            <v>710</v>
          </cell>
        </row>
        <row r="1341">
          <cell r="A1341">
            <v>907</v>
          </cell>
        </row>
        <row r="1342">
          <cell r="A1342">
            <v>474</v>
          </cell>
        </row>
        <row r="1343">
          <cell r="A1343">
            <v>637</v>
          </cell>
        </row>
        <row r="1344">
          <cell r="A1344">
            <v>760</v>
          </cell>
        </row>
        <row r="1345">
          <cell r="A1345">
            <v>348</v>
          </cell>
        </row>
        <row r="1346">
          <cell r="A1346">
            <v>461</v>
          </cell>
        </row>
        <row r="1347">
          <cell r="A1347">
            <v>570</v>
          </cell>
        </row>
        <row r="1348">
          <cell r="A1348">
            <v>691</v>
          </cell>
        </row>
        <row r="1349">
          <cell r="A1349">
            <v>586</v>
          </cell>
        </row>
        <row r="1350">
          <cell r="A1350">
            <v>553</v>
          </cell>
        </row>
        <row r="1351">
          <cell r="A1351">
            <v>586</v>
          </cell>
        </row>
        <row r="1352">
          <cell r="A1352">
            <v>676</v>
          </cell>
        </row>
        <row r="1353">
          <cell r="A1353">
            <v>762</v>
          </cell>
        </row>
        <row r="1354">
          <cell r="A1354">
            <v>537</v>
          </cell>
        </row>
        <row r="1355">
          <cell r="A1355">
            <v>899</v>
          </cell>
        </row>
        <row r="1356">
          <cell r="A1356">
            <v>541</v>
          </cell>
        </row>
        <row r="1357">
          <cell r="A1357">
            <v>604</v>
          </cell>
        </row>
        <row r="1358">
          <cell r="A1358">
            <v>790</v>
          </cell>
        </row>
        <row r="1359">
          <cell r="A1359">
            <v>474</v>
          </cell>
        </row>
        <row r="1360">
          <cell r="A1360">
            <v>454</v>
          </cell>
        </row>
        <row r="1361">
          <cell r="A1361">
            <v>743</v>
          </cell>
        </row>
        <row r="1362">
          <cell r="A1362">
            <v>818</v>
          </cell>
        </row>
        <row r="1363">
          <cell r="A1363">
            <v>1545</v>
          </cell>
        </row>
        <row r="1364">
          <cell r="A1364">
            <v>665</v>
          </cell>
        </row>
        <row r="1365">
          <cell r="A1365">
            <v>1133</v>
          </cell>
        </row>
        <row r="1366">
          <cell r="A1366">
            <v>716</v>
          </cell>
        </row>
        <row r="1367">
          <cell r="A1367">
            <v>561</v>
          </cell>
        </row>
        <row r="1368">
          <cell r="A1368">
            <v>522</v>
          </cell>
        </row>
        <row r="1369">
          <cell r="A1369">
            <v>449</v>
          </cell>
        </row>
        <row r="1370">
          <cell r="A1370">
            <v>492</v>
          </cell>
        </row>
        <row r="1371">
          <cell r="A1371">
            <v>350</v>
          </cell>
        </row>
        <row r="1372">
          <cell r="A1372">
            <v>613</v>
          </cell>
        </row>
        <row r="1373">
          <cell r="A1373">
            <v>753</v>
          </cell>
        </row>
        <row r="1374">
          <cell r="A1374">
            <v>1113</v>
          </cell>
        </row>
        <row r="1375">
          <cell r="A1375">
            <v>899</v>
          </cell>
        </row>
        <row r="1376">
          <cell r="A1376">
            <v>505</v>
          </cell>
        </row>
        <row r="1377">
          <cell r="A1377">
            <v>2695</v>
          </cell>
        </row>
        <row r="1378">
          <cell r="A1378">
            <v>746</v>
          </cell>
        </row>
        <row r="1379">
          <cell r="A1379">
            <v>1858</v>
          </cell>
        </row>
        <row r="1380">
          <cell r="A1380">
            <v>1123</v>
          </cell>
        </row>
        <row r="1381">
          <cell r="A1381">
            <v>263</v>
          </cell>
        </row>
        <row r="1382">
          <cell r="A1382">
            <v>407</v>
          </cell>
        </row>
        <row r="1383">
          <cell r="A1383">
            <v>247</v>
          </cell>
        </row>
        <row r="1384">
          <cell r="A1384">
            <v>1716</v>
          </cell>
        </row>
        <row r="1385">
          <cell r="A1385">
            <v>287</v>
          </cell>
        </row>
        <row r="1386">
          <cell r="A1386">
            <v>1017</v>
          </cell>
        </row>
        <row r="1387">
          <cell r="A1387">
            <v>677</v>
          </cell>
        </row>
        <row r="1388">
          <cell r="A1388">
            <v>1269</v>
          </cell>
        </row>
        <row r="1389">
          <cell r="A1389">
            <v>623</v>
          </cell>
        </row>
        <row r="1390">
          <cell r="A1390">
            <v>924</v>
          </cell>
        </row>
        <row r="1391">
          <cell r="A1391">
            <v>1135</v>
          </cell>
        </row>
        <row r="1392">
          <cell r="A1392">
            <v>400</v>
          </cell>
        </row>
        <row r="1393">
          <cell r="A1393">
            <v>392</v>
          </cell>
        </row>
        <row r="1394">
          <cell r="A1394">
            <v>686</v>
          </cell>
        </row>
        <row r="1395">
          <cell r="A1395">
            <v>661</v>
          </cell>
        </row>
        <row r="1396">
          <cell r="A1396">
            <v>427</v>
          </cell>
        </row>
        <row r="1397">
          <cell r="A1397">
            <v>506</v>
          </cell>
        </row>
        <row r="1398">
          <cell r="A1398">
            <v>446</v>
          </cell>
        </row>
        <row r="1399">
          <cell r="A1399">
            <v>766</v>
          </cell>
        </row>
        <row r="1400">
          <cell r="A1400">
            <v>1681</v>
          </cell>
        </row>
        <row r="1401">
          <cell r="A1401">
            <v>2400</v>
          </cell>
        </row>
        <row r="1402">
          <cell r="A1402">
            <v>1380</v>
          </cell>
        </row>
        <row r="1403">
          <cell r="A1403">
            <v>785</v>
          </cell>
        </row>
        <row r="1404">
          <cell r="A1404">
            <v>1745</v>
          </cell>
        </row>
        <row r="1405">
          <cell r="A1405">
            <v>1032</v>
          </cell>
        </row>
        <row r="1406">
          <cell r="A1406">
            <v>637</v>
          </cell>
        </row>
        <row r="1407">
          <cell r="A1407">
            <v>768</v>
          </cell>
        </row>
        <row r="1408">
          <cell r="A1408">
            <v>713</v>
          </cell>
        </row>
        <row r="1409">
          <cell r="A1409">
            <v>344</v>
          </cell>
        </row>
        <row r="1410">
          <cell r="A1410">
            <v>670</v>
          </cell>
        </row>
        <row r="1411">
          <cell r="A1411">
            <v>605</v>
          </cell>
        </row>
        <row r="1412">
          <cell r="A1412">
            <v>386</v>
          </cell>
        </row>
        <row r="1413">
          <cell r="A1413">
            <v>488</v>
          </cell>
        </row>
        <row r="1414">
          <cell r="A1414">
            <v>592</v>
          </cell>
        </row>
        <row r="1415">
          <cell r="A1415">
            <v>1602</v>
          </cell>
        </row>
        <row r="1416">
          <cell r="A1416">
            <v>1658</v>
          </cell>
        </row>
        <row r="1417">
          <cell r="A1417">
            <v>1087</v>
          </cell>
        </row>
        <row r="1418">
          <cell r="A1418">
            <v>455</v>
          </cell>
        </row>
        <row r="1419">
          <cell r="A1419">
            <v>1533</v>
          </cell>
        </row>
        <row r="1420">
          <cell r="A1420">
            <v>444</v>
          </cell>
        </row>
        <row r="1421">
          <cell r="A1421">
            <v>782</v>
          </cell>
        </row>
        <row r="1422">
          <cell r="A1422">
            <v>776</v>
          </cell>
        </row>
        <row r="1423">
          <cell r="A1423">
            <v>293</v>
          </cell>
        </row>
        <row r="1424">
          <cell r="A1424">
            <v>831</v>
          </cell>
        </row>
        <row r="1425">
          <cell r="A1425">
            <v>390</v>
          </cell>
        </row>
        <row r="1426">
          <cell r="A1426">
            <v>720</v>
          </cell>
        </row>
        <row r="1427">
          <cell r="A1427">
            <v>357</v>
          </cell>
        </row>
        <row r="1428">
          <cell r="A1428">
            <v>893</v>
          </cell>
        </row>
        <row r="1429">
          <cell r="A1429">
            <v>366</v>
          </cell>
        </row>
        <row r="1430">
          <cell r="A1430">
            <v>548</v>
          </cell>
        </row>
        <row r="1431">
          <cell r="A1431">
            <v>892</v>
          </cell>
        </row>
        <row r="1432">
          <cell r="A1432">
            <v>1266</v>
          </cell>
        </row>
        <row r="1433">
          <cell r="A1433">
            <v>379</v>
          </cell>
        </row>
        <row r="1434">
          <cell r="A1434">
            <v>448</v>
          </cell>
        </row>
        <row r="1435">
          <cell r="A1435">
            <v>778</v>
          </cell>
        </row>
        <row r="1436">
          <cell r="A1436">
            <v>687</v>
          </cell>
        </row>
        <row r="1437">
          <cell r="A1437">
            <v>1472</v>
          </cell>
        </row>
        <row r="1438">
          <cell r="A1438">
            <v>463</v>
          </cell>
        </row>
        <row r="1439">
          <cell r="A1439">
            <v>485</v>
          </cell>
        </row>
        <row r="1440">
          <cell r="A1440">
            <v>433</v>
          </cell>
        </row>
        <row r="1441">
          <cell r="A1441">
            <v>406</v>
          </cell>
        </row>
        <row r="1442">
          <cell r="A1442">
            <v>399</v>
          </cell>
        </row>
        <row r="1443">
          <cell r="A1443">
            <v>357</v>
          </cell>
        </row>
        <row r="1444">
          <cell r="A1444">
            <v>507</v>
          </cell>
        </row>
        <row r="1445">
          <cell r="A1445">
            <v>2254</v>
          </cell>
        </row>
        <row r="1446">
          <cell r="A1446">
            <v>1014</v>
          </cell>
        </row>
        <row r="1447">
          <cell r="A1447">
            <v>1146</v>
          </cell>
        </row>
        <row r="1448">
          <cell r="A1448">
            <v>725</v>
          </cell>
        </row>
        <row r="1449">
          <cell r="A1449">
            <v>1041</v>
          </cell>
        </row>
        <row r="1450">
          <cell r="A1450">
            <v>734</v>
          </cell>
        </row>
        <row r="1451">
          <cell r="A1451">
            <v>456</v>
          </cell>
        </row>
        <row r="1452">
          <cell r="A1452">
            <v>393</v>
          </cell>
        </row>
        <row r="1453">
          <cell r="A1453">
            <v>569</v>
          </cell>
        </row>
        <row r="1454">
          <cell r="A1454">
            <v>787</v>
          </cell>
        </row>
        <row r="1455">
          <cell r="A1455">
            <v>697</v>
          </cell>
        </row>
        <row r="1456">
          <cell r="A1456">
            <v>589</v>
          </cell>
        </row>
        <row r="1457">
          <cell r="A1457">
            <v>697</v>
          </cell>
        </row>
        <row r="1458">
          <cell r="A1458">
            <v>423</v>
          </cell>
        </row>
        <row r="1459">
          <cell r="A1459">
            <v>397</v>
          </cell>
        </row>
        <row r="1460">
          <cell r="A1460">
            <v>432</v>
          </cell>
        </row>
        <row r="1461">
          <cell r="A1461">
            <v>385</v>
          </cell>
        </row>
        <row r="1462">
          <cell r="A1462">
            <v>428</v>
          </cell>
        </row>
        <row r="1463">
          <cell r="A1463">
            <v>416</v>
          </cell>
        </row>
        <row r="1464">
          <cell r="A1464">
            <v>358</v>
          </cell>
        </row>
        <row r="1465">
          <cell r="A1465">
            <v>357</v>
          </cell>
        </row>
        <row r="1466">
          <cell r="A1466">
            <v>883</v>
          </cell>
        </row>
        <row r="1467">
          <cell r="A1467">
            <v>602</v>
          </cell>
        </row>
        <row r="1468">
          <cell r="A1468">
            <v>945</v>
          </cell>
        </row>
        <row r="1469">
          <cell r="A1469">
            <v>2837</v>
          </cell>
        </row>
        <row r="1470">
          <cell r="A1470">
            <v>263</v>
          </cell>
        </row>
        <row r="1471">
          <cell r="A1471">
            <v>550</v>
          </cell>
        </row>
        <row r="1472">
          <cell r="A1472">
            <v>904</v>
          </cell>
        </row>
        <row r="1473">
          <cell r="A1473">
            <v>382</v>
          </cell>
        </row>
        <row r="1474">
          <cell r="A1474">
            <v>353</v>
          </cell>
        </row>
        <row r="1475">
          <cell r="A1475">
            <v>479</v>
          </cell>
        </row>
        <row r="1476">
          <cell r="A1476">
            <v>404</v>
          </cell>
        </row>
        <row r="1477">
          <cell r="A1477">
            <v>437</v>
          </cell>
        </row>
        <row r="1478">
          <cell r="A1478">
            <v>433</v>
          </cell>
        </row>
        <row r="1479">
          <cell r="A1479">
            <v>1001</v>
          </cell>
        </row>
        <row r="1480">
          <cell r="A1480">
            <v>325</v>
          </cell>
        </row>
        <row r="1481">
          <cell r="A1481">
            <v>3508</v>
          </cell>
        </row>
        <row r="1482">
          <cell r="A1482">
            <v>283</v>
          </cell>
        </row>
        <row r="1483">
          <cell r="A1483">
            <v>672</v>
          </cell>
        </row>
        <row r="1484">
          <cell r="A1484">
            <v>926</v>
          </cell>
        </row>
        <row r="1485">
          <cell r="A1485">
            <v>318</v>
          </cell>
        </row>
        <row r="1486">
          <cell r="A1486">
            <v>264</v>
          </cell>
        </row>
        <row r="1487">
          <cell r="A1487">
            <v>4572</v>
          </cell>
        </row>
        <row r="1488">
          <cell r="A1488">
            <v>478</v>
          </cell>
        </row>
        <row r="1489">
          <cell r="A1489">
            <v>480</v>
          </cell>
        </row>
        <row r="1490">
          <cell r="A1490">
            <v>1568</v>
          </cell>
        </row>
        <row r="1491">
          <cell r="A1491">
            <v>476</v>
          </cell>
        </row>
        <row r="1492">
          <cell r="A1492">
            <v>455</v>
          </cell>
        </row>
        <row r="1493">
          <cell r="A1493">
            <v>535</v>
          </cell>
        </row>
        <row r="1494">
          <cell r="A1494">
            <v>611</v>
          </cell>
        </row>
        <row r="1495">
          <cell r="A1495">
            <v>1121</v>
          </cell>
        </row>
        <row r="1496">
          <cell r="A1496">
            <v>867</v>
          </cell>
        </row>
        <row r="1497">
          <cell r="A1497">
            <v>315</v>
          </cell>
        </row>
        <row r="1498">
          <cell r="A1498">
            <v>291</v>
          </cell>
        </row>
        <row r="1499">
          <cell r="A1499">
            <v>837</v>
          </cell>
        </row>
        <row r="1500">
          <cell r="A1500">
            <v>228</v>
          </cell>
        </row>
        <row r="1501">
          <cell r="A1501">
            <v>827</v>
          </cell>
        </row>
        <row r="1502">
          <cell r="A1502">
            <v>284</v>
          </cell>
        </row>
        <row r="1503">
          <cell r="A1503">
            <v>283</v>
          </cell>
        </row>
        <row r="1504">
          <cell r="A1504">
            <v>11316</v>
          </cell>
        </row>
        <row r="1505">
          <cell r="A1505">
            <v>5749</v>
          </cell>
        </row>
        <row r="1506">
          <cell r="A1506">
            <v>590</v>
          </cell>
        </row>
        <row r="1507">
          <cell r="A1507">
            <v>405</v>
          </cell>
        </row>
        <row r="1508">
          <cell r="A1508">
            <v>986</v>
          </cell>
        </row>
        <row r="1509">
          <cell r="A1509">
            <v>733</v>
          </cell>
        </row>
        <row r="1510">
          <cell r="A1510">
            <v>841</v>
          </cell>
        </row>
        <row r="1511">
          <cell r="A1511">
            <v>244</v>
          </cell>
        </row>
        <row r="1512">
          <cell r="A1512">
            <v>882</v>
          </cell>
        </row>
        <row r="1513">
          <cell r="A1513">
            <v>474</v>
          </cell>
        </row>
        <row r="1514">
          <cell r="A1514">
            <v>213</v>
          </cell>
        </row>
        <row r="1515">
          <cell r="A1515">
            <v>839</v>
          </cell>
        </row>
        <row r="1516">
          <cell r="A1516">
            <v>1317</v>
          </cell>
        </row>
        <row r="1517">
          <cell r="A1517">
            <v>820</v>
          </cell>
        </row>
        <row r="1518">
          <cell r="A1518">
            <v>762</v>
          </cell>
        </row>
        <row r="1519">
          <cell r="A1519">
            <v>1411</v>
          </cell>
        </row>
        <row r="1520">
          <cell r="A1520">
            <v>405</v>
          </cell>
        </row>
        <row r="1521">
          <cell r="A1521">
            <v>926</v>
          </cell>
        </row>
        <row r="1522">
          <cell r="A1522">
            <v>12391</v>
          </cell>
        </row>
        <row r="1523">
          <cell r="A1523">
            <v>2017</v>
          </cell>
        </row>
        <row r="1524">
          <cell r="A1524">
            <v>3193</v>
          </cell>
        </row>
        <row r="1525">
          <cell r="A1525">
            <v>2023</v>
          </cell>
        </row>
        <row r="1526">
          <cell r="A1526">
            <v>477</v>
          </cell>
        </row>
        <row r="1527">
          <cell r="A1527">
            <v>360</v>
          </cell>
        </row>
        <row r="1528">
          <cell r="A1528">
            <v>926</v>
          </cell>
        </row>
        <row r="1529">
          <cell r="A1529">
            <v>1114</v>
          </cell>
        </row>
        <row r="1530">
          <cell r="A1530">
            <v>976</v>
          </cell>
        </row>
        <row r="1531">
          <cell r="A1531">
            <v>3910</v>
          </cell>
        </row>
        <row r="1532">
          <cell r="A1532">
            <v>11299</v>
          </cell>
        </row>
        <row r="1533">
          <cell r="A1533">
            <v>1278</v>
          </cell>
        </row>
        <row r="1534">
          <cell r="A1534">
            <v>3910</v>
          </cell>
        </row>
        <row r="1535">
          <cell r="A1535">
            <v>7537</v>
          </cell>
        </row>
        <row r="1536">
          <cell r="A1536">
            <v>3312</v>
          </cell>
        </row>
        <row r="1537">
          <cell r="A1537">
            <v>1809</v>
          </cell>
        </row>
        <row r="1538">
          <cell r="A1538">
            <v>1706</v>
          </cell>
        </row>
        <row r="1539">
          <cell r="A1539">
            <v>569</v>
          </cell>
        </row>
        <row r="1540">
          <cell r="A1540">
            <v>604</v>
          </cell>
        </row>
        <row r="1541">
          <cell r="A1541">
            <v>1058</v>
          </cell>
        </row>
        <row r="1542">
          <cell r="A1542">
            <v>1252</v>
          </cell>
        </row>
        <row r="1543">
          <cell r="A1543">
            <v>578</v>
          </cell>
        </row>
        <row r="1544">
          <cell r="A1544">
            <v>644</v>
          </cell>
        </row>
        <row r="1545">
          <cell r="A1545">
            <v>890</v>
          </cell>
        </row>
        <row r="1546">
          <cell r="A1546">
            <v>1035</v>
          </cell>
        </row>
        <row r="1547">
          <cell r="A1547">
            <v>387</v>
          </cell>
        </row>
        <row r="1548">
          <cell r="A1548">
            <v>3342</v>
          </cell>
        </row>
        <row r="1549">
          <cell r="A1549">
            <v>1008</v>
          </cell>
        </row>
        <row r="1550">
          <cell r="A1550">
            <v>535</v>
          </cell>
        </row>
        <row r="1551">
          <cell r="A1551">
            <v>823</v>
          </cell>
        </row>
        <row r="1552">
          <cell r="A1552">
            <v>596</v>
          </cell>
        </row>
        <row r="1553">
          <cell r="A1553">
            <v>664</v>
          </cell>
        </row>
        <row r="1554">
          <cell r="A1554">
            <v>444</v>
          </cell>
        </row>
        <row r="1555">
          <cell r="A1555">
            <v>546</v>
          </cell>
        </row>
        <row r="1556">
          <cell r="A1556">
            <v>413</v>
          </cell>
        </row>
        <row r="1557">
          <cell r="A1557">
            <v>660</v>
          </cell>
        </row>
        <row r="1558">
          <cell r="A1558">
            <v>1025</v>
          </cell>
        </row>
        <row r="1559">
          <cell r="A1559">
            <v>875</v>
          </cell>
        </row>
        <row r="1560">
          <cell r="A1560">
            <v>307</v>
          </cell>
        </row>
        <row r="1561">
          <cell r="A1561">
            <v>372</v>
          </cell>
        </row>
        <row r="1562">
          <cell r="A1562">
            <v>1096</v>
          </cell>
        </row>
        <row r="1563">
          <cell r="A1563">
            <v>425</v>
          </cell>
        </row>
        <row r="1564">
          <cell r="A1564">
            <v>386</v>
          </cell>
        </row>
        <row r="1565">
          <cell r="A1565">
            <v>601</v>
          </cell>
        </row>
        <row r="1566">
          <cell r="A1566">
            <v>596</v>
          </cell>
        </row>
        <row r="1567">
          <cell r="A1567">
            <v>629</v>
          </cell>
        </row>
        <row r="1568">
          <cell r="A1568">
            <v>513</v>
          </cell>
        </row>
        <row r="1569">
          <cell r="A1569">
            <v>761</v>
          </cell>
        </row>
        <row r="1570">
          <cell r="A1570">
            <v>365</v>
          </cell>
        </row>
        <row r="1571">
          <cell r="A1571">
            <v>693</v>
          </cell>
        </row>
        <row r="1572">
          <cell r="A1572">
            <v>621</v>
          </cell>
        </row>
        <row r="1573">
          <cell r="A1573">
            <v>1457</v>
          </cell>
        </row>
        <row r="1574">
          <cell r="A1574">
            <v>743</v>
          </cell>
        </row>
        <row r="1575">
          <cell r="A1575">
            <v>809</v>
          </cell>
        </row>
        <row r="1576">
          <cell r="A1576">
            <v>755</v>
          </cell>
        </row>
        <row r="1577">
          <cell r="A1577">
            <v>760</v>
          </cell>
        </row>
        <row r="1578">
          <cell r="A1578">
            <v>943</v>
          </cell>
        </row>
        <row r="1579">
          <cell r="A1579">
            <v>822</v>
          </cell>
        </row>
        <row r="1580">
          <cell r="A1580">
            <v>1641</v>
          </cell>
        </row>
        <row r="1581">
          <cell r="A1581">
            <v>501</v>
          </cell>
        </row>
        <row r="1582">
          <cell r="A1582">
            <v>941</v>
          </cell>
        </row>
        <row r="1583">
          <cell r="A1583">
            <v>371</v>
          </cell>
        </row>
        <row r="1584">
          <cell r="A1584">
            <v>318</v>
          </cell>
        </row>
        <row r="1585">
          <cell r="A1585">
            <v>707</v>
          </cell>
        </row>
        <row r="1586">
          <cell r="A1586">
            <v>525</v>
          </cell>
        </row>
        <row r="1587">
          <cell r="A1587">
            <v>589</v>
          </cell>
        </row>
        <row r="1588">
          <cell r="A1588">
            <v>553</v>
          </cell>
        </row>
        <row r="1589">
          <cell r="A1589">
            <v>743</v>
          </cell>
        </row>
        <row r="1590">
          <cell r="A1590">
            <v>778</v>
          </cell>
        </row>
        <row r="1591">
          <cell r="A1591">
            <v>763</v>
          </cell>
        </row>
        <row r="1592">
          <cell r="A1592">
            <v>746</v>
          </cell>
        </row>
        <row r="1593">
          <cell r="A1593">
            <v>550</v>
          </cell>
        </row>
        <row r="1594">
          <cell r="A1594">
            <v>499</v>
          </cell>
        </row>
        <row r="1595">
          <cell r="A1595">
            <v>476</v>
          </cell>
        </row>
        <row r="1596">
          <cell r="A1596">
            <v>523</v>
          </cell>
        </row>
        <row r="1597">
          <cell r="A1597">
            <v>285</v>
          </cell>
        </row>
        <row r="1598">
          <cell r="A1598">
            <v>316</v>
          </cell>
        </row>
        <row r="1599">
          <cell r="A1599">
            <v>279</v>
          </cell>
        </row>
        <row r="1600">
          <cell r="A1600">
            <v>980</v>
          </cell>
        </row>
        <row r="1601">
          <cell r="A1601">
            <v>709</v>
          </cell>
        </row>
        <row r="1602">
          <cell r="A1602">
            <v>911</v>
          </cell>
        </row>
        <row r="1603">
          <cell r="A1603">
            <v>3178</v>
          </cell>
        </row>
        <row r="1604">
          <cell r="A1604">
            <v>291</v>
          </cell>
        </row>
        <row r="1605">
          <cell r="A1605">
            <v>706</v>
          </cell>
        </row>
        <row r="1606">
          <cell r="A1606">
            <v>1154</v>
          </cell>
        </row>
        <row r="1607">
          <cell r="A1607">
            <v>460</v>
          </cell>
        </row>
        <row r="1608">
          <cell r="A1608">
            <v>1340</v>
          </cell>
        </row>
        <row r="1609">
          <cell r="A1609">
            <v>1110</v>
          </cell>
        </row>
        <row r="1610">
          <cell r="A1610">
            <v>1569</v>
          </cell>
        </row>
        <row r="1611">
          <cell r="A1611">
            <v>804</v>
          </cell>
        </row>
        <row r="1612">
          <cell r="A1612">
            <v>1090</v>
          </cell>
        </row>
        <row r="1613">
          <cell r="A1613">
            <v>1342</v>
          </cell>
        </row>
        <row r="1614">
          <cell r="A1614">
            <v>487</v>
          </cell>
        </row>
        <row r="1615">
          <cell r="A1615">
            <v>157</v>
          </cell>
        </row>
        <row r="1616">
          <cell r="A1616">
            <v>707</v>
          </cell>
        </row>
        <row r="1617">
          <cell r="A1617">
            <v>819</v>
          </cell>
        </row>
        <row r="1618">
          <cell r="A1618">
            <v>602</v>
          </cell>
        </row>
        <row r="1619">
          <cell r="A1619">
            <v>660</v>
          </cell>
        </row>
        <row r="1620">
          <cell r="A1620">
            <v>467</v>
          </cell>
        </row>
        <row r="1621">
          <cell r="A1621">
            <v>236</v>
          </cell>
        </row>
        <row r="1622">
          <cell r="A1622">
            <v>900</v>
          </cell>
        </row>
        <row r="1623">
          <cell r="A1623">
            <v>1345</v>
          </cell>
        </row>
        <row r="1624">
          <cell r="A1624">
            <v>688</v>
          </cell>
        </row>
        <row r="1625">
          <cell r="A1625">
            <v>893</v>
          </cell>
        </row>
        <row r="1626">
          <cell r="A1626">
            <v>1242</v>
          </cell>
        </row>
        <row r="1627">
          <cell r="A1627">
            <v>10267</v>
          </cell>
        </row>
        <row r="1628">
          <cell r="A1628">
            <v>20663</v>
          </cell>
        </row>
        <row r="1629">
          <cell r="A1629">
            <v>2783</v>
          </cell>
        </row>
        <row r="1630">
          <cell r="A1630">
            <v>442</v>
          </cell>
        </row>
        <row r="1631">
          <cell r="A1631">
            <v>958</v>
          </cell>
        </row>
        <row r="1632">
          <cell r="A1632">
            <v>982</v>
          </cell>
        </row>
        <row r="1633">
          <cell r="A1633">
            <v>736</v>
          </cell>
        </row>
        <row r="1634">
          <cell r="A1634">
            <v>402</v>
          </cell>
        </row>
        <row r="1635">
          <cell r="A1635">
            <v>492</v>
          </cell>
        </row>
        <row r="1636">
          <cell r="A1636">
            <v>857</v>
          </cell>
        </row>
        <row r="1637">
          <cell r="A1637">
            <v>779</v>
          </cell>
        </row>
        <row r="1638">
          <cell r="A1638">
            <v>811</v>
          </cell>
        </row>
        <row r="1639">
          <cell r="A1639">
            <v>597</v>
          </cell>
        </row>
        <row r="1640">
          <cell r="A1640">
            <v>7185</v>
          </cell>
        </row>
        <row r="1641">
          <cell r="A1641">
            <v>828</v>
          </cell>
        </row>
        <row r="1642">
          <cell r="A1642">
            <v>505</v>
          </cell>
        </row>
        <row r="1643">
          <cell r="A1643">
            <v>562</v>
          </cell>
        </row>
        <row r="1644">
          <cell r="A1644">
            <v>502</v>
          </cell>
        </row>
        <row r="1645">
          <cell r="A1645">
            <v>994</v>
          </cell>
        </row>
        <row r="1646">
          <cell r="A1646">
            <v>898</v>
          </cell>
        </row>
        <row r="1647">
          <cell r="A1647">
            <v>1406</v>
          </cell>
        </row>
        <row r="1648">
          <cell r="A1648">
            <v>757</v>
          </cell>
        </row>
        <row r="1649">
          <cell r="A1649">
            <v>777</v>
          </cell>
        </row>
        <row r="1650">
          <cell r="A1650">
            <v>512</v>
          </cell>
        </row>
        <row r="1651">
          <cell r="A1651">
            <v>820</v>
          </cell>
        </row>
        <row r="1652">
          <cell r="A1652">
            <v>812</v>
          </cell>
        </row>
        <row r="1653">
          <cell r="A1653">
            <v>1046</v>
          </cell>
        </row>
        <row r="1654">
          <cell r="A1654">
            <v>335</v>
          </cell>
        </row>
        <row r="1655">
          <cell r="A1655">
            <v>426</v>
          </cell>
        </row>
        <row r="1656">
          <cell r="A1656">
            <v>336</v>
          </cell>
        </row>
        <row r="1657">
          <cell r="A1657">
            <v>326</v>
          </cell>
        </row>
        <row r="1658">
          <cell r="A1658">
            <v>608</v>
          </cell>
        </row>
        <row r="1659">
          <cell r="A1659">
            <v>689</v>
          </cell>
        </row>
        <row r="1660">
          <cell r="A1660">
            <v>393</v>
          </cell>
        </row>
        <row r="1661">
          <cell r="A1661">
            <v>415</v>
          </cell>
        </row>
        <row r="1662">
          <cell r="A1662">
            <v>1695</v>
          </cell>
        </row>
        <row r="1663">
          <cell r="A1663">
            <v>516</v>
          </cell>
        </row>
        <row r="1664">
          <cell r="A1664">
            <v>2135</v>
          </cell>
        </row>
        <row r="1665">
          <cell r="A1665">
            <v>473</v>
          </cell>
        </row>
        <row r="1666">
          <cell r="A1666">
            <v>752</v>
          </cell>
        </row>
        <row r="1667">
          <cell r="A1667">
            <v>479</v>
          </cell>
        </row>
        <row r="1668">
          <cell r="A1668">
            <v>443</v>
          </cell>
        </row>
        <row r="1669">
          <cell r="A1669">
            <v>537</v>
          </cell>
        </row>
        <row r="1670">
          <cell r="A1670">
            <v>315</v>
          </cell>
        </row>
        <row r="1671">
          <cell r="A1671">
            <v>621</v>
          </cell>
        </row>
        <row r="1672">
          <cell r="A1672">
            <v>905</v>
          </cell>
        </row>
        <row r="1673">
          <cell r="A1673">
            <v>2484</v>
          </cell>
        </row>
        <row r="1674">
          <cell r="A1674">
            <v>436</v>
          </cell>
        </row>
        <row r="1675">
          <cell r="A1675">
            <v>2038</v>
          </cell>
        </row>
        <row r="1676">
          <cell r="A1676">
            <v>1085</v>
          </cell>
        </row>
        <row r="1677">
          <cell r="A1677">
            <v>2056</v>
          </cell>
        </row>
        <row r="1678">
          <cell r="A1678">
            <v>499</v>
          </cell>
        </row>
        <row r="1679">
          <cell r="A1679">
            <v>989</v>
          </cell>
        </row>
        <row r="1680">
          <cell r="A1680">
            <v>468</v>
          </cell>
        </row>
        <row r="1681">
          <cell r="A1681">
            <v>422</v>
          </cell>
        </row>
        <row r="1682">
          <cell r="A1682">
            <v>495</v>
          </cell>
        </row>
        <row r="1683">
          <cell r="A1683">
            <v>443</v>
          </cell>
        </row>
        <row r="1684">
          <cell r="A1684">
            <v>1946</v>
          </cell>
        </row>
        <row r="1685">
          <cell r="A1685">
            <v>2547</v>
          </cell>
        </row>
        <row r="1686">
          <cell r="A1686">
            <v>420</v>
          </cell>
        </row>
        <row r="1687">
          <cell r="A1687">
            <v>1041</v>
          </cell>
        </row>
        <row r="1688">
          <cell r="A1688">
            <v>309</v>
          </cell>
        </row>
        <row r="1689">
          <cell r="A1689">
            <v>330</v>
          </cell>
        </row>
        <row r="1690">
          <cell r="A1690">
            <v>321</v>
          </cell>
        </row>
        <row r="1691">
          <cell r="A1691">
            <v>364</v>
          </cell>
        </row>
        <row r="1692">
          <cell r="A1692">
            <v>952</v>
          </cell>
        </row>
        <row r="1693">
          <cell r="A1693">
            <v>1114</v>
          </cell>
        </row>
        <row r="1694">
          <cell r="A1694">
            <v>656</v>
          </cell>
        </row>
        <row r="1695">
          <cell r="A1695">
            <v>408</v>
          </cell>
        </row>
        <row r="1696">
          <cell r="A1696">
            <v>1085</v>
          </cell>
        </row>
        <row r="1697">
          <cell r="A1697">
            <v>2440</v>
          </cell>
        </row>
        <row r="1698">
          <cell r="A1698">
            <v>550</v>
          </cell>
        </row>
        <row r="1699">
          <cell r="A1699">
            <v>830</v>
          </cell>
        </row>
        <row r="1700">
          <cell r="A1700">
            <v>335</v>
          </cell>
        </row>
        <row r="1701">
          <cell r="A1701">
            <v>687</v>
          </cell>
        </row>
        <row r="1702">
          <cell r="A1702">
            <v>421</v>
          </cell>
        </row>
        <row r="1703">
          <cell r="A1703">
            <v>929</v>
          </cell>
        </row>
        <row r="1704">
          <cell r="A1704">
            <v>951</v>
          </cell>
        </row>
        <row r="1705">
          <cell r="A1705">
            <v>648</v>
          </cell>
        </row>
        <row r="1706">
          <cell r="A1706">
            <v>421</v>
          </cell>
        </row>
        <row r="1707">
          <cell r="A1707">
            <v>931</v>
          </cell>
        </row>
        <row r="1708">
          <cell r="A1708">
            <v>959</v>
          </cell>
        </row>
        <row r="1709">
          <cell r="A1709">
            <v>893</v>
          </cell>
        </row>
        <row r="1710">
          <cell r="A1710">
            <v>1028</v>
          </cell>
        </row>
        <row r="1711">
          <cell r="A1711">
            <v>0</v>
          </cell>
        </row>
        <row r="1712">
          <cell r="A1712">
            <v>2431</v>
          </cell>
        </row>
        <row r="1713">
          <cell r="A1713">
            <v>1622</v>
          </cell>
        </row>
        <row r="1714">
          <cell r="A1714">
            <v>796</v>
          </cell>
        </row>
        <row r="1715">
          <cell r="A1715">
            <v>863</v>
          </cell>
        </row>
        <row r="1716">
          <cell r="A1716">
            <v>883</v>
          </cell>
        </row>
        <row r="1717">
          <cell r="A1717">
            <v>292</v>
          </cell>
        </row>
        <row r="1718">
          <cell r="A1718">
            <v>619</v>
          </cell>
        </row>
        <row r="1719">
          <cell r="A1719">
            <v>788</v>
          </cell>
        </row>
        <row r="1720">
          <cell r="A1720">
            <v>336</v>
          </cell>
        </row>
        <row r="1721">
          <cell r="A1721">
            <v>550</v>
          </cell>
        </row>
        <row r="1722">
          <cell r="A1722">
            <v>446</v>
          </cell>
        </row>
        <row r="1723">
          <cell r="A1723">
            <v>440</v>
          </cell>
        </row>
        <row r="1724">
          <cell r="A1724">
            <v>712</v>
          </cell>
        </row>
        <row r="1725">
          <cell r="A1725">
            <v>310</v>
          </cell>
        </row>
        <row r="1726">
          <cell r="A1726">
            <v>334</v>
          </cell>
        </row>
        <row r="1727">
          <cell r="A1727">
            <v>298</v>
          </cell>
        </row>
        <row r="1728">
          <cell r="A1728">
            <v>1845</v>
          </cell>
        </row>
        <row r="1729">
          <cell r="A1729">
            <v>641</v>
          </cell>
        </row>
        <row r="1730">
          <cell r="A1730">
            <v>1447</v>
          </cell>
        </row>
        <row r="1731">
          <cell r="A1731">
            <v>377</v>
          </cell>
        </row>
        <row r="1732">
          <cell r="A1732">
            <v>845</v>
          </cell>
        </row>
        <row r="1733">
          <cell r="A1733">
            <v>972</v>
          </cell>
        </row>
        <row r="1734">
          <cell r="A1734">
            <v>385</v>
          </cell>
        </row>
        <row r="1735">
          <cell r="A1735">
            <v>0</v>
          </cell>
        </row>
        <row r="1736">
          <cell r="A1736">
            <v>481</v>
          </cell>
        </row>
        <row r="1737">
          <cell r="A1737">
            <v>798</v>
          </cell>
        </row>
        <row r="1738">
          <cell r="A1738">
            <v>870</v>
          </cell>
        </row>
        <row r="1739">
          <cell r="A1739">
            <v>389</v>
          </cell>
        </row>
        <row r="1740">
          <cell r="A1740">
            <v>1699</v>
          </cell>
        </row>
        <row r="1741">
          <cell r="A1741">
            <v>272</v>
          </cell>
        </row>
        <row r="1742">
          <cell r="A1742">
            <v>615</v>
          </cell>
        </row>
        <row r="1743">
          <cell r="A1743">
            <v>223</v>
          </cell>
        </row>
        <row r="1744">
          <cell r="A1744">
            <v>540</v>
          </cell>
        </row>
        <row r="1745">
          <cell r="A1745">
            <v>733</v>
          </cell>
        </row>
        <row r="1746">
          <cell r="A1746">
            <v>966</v>
          </cell>
        </row>
        <row r="1747">
          <cell r="A1747">
            <v>751</v>
          </cell>
        </row>
        <row r="1748">
          <cell r="A1748">
            <v>0</v>
          </cell>
        </row>
        <row r="1749">
          <cell r="A1749">
            <v>533</v>
          </cell>
        </row>
        <row r="1750">
          <cell r="A1750">
            <v>407</v>
          </cell>
        </row>
        <row r="1751">
          <cell r="A1751">
            <v>492</v>
          </cell>
        </row>
        <row r="1752">
          <cell r="A1752">
            <v>140</v>
          </cell>
        </row>
        <row r="1753">
          <cell r="A1753">
            <v>426</v>
          </cell>
        </row>
        <row r="1754">
          <cell r="A1754">
            <v>555</v>
          </cell>
        </row>
        <row r="1755">
          <cell r="A1755">
            <v>567</v>
          </cell>
        </row>
        <row r="1756">
          <cell r="A1756">
            <v>520</v>
          </cell>
        </row>
        <row r="1757">
          <cell r="A1757">
            <v>302</v>
          </cell>
        </row>
        <row r="1758">
          <cell r="A1758">
            <v>294</v>
          </cell>
        </row>
      </sheetData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Composition"/>
      <sheetName val="sqlData"/>
      <sheetName val="maps"/>
      <sheetName val="exhibits"/>
      <sheetName val="data master"/>
    </sheetNames>
    <sheetDataSet>
      <sheetData sheetId="0"/>
      <sheetData sheetId="1"/>
      <sheetData sheetId="2">
        <row r="2">
          <cell r="A2" t="str">
            <v>USD</v>
          </cell>
        </row>
        <row r="3">
          <cell r="A3" t="str">
            <v>EUR</v>
          </cell>
        </row>
        <row r="4">
          <cell r="A4" t="str">
            <v>GBP</v>
          </cell>
        </row>
        <row r="5">
          <cell r="A5" t="str">
            <v>CAD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Composition"/>
      <sheetName val="sqlData"/>
      <sheetName val="maps"/>
      <sheetName val="exhibits"/>
      <sheetName val="data master"/>
    </sheetNames>
    <sheetDataSet>
      <sheetData sheetId="0"/>
      <sheetData sheetId="1"/>
      <sheetData sheetId="2">
        <row r="2">
          <cell r="A2" t="str">
            <v>USD</v>
          </cell>
        </row>
        <row r="3">
          <cell r="A3" t="str">
            <v>EUR</v>
          </cell>
        </row>
        <row r="4">
          <cell r="A4" t="str">
            <v>GBP</v>
          </cell>
        </row>
        <row r="5">
          <cell r="A5" t="str">
            <v>CAD</v>
          </cell>
        </row>
      </sheetData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ulative Grade"/>
      <sheetName val="DataDump"/>
      <sheetName val="Defaulted Issuer Counts"/>
      <sheetName val="All Grades"/>
      <sheetName val="By Rating"/>
      <sheetName val="By Sector"/>
      <sheetName val="front-page data"/>
      <sheetName val="maps"/>
    </sheetNames>
    <sheetDataSet>
      <sheetData sheetId="0" refreshError="1"/>
      <sheetData sheetId="1">
        <row r="4">
          <cell r="A4" t="str">
            <v>ReportDate</v>
          </cell>
          <cell r="B4" t="str">
            <v>Issuer.Global</v>
          </cell>
          <cell r="C4" t="str">
            <v>Issuer.US</v>
          </cell>
          <cell r="D4" t="str">
            <v>Issuer.EU</v>
          </cell>
          <cell r="F4" t="str">
            <v>Par.Global</v>
          </cell>
          <cell r="G4" t="str">
            <v>Par.US</v>
          </cell>
          <cell r="H4" t="str">
            <v>Par.EU</v>
          </cell>
          <cell r="J4" t="str">
            <v>Loans.US</v>
          </cell>
          <cell r="L4" t="str">
            <v>Issuer.Count</v>
          </cell>
          <cell r="M4" t="str">
            <v>Par.Value</v>
          </cell>
          <cell r="N4" t="str">
            <v>Loans.Count</v>
          </cell>
          <cell r="P4" t="str">
            <v>Next01mo</v>
          </cell>
          <cell r="Q4" t="str">
            <v>Next02mo</v>
          </cell>
          <cell r="R4" t="str">
            <v>Next03mo</v>
          </cell>
          <cell r="S4" t="str">
            <v>Next04mo</v>
          </cell>
          <cell r="T4" t="str">
            <v>Next05mo</v>
          </cell>
          <cell r="U4" t="str">
            <v>Next06mo</v>
          </cell>
          <cell r="V4" t="str">
            <v>Next07mo</v>
          </cell>
          <cell r="W4" t="str">
            <v>Next08mo</v>
          </cell>
          <cell r="X4" t="str">
            <v>Next09mo</v>
          </cell>
          <cell r="Y4" t="str">
            <v>Next10mo</v>
          </cell>
          <cell r="Z4" t="str">
            <v>Next11mo</v>
          </cell>
          <cell r="AA4" t="str">
            <v>Next12m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"/>
      <sheetName val="Weekly Flows"/>
      <sheetName val="Annual Flows"/>
      <sheetName val="sqlDataDumpWeekly"/>
      <sheetName val="sqlDataDumpAnnual"/>
      <sheetName val="FullHistory"/>
      <sheetName val="Asset Managers"/>
      <sheetName val="Update"/>
      <sheetName val="maps"/>
      <sheetName val="Exhibits"/>
      <sheetName val="TempYuraWsDELETE"/>
      <sheetName val="ICI"/>
      <sheetName val="EPFR"/>
      <sheetName val="Manual"/>
      <sheetName val="YTD % manual"/>
    </sheetNames>
    <sheetDataSet>
      <sheetData sheetId="0" refreshError="1">
        <row r="5">
          <cell r="N5">
            <v>-42.573999999999998</v>
          </cell>
        </row>
        <row r="19">
          <cell r="N19">
            <v>61.801000000000002</v>
          </cell>
        </row>
      </sheetData>
      <sheetData sheetId="1" refreshError="1">
        <row r="5">
          <cell r="C5" t="str">
            <v>Corp-High Yield WO</v>
          </cell>
        </row>
      </sheetData>
      <sheetData sheetId="2"/>
      <sheetData sheetId="3"/>
      <sheetData sheetId="4"/>
      <sheetData sheetId="5" refreshError="1"/>
      <sheetData sheetId="6" refreshError="1">
        <row r="1">
          <cell r="M1">
            <v>40723</v>
          </cell>
        </row>
        <row r="4">
          <cell r="C4" t="str">
            <v>Invesco AIM</v>
          </cell>
        </row>
      </sheetData>
      <sheetData sheetId="7" refreshError="1">
        <row r="3">
          <cell r="C3" t="str">
            <v>\\corp\ds_dfs\GCIB Admin\Credit Research Technology\GMGRESEARCH\CMS\AMGfiles\</v>
          </cell>
          <cell r="J3" t="str">
            <v>SELECT SectorID, SectorName FROM tblHysFlowsAmgSectorMap WHERE ProcessingFlag=-1 ORDER BY SectorID;</v>
          </cell>
        </row>
        <row r="4">
          <cell r="C4">
            <v>20</v>
          </cell>
        </row>
        <row r="5">
          <cell r="C5" t="str">
            <v>W</v>
          </cell>
          <cell r="I5">
            <v>1031</v>
          </cell>
          <cell r="J5" t="str">
            <v>All Equity Funds</v>
          </cell>
          <cell r="K5" t="str">
            <v>MinDate=8/17/2011; MaxDate=12/28/2011; Count=20</v>
          </cell>
        </row>
        <row r="6">
          <cell r="C6" t="str">
            <v>.csv</v>
          </cell>
          <cell r="I6">
            <v>1034</v>
          </cell>
          <cell r="J6" t="str">
            <v>All Equity Funds WO</v>
          </cell>
          <cell r="K6" t="str">
            <v>MinDate=8/17/2011; MaxDate=12/28/2011; Count=20</v>
          </cell>
        </row>
        <row r="7">
          <cell r="C7" t="str">
            <v>tblHysFlowsAmgTimeSeries</v>
          </cell>
          <cell r="I7">
            <v>1036</v>
          </cell>
          <cell r="J7" t="str">
            <v>All Money Market Funds</v>
          </cell>
          <cell r="K7" t="str">
            <v>MinDate=8/17/2011; MaxDate=12/28/2011; Count=20</v>
          </cell>
        </row>
        <row r="8">
          <cell r="I8">
            <v>1037</v>
          </cell>
          <cell r="J8" t="str">
            <v>All Municipal Bond Funds WO</v>
          </cell>
          <cell r="K8" t="str">
            <v>MinDate=8/17/2011; MaxDate=12/28/2011; Count=20</v>
          </cell>
        </row>
        <row r="9">
          <cell r="C9" t="str">
            <v>SectorID</v>
          </cell>
          <cell r="I9">
            <v>1038</v>
          </cell>
          <cell r="J9" t="str">
            <v>All Municipal Bond Funds</v>
          </cell>
          <cell r="K9" t="str">
            <v>MinDate=8/17/2011; MaxDate=12/28/2011; Count=20</v>
          </cell>
        </row>
        <row r="10">
          <cell r="C10" t="str">
            <v>WeekOf</v>
          </cell>
          <cell r="I10">
            <v>1134</v>
          </cell>
          <cell r="J10" t="str">
            <v>Municipals-High Yield</v>
          </cell>
          <cell r="K10" t="str">
            <v>MinDate=8/17/2011; MaxDate=12/28/2011; Count=20</v>
          </cell>
        </row>
        <row r="11">
          <cell r="C11" t="str">
            <v>FlowChangeExDist</v>
          </cell>
          <cell r="I11">
            <v>1139</v>
          </cell>
          <cell r="J11" t="str">
            <v>Municipals-High Yield WO</v>
          </cell>
          <cell r="K11" t="str">
            <v>MinDate=8/17/2011; MaxDate=12/28/2011; Count=20</v>
          </cell>
        </row>
        <row r="12">
          <cell r="C12" t="str">
            <v>FlowChangeInDist</v>
          </cell>
          <cell r="I12">
            <v>1039</v>
          </cell>
          <cell r="J12" t="str">
            <v>All Taxable Bond Funds</v>
          </cell>
          <cell r="K12" t="str">
            <v>MinDate=8/17/2011; MaxDate=12/28/2011; Count=20</v>
          </cell>
        </row>
        <row r="13">
          <cell r="C13" t="str">
            <v>FlowChange4WkMvgAvg</v>
          </cell>
          <cell r="I13">
            <v>1041</v>
          </cell>
          <cell r="J13" t="str">
            <v>All Taxable Bond Funds WO</v>
          </cell>
          <cell r="K13" t="str">
            <v>MinDate=8/17/2011; MaxDate=12/28/2011; Count=20</v>
          </cell>
        </row>
        <row r="14">
          <cell r="C14" t="str">
            <v>MarketChange</v>
          </cell>
          <cell r="I14">
            <v>1054</v>
          </cell>
          <cell r="J14" t="str">
            <v>Convertible &amp; Pfd</v>
          </cell>
          <cell r="K14" t="str">
            <v>MinDate=8/17/2011; MaxDate=12/28/2011; Count=20</v>
          </cell>
        </row>
        <row r="15">
          <cell r="C15" t="str">
            <v>AssetChange</v>
          </cell>
          <cell r="I15">
            <v>1055</v>
          </cell>
          <cell r="J15" t="str">
            <v>Convertible &amp; Pfd WO</v>
          </cell>
          <cell r="K15" t="str">
            <v>MinDate=8/17/2011; MaxDate=12/28/2011; Count=20</v>
          </cell>
        </row>
        <row r="16">
          <cell r="C16" t="str">
            <v>Assets</v>
          </cell>
          <cell r="I16">
            <v>1059</v>
          </cell>
          <cell r="J16" t="str">
            <v>Corp-High Yield</v>
          </cell>
          <cell r="K16" t="str">
            <v>MinDate=8/17/2011; MaxDate=12/28/2011; Count=20</v>
          </cell>
        </row>
        <row r="17">
          <cell r="C17" t="str">
            <v>BreadthInflows</v>
          </cell>
          <cell r="I17">
            <v>1061</v>
          </cell>
          <cell r="J17" t="str">
            <v>Corp-High Yield WO</v>
          </cell>
          <cell r="K17" t="str">
            <v>MinDate=8/17/2011; MaxDate=12/28/2011; Count=20</v>
          </cell>
        </row>
        <row r="18">
          <cell r="C18" t="str">
            <v>BreadthZero</v>
          </cell>
          <cell r="I18">
            <v>1062</v>
          </cell>
          <cell r="J18" t="str">
            <v>Corp-Investment Grade</v>
          </cell>
          <cell r="K18" t="str">
            <v>MinDate=8/17/2011; MaxDate=12/28/2011; Count=20</v>
          </cell>
        </row>
        <row r="19">
          <cell r="C19" t="str">
            <v>BreadthOutflows</v>
          </cell>
          <cell r="I19">
            <v>1064</v>
          </cell>
          <cell r="J19" t="str">
            <v>Corp-Investment Grade WO</v>
          </cell>
          <cell r="K19" t="str">
            <v>MinDate=8/17/2011; MaxDate=12/28/2011; Count=20</v>
          </cell>
        </row>
        <row r="20">
          <cell r="C20" t="str">
            <v>BreadthTotal</v>
          </cell>
          <cell r="I20">
            <v>1083</v>
          </cell>
          <cell r="J20" t="str">
            <v>Govt-Treasury &amp; Mortgage</v>
          </cell>
          <cell r="K20" t="str">
            <v>MinDate=8/17/2011; MaxDate=12/28/2011; Count=20</v>
          </cell>
        </row>
        <row r="21">
          <cell r="C21" t="str">
            <v>BreadthRatio</v>
          </cell>
          <cell r="I21">
            <v>1085</v>
          </cell>
          <cell r="J21" t="str">
            <v>Govt-Treasury &amp; Mortgage WO</v>
          </cell>
          <cell r="K21" t="str">
            <v>MinDate=8/17/2011; MaxDate=12/28/2011; Count=20</v>
          </cell>
        </row>
        <row r="22">
          <cell r="C22" t="str">
            <v>PctChangeExDist</v>
          </cell>
          <cell r="I22">
            <v>1103</v>
          </cell>
          <cell r="J22" t="str">
            <v>Intl &amp; Global Debt</v>
          </cell>
          <cell r="K22" t="str">
            <v>MinDate=8/17/2011; MaxDate=12/28/2011; Count=20</v>
          </cell>
        </row>
        <row r="23">
          <cell r="C23" t="str">
            <v>PctChangeInDist</v>
          </cell>
          <cell r="I23">
            <v>1105</v>
          </cell>
          <cell r="J23" t="str">
            <v>Intl &amp; Global Debt WO</v>
          </cell>
          <cell r="K23" t="str">
            <v>MinDate=8/17/2011; MaxDate=12/28/2011; Count=20</v>
          </cell>
        </row>
        <row r="24">
          <cell r="C24" t="str">
            <v>PctChangeMkt</v>
          </cell>
          <cell r="I24">
            <v>1162</v>
          </cell>
          <cell r="J24" t="str">
            <v>Sector-Energy</v>
          </cell>
          <cell r="K24" t="str">
            <v>MinDate=8/17/2011; MaxDate=12/28/2011; Count=20</v>
          </cell>
        </row>
        <row r="25">
          <cell r="C25" t="str">
            <v>PctChange4WkMvgAvg</v>
          </cell>
          <cell r="I25">
            <v>1163</v>
          </cell>
          <cell r="J25" t="str">
            <v>Sector-Energy WO</v>
          </cell>
          <cell r="K25" t="str">
            <v>MinDate=8/17/2011; MaxDate=12/28/2011; Count=20</v>
          </cell>
        </row>
        <row r="26">
          <cell r="I26">
            <v>1164</v>
          </cell>
          <cell r="J26" t="str">
            <v>Sector-Healthcare/Biotech</v>
          </cell>
          <cell r="K26" t="str">
            <v>MinDate=8/17/2011; MaxDate=12/28/2011; Count=20</v>
          </cell>
        </row>
        <row r="27">
          <cell r="I27">
            <v>1165</v>
          </cell>
          <cell r="J27" t="str">
            <v>Sector-Healthcare/Biotech WO</v>
          </cell>
          <cell r="K27" t="str">
            <v>MinDate=8/17/2011; MaxDate=12/28/2011; Count=20</v>
          </cell>
        </row>
        <row r="28">
          <cell r="I28">
            <v>1166</v>
          </cell>
          <cell r="J28" t="str">
            <v>Sector-Other</v>
          </cell>
          <cell r="K28" t="str">
            <v>MinDate=8/17/2011; MaxDate=12/28/2011; Count=20</v>
          </cell>
        </row>
        <row r="29">
          <cell r="I29">
            <v>1167</v>
          </cell>
          <cell r="J29" t="str">
            <v>Sector-Other WO</v>
          </cell>
          <cell r="K29" t="str">
            <v>MinDate=8/17/2011; MaxDate=12/28/2011; Count=20</v>
          </cell>
        </row>
        <row r="30">
          <cell r="I30">
            <v>1168</v>
          </cell>
          <cell r="J30" t="str">
            <v>Sector-Real Estate</v>
          </cell>
          <cell r="K30" t="str">
            <v>MinDate=8/17/2011; MaxDate=12/28/2011; Count=20</v>
          </cell>
        </row>
        <row r="31">
          <cell r="I31">
            <v>1169</v>
          </cell>
          <cell r="J31" t="str">
            <v>Sector-Real Estate WO</v>
          </cell>
          <cell r="K31" t="str">
            <v>MinDate=8/17/2011; MaxDate=12/28/2011; Count=20</v>
          </cell>
        </row>
        <row r="32">
          <cell r="I32">
            <v>1170</v>
          </cell>
          <cell r="J32" t="str">
            <v>Sector-Technology</v>
          </cell>
          <cell r="K32" t="str">
            <v>MinDate=8/17/2011; MaxDate=12/28/2011; Count=20</v>
          </cell>
        </row>
        <row r="33">
          <cell r="I33">
            <v>1172</v>
          </cell>
          <cell r="J33" t="str">
            <v>Sector-Technology WO</v>
          </cell>
          <cell r="K33" t="str">
            <v>MinDate=8/17/2011; MaxDate=12/28/2011; Count=20</v>
          </cell>
        </row>
        <row r="34">
          <cell r="I34">
            <v>1173</v>
          </cell>
          <cell r="J34" t="str">
            <v>Sector-Utilities</v>
          </cell>
          <cell r="K34" t="str">
            <v>MinDate=8/17/2011; MaxDate=12/28/2011; Count=20</v>
          </cell>
        </row>
        <row r="35">
          <cell r="I35">
            <v>1174</v>
          </cell>
          <cell r="J35" t="str">
            <v>Sector-Utilities WO</v>
          </cell>
          <cell r="K35" t="str">
            <v>MinDate=8/17/2011; MaxDate=12/28/2011; Count=20</v>
          </cell>
        </row>
        <row r="36">
          <cell r="I36">
            <v>2038</v>
          </cell>
          <cell r="J36" t="str">
            <v>All Money Market Funds WO</v>
          </cell>
          <cell r="K36" t="str">
            <v>MinDate=8/17/2011; MaxDate=12/28/2011; Count=20</v>
          </cell>
        </row>
        <row r="37">
          <cell r="I37">
            <v>2785</v>
          </cell>
          <cell r="J37" t="str">
            <v>Sector-Financial/Banking</v>
          </cell>
          <cell r="K37" t="str">
            <v>MinDate=8/17/2011; MaxDate=12/28/2011; Count=20</v>
          </cell>
        </row>
        <row r="38">
          <cell r="I38">
            <v>2786</v>
          </cell>
          <cell r="J38" t="str">
            <v>Sector-Financial/Banking WO</v>
          </cell>
          <cell r="K38" t="str">
            <v>MinDate=8/17/2011; MaxDate=12/28/2011; Count=20</v>
          </cell>
        </row>
        <row r="39">
          <cell r="I39">
            <v>2939</v>
          </cell>
          <cell r="J39" t="str">
            <v xml:space="preserve">Emerging Mkts Debt </v>
          </cell>
          <cell r="K39" t="str">
            <v>MinDate=8/17/2011; MaxDate=12/28/2011; Count=20</v>
          </cell>
        </row>
        <row r="40">
          <cell r="I40">
            <v>2940</v>
          </cell>
          <cell r="J40" t="str">
            <v>Emerging Mkts Debt WO</v>
          </cell>
          <cell r="K40" t="str">
            <v>MinDate=8/17/2011; MaxDate=12/28/2011; Count=20</v>
          </cell>
        </row>
        <row r="41">
          <cell r="I41">
            <v>3939</v>
          </cell>
          <cell r="J41" t="str">
            <v>All Equity Funds WO ETF</v>
          </cell>
          <cell r="K41" t="str">
            <v>MinDate=8/17/2011; MaxDate=12/28/2011; Count=20</v>
          </cell>
        </row>
        <row r="42">
          <cell r="I42">
            <v>3631</v>
          </cell>
          <cell r="J42" t="str">
            <v>All Equity Funds WO xETF</v>
          </cell>
          <cell r="K42" t="str">
            <v>MinDate=8/17/2011; MaxDate=12/28/2011; Count=20</v>
          </cell>
        </row>
        <row r="43">
          <cell r="I43">
            <v>4752</v>
          </cell>
          <cell r="J43" t="str">
            <v>Corp-High Yield ETF WO</v>
          </cell>
          <cell r="K43" t="str">
            <v>MinDate=8/17/2011; MaxDate=12/28/2011; Count=20</v>
          </cell>
        </row>
        <row r="44">
          <cell r="I44">
            <v>4756</v>
          </cell>
          <cell r="J44" t="str">
            <v>Corp-High Yield xETF WO</v>
          </cell>
          <cell r="K44" t="str">
            <v>MinDate=8/17/2011; MaxDate=12/28/2011; Count=20</v>
          </cell>
        </row>
        <row r="45">
          <cell r="I45">
            <v>3945</v>
          </cell>
          <cell r="J45" t="str">
            <v>Corp-Investment Grade WO ETF</v>
          </cell>
          <cell r="K45" t="str">
            <v>MinDate=8/17/2011; MaxDate=12/28/2011; Count=20</v>
          </cell>
        </row>
        <row r="46">
          <cell r="I46">
            <v>3637</v>
          </cell>
          <cell r="J46" t="str">
            <v>Corp-Investment Grade WO xETF</v>
          </cell>
          <cell r="K46" t="str">
            <v>MinDate=8/17/2011; MaxDate=12/28/2011; Count=20</v>
          </cell>
        </row>
        <row r="47">
          <cell r="I47">
            <v>4811</v>
          </cell>
          <cell r="J47" t="str">
            <v>MStar Bank Loan</v>
          </cell>
          <cell r="K47" t="str">
            <v>MinDate=8/17/2011; MaxDate=12/28/2011; Count=20</v>
          </cell>
        </row>
        <row r="48">
          <cell r="I48">
            <v>4945</v>
          </cell>
          <cell r="J48" t="str">
            <v>MStar Bank Loan WO</v>
          </cell>
          <cell r="K48" t="str">
            <v>MinDate=8/17/2011; MaxDate=12/28/2011; Count=20</v>
          </cell>
        </row>
        <row r="49">
          <cell r="I49">
            <v>7267</v>
          </cell>
          <cell r="J49" t="str">
            <v>Lipper Commodities Funds</v>
          </cell>
          <cell r="K49" t="str">
            <v>MinDate=8/17/2011; MaxDate=12/28/2011; Count=20</v>
          </cell>
        </row>
        <row r="50">
          <cell r="I50">
            <v>7268</v>
          </cell>
          <cell r="J50" t="str">
            <v>Lipper Commodities Funds WO</v>
          </cell>
          <cell r="K50" t="str">
            <v>MinDate=8/17/2011; MaxDate=12/28/2011; Count=20</v>
          </cell>
        </row>
        <row r="51">
          <cell r="I51">
            <v>7735</v>
          </cell>
          <cell r="J51" t="str">
            <v>Lipper Loan Participation Funds</v>
          </cell>
          <cell r="K51" t="str">
            <v>MinDate=8/17/2011; MaxDate=12/28/2011; Count=20</v>
          </cell>
        </row>
        <row r="52">
          <cell r="I52">
            <v>7736</v>
          </cell>
          <cell r="J52" t="str">
            <v>Lipper Loan Participation Funds WO</v>
          </cell>
          <cell r="K52" t="str">
            <v>MinDate=8/17/2011; MaxDate=12/28/2011; Count=20</v>
          </cell>
        </row>
        <row r="53">
          <cell r="I53">
            <v>2949</v>
          </cell>
          <cell r="J53" t="str">
            <v>Emerging Mkts Equity</v>
          </cell>
          <cell r="K53" t="str">
            <v>MinDate=8/17/2011; MaxDate=12/28/2011; Count=20</v>
          </cell>
        </row>
        <row r="54">
          <cell r="I54">
            <v>2950</v>
          </cell>
          <cell r="J54" t="str">
            <v>Emerging Mkts Equity WO</v>
          </cell>
          <cell r="K54" t="str">
            <v>MinDate=8/17/2011; MaxDate=12/28/2011; Count=20</v>
          </cell>
        </row>
        <row r="55">
          <cell r="I55">
            <v>3169</v>
          </cell>
          <cell r="J55" t="str">
            <v>Domestic Equities</v>
          </cell>
          <cell r="K55" t="str">
            <v>MinDate=8/17/2011; MaxDate=12/28/2011; Count=20</v>
          </cell>
        </row>
        <row r="56">
          <cell r="I56">
            <v>3170</v>
          </cell>
          <cell r="J56" t="str">
            <v>Domestic Equities WO</v>
          </cell>
          <cell r="K56" t="str">
            <v>MinDate=8/17/2011; MaxDate=12/28/2011; Count=20</v>
          </cell>
        </row>
        <row r="57">
          <cell r="I57">
            <v>4693</v>
          </cell>
          <cell r="J57" t="str">
            <v>Non-Domestic Equities</v>
          </cell>
          <cell r="K57" t="str">
            <v>MinDate=8/17/2011; MaxDate=12/28/2011; Count=20</v>
          </cell>
        </row>
        <row r="58">
          <cell r="I58">
            <v>4785</v>
          </cell>
          <cell r="J58" t="str">
            <v>Non-Domestic Equities WO</v>
          </cell>
          <cell r="K58" t="str">
            <v>MinDate=8/17/2011; MaxDate=12/28/2011; Count=20</v>
          </cell>
        </row>
      </sheetData>
      <sheetData sheetId="8" refreshError="1">
        <row r="2">
          <cell r="B2" t="str">
            <v>All Equity Funds</v>
          </cell>
          <cell r="D2" t="str">
            <v>Corp-High Yield</v>
          </cell>
          <cell r="F2" t="str">
            <v>Corp-High Yield</v>
          </cell>
        </row>
        <row r="3">
          <cell r="B3" t="str">
            <v>All Equity Funds MO</v>
          </cell>
          <cell r="D3" t="str">
            <v>Lipper Loan Participation Funds</v>
          </cell>
          <cell r="F3" t="str">
            <v>Corp-High Yield WO</v>
          </cell>
        </row>
        <row r="4">
          <cell r="B4" t="str">
            <v>All Equity Funds WO</v>
          </cell>
          <cell r="D4" t="str">
            <v>Corp-Investment Grade</v>
          </cell>
          <cell r="F4" t="str">
            <v>Lipper Loan Participation Funds</v>
          </cell>
        </row>
        <row r="5">
          <cell r="B5" t="str">
            <v>Convertible Pfd</v>
          </cell>
          <cell r="D5" t="str">
            <v xml:space="preserve">Emerging Mkts Debt </v>
          </cell>
          <cell r="F5" t="str">
            <v>Lipper Loan Participation Funds WO</v>
          </cell>
        </row>
        <row r="6">
          <cell r="B6" t="str">
            <v>Convertible Pfd WO</v>
          </cell>
          <cell r="D6" t="str">
            <v>All Equity Funds</v>
          </cell>
          <cell r="F6" t="str">
            <v>Corp-Investment Grade</v>
          </cell>
        </row>
        <row r="7">
          <cell r="B7" t="str">
            <v>Domestic Equity</v>
          </cell>
          <cell r="D7" t="str">
            <v>All Money Market Funds</v>
          </cell>
          <cell r="F7" t="str">
            <v>Corp-Investment Grade WO</v>
          </cell>
        </row>
        <row r="8">
          <cell r="B8" t="str">
            <v>Domestic Equity WO</v>
          </cell>
          <cell r="D8" t="str">
            <v>All Equity Funds</v>
          </cell>
          <cell r="F8" t="str">
            <v>All Equity Funds</v>
          </cell>
        </row>
        <row r="9">
          <cell r="B9" t="str">
            <v>Equity Income Funds</v>
          </cell>
          <cell r="D9" t="str">
            <v>All Equity Funds WO</v>
          </cell>
          <cell r="F9" t="str">
            <v>All Equity Funds WO</v>
          </cell>
        </row>
        <row r="10">
          <cell r="B10" t="str">
            <v>Equity Income Funds WO</v>
          </cell>
          <cell r="D10" t="str">
            <v>All Money Market Funds</v>
          </cell>
          <cell r="F10" t="str">
            <v>All Money Market Funds</v>
          </cell>
        </row>
        <row r="11">
          <cell r="B11" t="str">
            <v>Global Equity</v>
          </cell>
          <cell r="D11" t="str">
            <v>All Money Market Funds WO</v>
          </cell>
          <cell r="F11" t="str">
            <v>All Money Market Funds WO</v>
          </cell>
        </row>
        <row r="12">
          <cell r="B12" t="str">
            <v>Global Equity WO</v>
          </cell>
          <cell r="D12" t="str">
            <v>All Taxable Bond Funds</v>
          </cell>
          <cell r="F12" t="str">
            <v>All Taxable Bond Funds</v>
          </cell>
        </row>
        <row r="13">
          <cell r="B13" t="str">
            <v>Gold Nat Resources</v>
          </cell>
          <cell r="D13" t="str">
            <v>All Taxable Bond Funds WO</v>
          </cell>
          <cell r="F13" t="str">
            <v>All Taxable Bond Funds WO</v>
          </cell>
        </row>
        <row r="14">
          <cell r="B14" t="str">
            <v>Gold Nat Resources WO</v>
          </cell>
          <cell r="D14" t="str">
            <v xml:space="preserve">Emerging Mkts Debt </v>
          </cell>
          <cell r="F14" t="str">
            <v xml:space="preserve">Emerging Mkts Debt </v>
          </cell>
        </row>
        <row r="15">
          <cell r="B15" t="str">
            <v>Growth and Income Funds</v>
          </cell>
          <cell r="D15" t="str">
            <v>Emerging Mkts Debt WO</v>
          </cell>
          <cell r="F15" t="str">
            <v>Emerging Mkts Debt WO</v>
          </cell>
        </row>
        <row r="16">
          <cell r="B16" t="str">
            <v>Growth and Income Funds WO</v>
          </cell>
          <cell r="D16" t="str">
            <v>Govt-Treasury &amp; Mortgage</v>
          </cell>
          <cell r="F16" t="str">
            <v>Govt-Treasury &amp; Mortgage</v>
          </cell>
        </row>
        <row r="17">
          <cell r="B17" t="str">
            <v>Growth+Value-Aggressive</v>
          </cell>
          <cell r="D17" t="str">
            <v>Govt-Treasury &amp; Mortgage WO</v>
          </cell>
          <cell r="F17" t="str">
            <v>Govt-Treasury &amp; Mortgage WO</v>
          </cell>
        </row>
        <row r="18">
          <cell r="B18" t="str">
            <v>Growth+Value-Aggressive WO</v>
          </cell>
          <cell r="D18" t="str">
            <v>Intl &amp; Global Debt</v>
          </cell>
          <cell r="F18" t="str">
            <v>Intl &amp; Global Debt</v>
          </cell>
        </row>
        <row r="19">
          <cell r="B19" t="str">
            <v>Growth+Value-Large Cap</v>
          </cell>
          <cell r="D19" t="str">
            <v>Intl &amp; Global Debt WO</v>
          </cell>
          <cell r="F19" t="str">
            <v>Intl &amp; Global Debt WO</v>
          </cell>
        </row>
        <row r="20">
          <cell r="B20" t="str">
            <v>Growth+Value-Large Cap WO</v>
          </cell>
          <cell r="D20" t="str">
            <v>Convertible &amp; Pfd</v>
          </cell>
          <cell r="F20" t="str">
            <v>Convertible &amp; Pfd</v>
          </cell>
        </row>
        <row r="21">
          <cell r="B21" t="str">
            <v>Growth+Value-NotAgg or SmCap</v>
          </cell>
          <cell r="D21" t="str">
            <v>Convertible &amp; Pfd WO</v>
          </cell>
          <cell r="F21" t="str">
            <v>Convertible &amp; Pfd WO</v>
          </cell>
        </row>
        <row r="22">
          <cell r="B22" t="str">
            <v>Growth+Value-NotAgg or SmCap WO</v>
          </cell>
          <cell r="D22" t="str">
            <v>All Municipal Bond Funds</v>
          </cell>
          <cell r="F22" t="str">
            <v>Corp-High Yield ETF WO</v>
          </cell>
        </row>
        <row r="23">
          <cell r="B23" t="str">
            <v>Growth+Value-Small Cap</v>
          </cell>
          <cell r="D23" t="str">
            <v>All Municipal Bond Funds WO</v>
          </cell>
          <cell r="F23" t="str">
            <v>Corp-High Yield xETF WO</v>
          </cell>
        </row>
        <row r="24">
          <cell r="B24" t="str">
            <v>Growth+Value-Small Cap WO</v>
          </cell>
          <cell r="D24" t="str">
            <v>Municipals-High Yield</v>
          </cell>
          <cell r="F24" t="str">
            <v>All Equity Funds WO xETF</v>
          </cell>
        </row>
        <row r="25">
          <cell r="B25" t="str">
            <v>International Equity</v>
          </cell>
          <cell r="D25" t="str">
            <v>Municipals-High Yield WO</v>
          </cell>
          <cell r="F25" t="str">
            <v>All Equity Funds WO ETF</v>
          </cell>
        </row>
        <row r="26">
          <cell r="B26" t="str">
            <v>International Equity WO</v>
          </cell>
          <cell r="D26" t="str">
            <v>Sector-Healthcare/Biotech</v>
          </cell>
          <cell r="F26" t="str">
            <v>Corp-Investment Grade ETF</v>
          </cell>
        </row>
        <row r="27">
          <cell r="B27" t="str">
            <v>Sector-Energy</v>
          </cell>
          <cell r="D27" t="str">
            <v>Sector-Healthcare/Biotech WO</v>
          </cell>
          <cell r="F27" t="str">
            <v>Corp-Investment Grade xETF</v>
          </cell>
        </row>
        <row r="28">
          <cell r="B28" t="str">
            <v>Sector-Energy WO</v>
          </cell>
          <cell r="D28" t="str">
            <v>Sector-Real Estate</v>
          </cell>
          <cell r="F28" t="str">
            <v>All Municipal Bond Funds</v>
          </cell>
        </row>
        <row r="29">
          <cell r="B29" t="str">
            <v>Sector-Financial</v>
          </cell>
          <cell r="D29" t="str">
            <v>Sector-Real Estate WO</v>
          </cell>
          <cell r="F29" t="str">
            <v>All Municipal Bond Funds WO</v>
          </cell>
        </row>
        <row r="30">
          <cell r="B30" t="str">
            <v>Sector-Financial WO</v>
          </cell>
          <cell r="D30" t="str">
            <v>Sector-Technology</v>
          </cell>
          <cell r="F30" t="str">
            <v>Emerging Mkts Equity</v>
          </cell>
        </row>
        <row r="31">
          <cell r="B31" t="str">
            <v>Sector-HealthCare Biotech</v>
          </cell>
          <cell r="D31" t="str">
            <v>Sector-Technology WO</v>
          </cell>
          <cell r="F31" t="str">
            <v>Emerging Mkts Equity WO</v>
          </cell>
        </row>
        <row r="32">
          <cell r="B32" t="str">
            <v>Sector-HealthCare Biotech WO</v>
          </cell>
          <cell r="D32" t="str">
            <v>Sector-Utilities</v>
          </cell>
          <cell r="F32" t="str">
            <v>Domestic Equities</v>
          </cell>
        </row>
        <row r="33">
          <cell r="B33" t="str">
            <v>Sector-Other</v>
          </cell>
          <cell r="D33" t="str">
            <v>Sector-Utilities WO</v>
          </cell>
          <cell r="F33" t="str">
            <v>Domestic Equities WO</v>
          </cell>
        </row>
        <row r="34">
          <cell r="B34" t="str">
            <v xml:space="preserve">Sector-Other WO </v>
          </cell>
          <cell r="F34" t="str">
            <v>Non-Domestic Equities</v>
          </cell>
        </row>
        <row r="35">
          <cell r="B35" t="str">
            <v>Sector-Real Estate</v>
          </cell>
          <cell r="F35" t="str">
            <v>Non-Domestic Equities WO</v>
          </cell>
        </row>
        <row r="36">
          <cell r="B36" t="str">
            <v>Sector-Real Estate WO</v>
          </cell>
          <cell r="F36" t="str">
            <v>Municipals-High Yield</v>
          </cell>
        </row>
        <row r="37">
          <cell r="B37" t="str">
            <v>Sector-Technology</v>
          </cell>
          <cell r="F37" t="str">
            <v>Municipals-High Yield WO</v>
          </cell>
        </row>
        <row r="38">
          <cell r="B38" t="str">
            <v>Sector-Technology WO</v>
          </cell>
        </row>
        <row r="39">
          <cell r="B39" t="str">
            <v>Sector-Utilities</v>
          </cell>
        </row>
        <row r="40">
          <cell r="B40" t="str">
            <v>Sector-Utilities WO</v>
          </cell>
        </row>
        <row r="41">
          <cell r="B41" t="str">
            <v>All Money Market Funds</v>
          </cell>
        </row>
        <row r="42">
          <cell r="B42" t="str">
            <v>All Money Markets WO</v>
          </cell>
        </row>
        <row r="43">
          <cell r="B43" t="str">
            <v>Money Market Funds-General</v>
          </cell>
        </row>
        <row r="44">
          <cell r="B44" t="str">
            <v>Money Market Funds-Government</v>
          </cell>
        </row>
        <row r="45">
          <cell r="B45" t="str">
            <v>Money Market Funds-Tax Exempt</v>
          </cell>
        </row>
        <row r="46">
          <cell r="B46" t="str">
            <v>Money Market Funds-Taxable</v>
          </cell>
        </row>
        <row r="47">
          <cell r="B47" t="str">
            <v>All Municipal Bond Funds</v>
          </cell>
        </row>
        <row r="48">
          <cell r="B48" t="str">
            <v>Municipals LT</v>
          </cell>
        </row>
        <row r="49">
          <cell r="B49" t="str">
            <v>Municipals LT WO</v>
          </cell>
        </row>
        <row r="50">
          <cell r="B50" t="str">
            <v>Municipals WO</v>
          </cell>
        </row>
        <row r="51">
          <cell r="B51" t="str">
            <v>Municipals WO LT No Load</v>
          </cell>
        </row>
        <row r="52">
          <cell r="B52" t="str">
            <v>Municipals-High Yield</v>
          </cell>
        </row>
        <row r="53">
          <cell r="B53" t="str">
            <v>Municipals-High Yield WO</v>
          </cell>
        </row>
        <row r="54">
          <cell r="B54" t="str">
            <v>Municipals-Insured</v>
          </cell>
        </row>
        <row r="55">
          <cell r="B55" t="str">
            <v>Municipals-Insured WO</v>
          </cell>
        </row>
        <row r="56">
          <cell r="B56" t="str">
            <v>Municipals-Int</v>
          </cell>
        </row>
        <row r="57">
          <cell r="B57" t="str">
            <v>Municipals-Int WO</v>
          </cell>
        </row>
        <row r="58">
          <cell r="B58" t="str">
            <v>Municipals-National</v>
          </cell>
        </row>
        <row r="59">
          <cell r="B59" t="str">
            <v>Municipals-National WO</v>
          </cell>
        </row>
        <row r="60">
          <cell r="B60" t="str">
            <v>All Taxable Bond Funds</v>
          </cell>
        </row>
        <row r="61">
          <cell r="B61" t="str">
            <v>All Taxable Bond Funds WO</v>
          </cell>
        </row>
        <row r="62">
          <cell r="B62" t="str">
            <v>Balanced Funds</v>
          </cell>
        </row>
        <row r="63">
          <cell r="B63" t="str">
            <v>Corp-High Quality</v>
          </cell>
        </row>
        <row r="64">
          <cell r="B64" t="str">
            <v>Corp-High Quality WO</v>
          </cell>
        </row>
        <row r="65">
          <cell r="B65" t="str">
            <v>Corp-High Yield</v>
          </cell>
        </row>
        <row r="66">
          <cell r="B66" t="str">
            <v>Corp-High Yield MO</v>
          </cell>
        </row>
        <row r="67">
          <cell r="B67" t="str">
            <v>Corp-High Yield WO</v>
          </cell>
        </row>
        <row r="68">
          <cell r="B68" t="str">
            <v>Corp-Investment Grade</v>
          </cell>
        </row>
        <row r="69">
          <cell r="B69" t="str">
            <v>Corp-Investment Grade WO</v>
          </cell>
        </row>
        <row r="70">
          <cell r="B70" t="str">
            <v>Emerg Mkts Debt</v>
          </cell>
        </row>
        <row r="71">
          <cell r="B71" t="str">
            <v>Emerg Mkts Debt WO</v>
          </cell>
        </row>
        <row r="72">
          <cell r="B72" t="str">
            <v>Flexible Funds</v>
          </cell>
        </row>
        <row r="73">
          <cell r="B73" t="str">
            <v>Govt-Mortgage</v>
          </cell>
        </row>
        <row r="74">
          <cell r="B74" t="str">
            <v>Govt-Mortgage WO</v>
          </cell>
        </row>
        <row r="75">
          <cell r="B75" t="str">
            <v>Govt-Treasury</v>
          </cell>
        </row>
        <row r="76">
          <cell r="B76" t="str">
            <v>Govt-Treasury Mortgage</v>
          </cell>
        </row>
        <row r="77">
          <cell r="B77" t="str">
            <v>Govt-Treasury Mortgage WO</v>
          </cell>
        </row>
        <row r="78">
          <cell r="B78" t="str">
            <v>Govt-Treasury WO</v>
          </cell>
        </row>
        <row r="79">
          <cell r="B79" t="str">
            <v>International and Global Debt</v>
          </cell>
        </row>
        <row r="80">
          <cell r="B80" t="str">
            <v>Intl and Global Debt WO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ulative Grade"/>
      <sheetName val="DataDump"/>
      <sheetName val="Defaulted Issuer Counts"/>
      <sheetName val="All Grades"/>
      <sheetName val="By Rating"/>
      <sheetName val="By Sector"/>
      <sheetName val="front-page data"/>
      <sheetName val="maps"/>
    </sheetNames>
    <sheetDataSet>
      <sheetData sheetId="0" refreshError="1"/>
      <sheetData sheetId="1">
        <row r="4">
          <cell r="A4" t="str">
            <v>ReportDate</v>
          </cell>
          <cell r="B4" t="str">
            <v>Issuer.Global</v>
          </cell>
          <cell r="C4" t="str">
            <v>Issuer.US</v>
          </cell>
          <cell r="D4" t="str">
            <v>Issuer.EU</v>
          </cell>
          <cell r="F4" t="str">
            <v>Par.Global</v>
          </cell>
          <cell r="G4" t="str">
            <v>Par.US</v>
          </cell>
          <cell r="H4" t="str">
            <v>Par.EU</v>
          </cell>
          <cell r="J4" t="str">
            <v>Loans.US</v>
          </cell>
          <cell r="L4" t="str">
            <v>Issuer.Count</v>
          </cell>
          <cell r="M4" t="str">
            <v>Par.Value</v>
          </cell>
          <cell r="N4" t="str">
            <v>Loans.Count</v>
          </cell>
          <cell r="P4" t="str">
            <v>Next01mo</v>
          </cell>
          <cell r="Q4" t="str">
            <v>Next02mo</v>
          </cell>
          <cell r="R4" t="str">
            <v>Next03mo</v>
          </cell>
          <cell r="S4" t="str">
            <v>Next04mo</v>
          </cell>
          <cell r="T4" t="str">
            <v>Next05mo</v>
          </cell>
          <cell r="U4" t="str">
            <v>Next06mo</v>
          </cell>
          <cell r="V4" t="str">
            <v>Next07mo</v>
          </cell>
          <cell r="W4" t="str">
            <v>Next08mo</v>
          </cell>
          <cell r="X4" t="str">
            <v>Next09mo</v>
          </cell>
          <cell r="Y4" t="str">
            <v>Next10mo</v>
          </cell>
          <cell r="Z4" t="str">
            <v>Next11mo</v>
          </cell>
          <cell r="AA4" t="str">
            <v>Next12m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ulative Grade"/>
      <sheetName val="DataDump"/>
      <sheetName val="Defaulted Issuer Counts"/>
      <sheetName val="All Grades"/>
      <sheetName val="By Rating"/>
      <sheetName val="By Sector"/>
      <sheetName val="front-page data"/>
      <sheetName val="maps"/>
    </sheetNames>
    <sheetDataSet>
      <sheetData sheetId="0" refreshError="1"/>
      <sheetData sheetId="1">
        <row r="4">
          <cell r="A4" t="str">
            <v>ReportDate</v>
          </cell>
          <cell r="B4" t="str">
            <v>Issuer.Global</v>
          </cell>
          <cell r="C4" t="str">
            <v>Issuer.US</v>
          </cell>
          <cell r="D4" t="str">
            <v>Issuer.EU</v>
          </cell>
          <cell r="F4" t="str">
            <v>Par.Global</v>
          </cell>
          <cell r="G4" t="str">
            <v>Par.US</v>
          </cell>
          <cell r="H4" t="str">
            <v>Par.EU</v>
          </cell>
          <cell r="J4" t="str">
            <v>Loans.US</v>
          </cell>
          <cell r="L4" t="str">
            <v>Issuer.Count</v>
          </cell>
          <cell r="M4" t="str">
            <v>Par.Value</v>
          </cell>
          <cell r="N4" t="str">
            <v>Loans.Count</v>
          </cell>
          <cell r="P4" t="str">
            <v>Next01mo</v>
          </cell>
          <cell r="Q4" t="str">
            <v>Next02mo</v>
          </cell>
          <cell r="R4" t="str">
            <v>Next03mo</v>
          </cell>
          <cell r="S4" t="str">
            <v>Next04mo</v>
          </cell>
          <cell r="T4" t="str">
            <v>Next05mo</v>
          </cell>
          <cell r="U4" t="str">
            <v>Next06mo</v>
          </cell>
          <cell r="V4" t="str">
            <v>Next07mo</v>
          </cell>
          <cell r="W4" t="str">
            <v>Next08mo</v>
          </cell>
          <cell r="X4" t="str">
            <v>Next09mo</v>
          </cell>
          <cell r="Y4" t="str">
            <v>Next10mo</v>
          </cell>
          <cell r="Z4" t="str">
            <v>Next11mo</v>
          </cell>
          <cell r="AA4" t="str">
            <v>Next12m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.03.02"/>
      <sheetName val="e1.03.03"/>
      <sheetName val="e1.03.04"/>
      <sheetName val="e1.03.05"/>
      <sheetName val="e1.03.06"/>
      <sheetName val="e1.03.08"/>
      <sheetName val="e1.03.09"/>
      <sheetName val="e2.02.01"/>
      <sheetName val="e2.02.02"/>
      <sheetName val="e2.02.03"/>
      <sheetName val="e2.02.04"/>
      <sheetName val="e2.02.05"/>
      <sheetName val="e2.02.06"/>
      <sheetName val="e2.02.07"/>
      <sheetName val="e2.02.08"/>
      <sheetName val="e2.02.09"/>
      <sheetName val="quarterly"/>
      <sheetName val="sqlDataIBK"/>
      <sheetName val="maps"/>
      <sheetName val="e1.03.01"/>
      <sheetName val="e1.03.07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27">
          <cell r="A27">
            <v>6</v>
          </cell>
        </row>
        <row r="28">
          <cell r="A28">
            <v>5</v>
          </cell>
        </row>
      </sheetData>
      <sheetData sheetId="19"/>
      <sheetData sheetId="2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.03.02"/>
      <sheetName val="e1.03.03"/>
      <sheetName val="e1.03.04"/>
      <sheetName val="e1.03.05"/>
      <sheetName val="e1.03.06"/>
      <sheetName val="e1.03.08"/>
      <sheetName val="e1.03.09"/>
      <sheetName val="e2.02.01"/>
      <sheetName val="e2.02.02"/>
      <sheetName val="e2.02.03"/>
      <sheetName val="e2.02.04"/>
      <sheetName val="e2.02.05"/>
      <sheetName val="e2.02.06"/>
      <sheetName val="e2.02.07"/>
      <sheetName val="e2.02.08"/>
      <sheetName val="e2.02.09"/>
      <sheetName val="quarterly"/>
      <sheetName val="sqlDataIBK"/>
      <sheetName val="maps"/>
      <sheetName val="e1.03.01"/>
      <sheetName val="e1.03.07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27">
          <cell r="A27">
            <v>6</v>
          </cell>
        </row>
        <row r="28">
          <cell r="A28">
            <v>5</v>
          </cell>
        </row>
      </sheetData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ance % mkt"/>
      <sheetName val="use of proceeds"/>
      <sheetName val="fallen angels"/>
      <sheetName val="callable"/>
      <sheetName val="defaults"/>
      <sheetName val="distr exch chart"/>
      <sheetName val="fund flows"/>
      <sheetName val="mut fund liquidity"/>
      <sheetName val="Sheet1"/>
      <sheetName val="distr exch data"/>
    </sheetNames>
    <sheetDataSet>
      <sheetData sheetId="0" refreshError="1">
        <row r="1">
          <cell r="A1" t="str">
            <v>Exhibit 1.3.01: New Issue Volume</v>
          </cell>
        </row>
        <row r="2">
          <cell r="A2" t="str">
            <v>By Principal Amount</v>
          </cell>
        </row>
        <row r="3">
          <cell r="A3" t="str">
            <v>1977 - Third Quarter 2008</v>
          </cell>
        </row>
        <row r="5">
          <cell r="B5" t="str">
            <v>Bonds</v>
          </cell>
        </row>
        <row r="6">
          <cell r="A6">
            <v>28490</v>
          </cell>
          <cell r="B6">
            <v>1040.7</v>
          </cell>
        </row>
        <row r="7">
          <cell r="A7">
            <v>28855</v>
          </cell>
          <cell r="B7">
            <v>1578.5</v>
          </cell>
        </row>
        <row r="8">
          <cell r="A8">
            <v>29220</v>
          </cell>
          <cell r="B8">
            <v>1399.8</v>
          </cell>
        </row>
        <row r="9">
          <cell r="A9">
            <v>29586</v>
          </cell>
          <cell r="B9">
            <v>1429.3</v>
          </cell>
        </row>
        <row r="10">
          <cell r="A10">
            <v>29951</v>
          </cell>
          <cell r="B10">
            <v>1536.3</v>
          </cell>
        </row>
        <row r="11">
          <cell r="A11">
            <v>30316</v>
          </cell>
          <cell r="B11">
            <v>2683.5</v>
          </cell>
        </row>
        <row r="12">
          <cell r="A12">
            <v>30681</v>
          </cell>
          <cell r="B12">
            <v>7765.2</v>
          </cell>
        </row>
        <row r="13">
          <cell r="A13">
            <v>31047</v>
          </cell>
          <cell r="B13">
            <v>15238.9</v>
          </cell>
        </row>
        <row r="14">
          <cell r="A14">
            <v>31412</v>
          </cell>
          <cell r="B14">
            <v>15619.8</v>
          </cell>
        </row>
        <row r="15">
          <cell r="A15">
            <v>31777</v>
          </cell>
          <cell r="B15">
            <v>33258.595999999998</v>
          </cell>
        </row>
        <row r="16">
          <cell r="A16">
            <v>32142</v>
          </cell>
          <cell r="B16">
            <v>30477.891000000003</v>
          </cell>
        </row>
        <row r="17">
          <cell r="A17">
            <v>32508</v>
          </cell>
          <cell r="B17">
            <v>31095.235000000001</v>
          </cell>
        </row>
        <row r="18">
          <cell r="A18">
            <v>32873</v>
          </cell>
          <cell r="B18">
            <v>28723.200000000001</v>
          </cell>
        </row>
        <row r="19">
          <cell r="A19">
            <v>33238</v>
          </cell>
          <cell r="B19">
            <v>1397</v>
          </cell>
        </row>
        <row r="20">
          <cell r="A20">
            <v>33603</v>
          </cell>
          <cell r="B20">
            <v>9967</v>
          </cell>
        </row>
        <row r="21">
          <cell r="A21">
            <v>33969</v>
          </cell>
          <cell r="B21">
            <v>41371.1</v>
          </cell>
        </row>
        <row r="22">
          <cell r="A22">
            <v>34334</v>
          </cell>
          <cell r="B22">
            <v>74633.399999999994</v>
          </cell>
        </row>
        <row r="23">
          <cell r="A23">
            <v>34699</v>
          </cell>
          <cell r="B23">
            <v>42395.3</v>
          </cell>
        </row>
        <row r="24">
          <cell r="A24">
            <v>35064</v>
          </cell>
          <cell r="B24">
            <v>45986.8</v>
          </cell>
        </row>
        <row r="25">
          <cell r="A25">
            <v>35430</v>
          </cell>
          <cell r="B25">
            <v>70971.186093318189</v>
          </cell>
        </row>
        <row r="26">
          <cell r="A26">
            <v>35795</v>
          </cell>
          <cell r="B26">
            <v>130674.13892320535</v>
          </cell>
        </row>
        <row r="27">
          <cell r="A27">
            <v>36160</v>
          </cell>
          <cell r="B27">
            <v>154438.50081852055</v>
          </cell>
        </row>
        <row r="28">
          <cell r="A28">
            <v>36525</v>
          </cell>
          <cell r="B28">
            <v>107952.26735506077</v>
          </cell>
        </row>
        <row r="29">
          <cell r="A29">
            <v>36891</v>
          </cell>
          <cell r="B29">
            <v>54774.481206321463</v>
          </cell>
        </row>
        <row r="30">
          <cell r="A30">
            <v>37256</v>
          </cell>
          <cell r="B30">
            <v>83554.146836327069</v>
          </cell>
        </row>
        <row r="31">
          <cell r="A31">
            <v>37621</v>
          </cell>
          <cell r="B31">
            <v>62045.655552605327</v>
          </cell>
        </row>
        <row r="32">
          <cell r="A32">
            <v>37986</v>
          </cell>
          <cell r="B32">
            <v>141785.12042903758</v>
          </cell>
        </row>
        <row r="33">
          <cell r="A33">
            <v>38352</v>
          </cell>
          <cell r="B33">
            <v>159209.06107210234</v>
          </cell>
        </row>
        <row r="34">
          <cell r="A34">
            <v>38717</v>
          </cell>
          <cell r="B34">
            <v>116778.62666954161</v>
          </cell>
        </row>
        <row r="35">
          <cell r="A35">
            <v>39082</v>
          </cell>
          <cell r="B35">
            <v>172094.6147804379</v>
          </cell>
        </row>
        <row r="36">
          <cell r="A36">
            <v>39447</v>
          </cell>
          <cell r="B36">
            <v>158483.43803610155</v>
          </cell>
        </row>
        <row r="37">
          <cell r="A37">
            <v>39813</v>
          </cell>
          <cell r="B37">
            <v>52335.021999999997</v>
          </cell>
        </row>
        <row r="39">
          <cell r="A39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 t="str">
            <v>Corp-High Yield WO</v>
          </cell>
        </row>
        <row r="6">
          <cell r="A6" t="str">
            <v>Date</v>
          </cell>
          <cell r="B6" t="str">
            <v>Change</v>
          </cell>
          <cell r="C6" t="str">
            <v>% Change</v>
          </cell>
          <cell r="D6" t="str">
            <v>Assets</v>
          </cell>
          <cell r="E6" t="str">
            <v>Trailing 3-week Flows into HY Funds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check"/>
      <sheetName val="D.EM"/>
      <sheetName val="D.US"/>
      <sheetName val="Leverage &amp; Liquidity"/>
      <sheetName val="Year over Year"/>
      <sheetName val="rtg breakdown"/>
      <sheetName val="countries"/>
      <sheetName val="rtg check"/>
      <sheetName val="2"/>
      <sheetName val="1"/>
      <sheetName val="coverage check"/>
      <sheetName val="capex check"/>
      <sheetName val="Sheet1"/>
      <sheetName val="sectors"/>
      <sheetName val="work, pull most recent # issr"/>
    </sheetNames>
    <sheetDataSet>
      <sheetData sheetId="0">
        <row r="2">
          <cell r="B2" t="str">
            <v>US IG Corporates</v>
          </cell>
        </row>
        <row r="4">
          <cell r="A4" t="str">
            <v>EM Corporates</v>
          </cell>
        </row>
        <row r="5">
          <cell r="A5" t="str">
            <v>EM IG Corporates</v>
          </cell>
        </row>
        <row r="6">
          <cell r="A6" t="str">
            <v>EM HY Corporates</v>
          </cell>
        </row>
        <row r="7">
          <cell r="A7" t="str">
            <v>Asia Corporates</v>
          </cell>
        </row>
        <row r="8">
          <cell r="A8" t="str">
            <v>Asia IG Corporates</v>
          </cell>
        </row>
        <row r="9">
          <cell r="A9" t="str">
            <v>Asia HY Corporates</v>
          </cell>
        </row>
        <row r="10">
          <cell r="A10" t="str">
            <v>CEEMEA Corporates</v>
          </cell>
        </row>
        <row r="11">
          <cell r="A11" t="str">
            <v>CEEMEA IG Corporates</v>
          </cell>
        </row>
        <row r="12">
          <cell r="A12" t="str">
            <v>CEEMEA HY Corporates</v>
          </cell>
        </row>
        <row r="13">
          <cell r="A13" t="str">
            <v>LatAm Corporates</v>
          </cell>
        </row>
        <row r="14">
          <cell r="A14" t="str">
            <v>LatAm IG Corporates</v>
          </cell>
        </row>
        <row r="15">
          <cell r="A15" t="str">
            <v>LatAm HY Corporates</v>
          </cell>
        </row>
      </sheetData>
      <sheetData sheetId="1"/>
      <sheetData sheetId="2">
        <row r="1">
          <cell r="B1" t="str">
            <v>ReportDate</v>
          </cell>
          <cell r="C1" t="str">
            <v>IssuerCount</v>
          </cell>
          <cell r="F1" t="str">
            <v>TotalDebt</v>
          </cell>
          <cell r="G1" t="str">
            <v>TotalCash</v>
          </cell>
          <cell r="I1" t="str">
            <v>STdebt</v>
          </cell>
          <cell r="J1" t="str">
            <v>LtmEbitda</v>
          </cell>
          <cell r="K1" t="str">
            <v>LtmInterest</v>
          </cell>
          <cell r="L1" t="str">
            <v>NetLeverage</v>
          </cell>
          <cell r="N1" t="str">
            <v>CoverageRatio</v>
          </cell>
          <cell r="O1" t="str">
            <v>CashSTDebt</v>
          </cell>
          <cell r="P1" t="str">
            <v>CashTotalDebt</v>
          </cell>
          <cell r="Q1" t="str">
            <v>STdebtTotaldebt</v>
          </cell>
          <cell r="R1" t="str">
            <v>OAS</v>
          </cell>
        </row>
        <row r="3">
          <cell r="A3" t="str">
            <v>EM</v>
          </cell>
          <cell r="B3" t="str">
            <v>ReportDate</v>
          </cell>
          <cell r="C3" t="str">
            <v>LeverageTickerCount</v>
          </cell>
          <cell r="D3" t="str">
            <v>LiquidityTickerCount</v>
          </cell>
          <cell r="E3" t="str">
            <v>CoverageTickerCount</v>
          </cell>
          <cell r="F3" t="str">
            <v>TotalDebt</v>
          </cell>
          <cell r="G3" t="str">
            <v>Cash</v>
          </cell>
          <cell r="H3" t="str">
            <v>NetDebt</v>
          </cell>
          <cell r="I3" t="str">
            <v>STdebt</v>
          </cell>
          <cell r="J3" t="str">
            <v>LtmEbitda</v>
          </cell>
          <cell r="K3" t="str">
            <v>LtmInterest</v>
          </cell>
          <cell r="L3" t="str">
            <v>NetLeverage</v>
          </cell>
          <cell r="M3" t="str">
            <v>Leverage</v>
          </cell>
          <cell r="N3" t="str">
            <v>CoverageRatio</v>
          </cell>
          <cell r="O3" t="str">
            <v>CashSTdebt</v>
          </cell>
          <cell r="P3" t="str">
            <v>CashTotalDebt</v>
          </cell>
          <cell r="Q3" t="str">
            <v>STtoTotalDebt</v>
          </cell>
          <cell r="R3" t="str">
            <v>OAS</v>
          </cell>
        </row>
        <row r="4">
          <cell r="A4" t="str">
            <v>EM38807</v>
          </cell>
          <cell r="B4">
            <v>38807</v>
          </cell>
          <cell r="C4">
            <v>107</v>
          </cell>
          <cell r="D4">
            <v>107</v>
          </cell>
          <cell r="E4">
            <v>95</v>
          </cell>
          <cell r="F4">
            <v>259650.67800819874</v>
          </cell>
          <cell r="G4">
            <v>56420.057952046627</v>
          </cell>
          <cell r="H4">
            <v>203230.62005615211</v>
          </cell>
          <cell r="I4">
            <v>43698.299017879181</v>
          </cell>
          <cell r="J4">
            <v>213754.85211399198</v>
          </cell>
          <cell r="K4">
            <v>14756.913910910953</v>
          </cell>
          <cell r="L4">
            <v>0.95076494426321856</v>
          </cell>
          <cell r="M4">
            <v>1.2147124401636098</v>
          </cell>
          <cell r="N4">
            <v>11.857626967360876</v>
          </cell>
          <cell r="O4">
            <v>129.11270969371677</v>
          </cell>
          <cell r="P4">
            <v>21.729216493809851</v>
          </cell>
          <cell r="Q4">
            <v>16.829649494117387</v>
          </cell>
          <cell r="R4">
            <v>157.81126610690504</v>
          </cell>
        </row>
        <row r="5">
          <cell r="A5" t="str">
            <v>EM38898</v>
          </cell>
          <cell r="B5">
            <v>38898</v>
          </cell>
          <cell r="C5">
            <v>107</v>
          </cell>
          <cell r="D5">
            <v>107</v>
          </cell>
          <cell r="E5">
            <v>95</v>
          </cell>
          <cell r="F5">
            <v>267521.80854713917</v>
          </cell>
          <cell r="G5">
            <v>55227.514018454356</v>
          </cell>
          <cell r="H5">
            <v>212294.29452868481</v>
          </cell>
          <cell r="I5">
            <v>47938.408528718166</v>
          </cell>
          <cell r="J5">
            <v>227859.50612094998</v>
          </cell>
          <cell r="K5">
            <v>15561.971604869235</v>
          </cell>
          <cell r="L5">
            <v>0.93168943505037261</v>
          </cell>
          <cell r="M5">
            <v>1.174064725678533</v>
          </cell>
          <cell r="N5">
            <v>11.941071992677536</v>
          </cell>
          <cell r="O5">
            <v>115.20514700726778</v>
          </cell>
          <cell r="P5">
            <v>20.644116574414863</v>
          </cell>
          <cell r="Q5">
            <v>17.919439461426599</v>
          </cell>
          <cell r="R5">
            <v>192.35449169174399</v>
          </cell>
        </row>
        <row r="6">
          <cell r="A6" t="str">
            <v>EM38990</v>
          </cell>
          <cell r="B6">
            <v>38990</v>
          </cell>
          <cell r="C6">
            <v>108</v>
          </cell>
          <cell r="D6">
            <v>108</v>
          </cell>
          <cell r="E6">
            <v>92</v>
          </cell>
          <cell r="F6">
            <v>297327.67835533619</v>
          </cell>
          <cell r="G6">
            <v>59419.230545550003</v>
          </cell>
          <cell r="H6">
            <v>237908.44780978619</v>
          </cell>
          <cell r="I6">
            <v>59010.656414004974</v>
          </cell>
          <cell r="J6">
            <v>262680.62299838662</v>
          </cell>
          <cell r="K6">
            <v>15710.056154296268</v>
          </cell>
          <cell r="L6">
            <v>0.9056946991147018</v>
          </cell>
          <cell r="M6">
            <v>1.1318980249150785</v>
          </cell>
          <cell r="N6">
            <v>12.254907535617951</v>
          </cell>
          <cell r="O6">
            <v>100.69237347349362</v>
          </cell>
          <cell r="P6">
            <v>19.984426231095142</v>
          </cell>
          <cell r="Q6">
            <v>19.847010793082426</v>
          </cell>
          <cell r="R6">
            <v>174.19062931691451</v>
          </cell>
        </row>
        <row r="7">
          <cell r="A7" t="str">
            <v>EM39082</v>
          </cell>
          <cell r="B7">
            <v>39082</v>
          </cell>
          <cell r="C7">
            <v>110</v>
          </cell>
          <cell r="D7">
            <v>110</v>
          </cell>
          <cell r="E7">
            <v>92</v>
          </cell>
          <cell r="F7">
            <v>314297.19013130665</v>
          </cell>
          <cell r="G7">
            <v>75493.178529389086</v>
          </cell>
          <cell r="H7">
            <v>238804.01160191756</v>
          </cell>
          <cell r="I7">
            <v>62862.439829188399</v>
          </cell>
          <cell r="J7">
            <v>273712.7054721415</v>
          </cell>
          <cell r="K7">
            <v>15148.350141332019</v>
          </cell>
          <cell r="L7">
            <v>0.87246228190244912</v>
          </cell>
          <cell r="M7">
            <v>1.1482740254573087</v>
          </cell>
          <cell r="N7">
            <v>13.088419808633523</v>
          </cell>
          <cell r="O7">
            <v>120.09266381406971</v>
          </cell>
          <cell r="P7">
            <v>24.019679748918421</v>
          </cell>
          <cell r="Q7">
            <v>20.000955084239163</v>
          </cell>
          <cell r="R7">
            <v>137.84671063745614</v>
          </cell>
        </row>
        <row r="8">
          <cell r="A8" t="str">
            <v>EM39172</v>
          </cell>
          <cell r="B8">
            <v>39172</v>
          </cell>
          <cell r="C8">
            <v>119</v>
          </cell>
          <cell r="D8">
            <v>118</v>
          </cell>
          <cell r="E8">
            <v>104</v>
          </cell>
          <cell r="F8">
            <v>369080.17238566279</v>
          </cell>
          <cell r="G8">
            <v>103896.12428790331</v>
          </cell>
          <cell r="H8">
            <v>265184.04809775949</v>
          </cell>
          <cell r="I8">
            <v>87534.910457930528</v>
          </cell>
          <cell r="J8">
            <v>293954.98063409328</v>
          </cell>
          <cell r="K8">
            <v>17976.585677162977</v>
          </cell>
          <cell r="L8">
            <v>0.90212469788988869</v>
          </cell>
          <cell r="M8">
            <v>1.2555669973324357</v>
          </cell>
          <cell r="N8">
            <v>11.982418144267321</v>
          </cell>
          <cell r="O8">
            <v>118.48418601144699</v>
          </cell>
          <cell r="P8">
            <v>28.035320704244594</v>
          </cell>
          <cell r="Q8">
            <v>23.661656165267527</v>
          </cell>
          <cell r="R8">
            <v>145.78949783193451</v>
          </cell>
        </row>
        <row r="9">
          <cell r="A9" t="str">
            <v>EM39263</v>
          </cell>
          <cell r="B9">
            <v>39263</v>
          </cell>
          <cell r="C9">
            <v>121</v>
          </cell>
          <cell r="D9">
            <v>120</v>
          </cell>
          <cell r="E9">
            <v>117</v>
          </cell>
          <cell r="F9">
            <v>382332.98543861881</v>
          </cell>
          <cell r="G9">
            <v>108852.19132590294</v>
          </cell>
          <cell r="H9">
            <v>273480.79411271587</v>
          </cell>
          <cell r="I9">
            <v>88849.444690420292</v>
          </cell>
          <cell r="J9">
            <v>296925.89473775029</v>
          </cell>
          <cell r="K9">
            <v>19183.86419609189</v>
          </cell>
          <cell r="L9">
            <v>0.92104056587674343</v>
          </cell>
          <cell r="M9">
            <v>1.2876377312133771</v>
          </cell>
          <cell r="N9">
            <v>12.955367969524163</v>
          </cell>
          <cell r="O9">
            <v>123.08093401759403</v>
          </cell>
          <cell r="P9">
            <v>28.596223237846885</v>
          </cell>
          <cell r="Q9">
            <v>23.233674221028533</v>
          </cell>
          <cell r="R9">
            <v>145.99943669024901</v>
          </cell>
        </row>
        <row r="10">
          <cell r="A10" t="str">
            <v>EM39355</v>
          </cell>
          <cell r="B10">
            <v>39355</v>
          </cell>
          <cell r="C10">
            <v>120</v>
          </cell>
          <cell r="D10">
            <v>119</v>
          </cell>
          <cell r="E10">
            <v>116</v>
          </cell>
          <cell r="F10">
            <v>394787.1540184021</v>
          </cell>
          <cell r="G10">
            <v>103437.61531722546</v>
          </cell>
          <cell r="H10">
            <v>291349.53870117664</v>
          </cell>
          <cell r="I10">
            <v>86567.669286399148</v>
          </cell>
          <cell r="J10">
            <v>300065.9136044085</v>
          </cell>
          <cell r="K10">
            <v>19000.028877526522</v>
          </cell>
          <cell r="L10">
            <v>0.97095179922794206</v>
          </cell>
          <cell r="M10">
            <v>1.3156681119697895</v>
          </cell>
          <cell r="N10">
            <v>13.247133676264049</v>
          </cell>
          <cell r="O10">
            <v>119.83723397743564</v>
          </cell>
          <cell r="P10">
            <v>26.28792437929701</v>
          </cell>
          <cell r="Q10">
            <v>21.936357763603599</v>
          </cell>
          <cell r="R10">
            <v>213.72307193018713</v>
          </cell>
        </row>
        <row r="11">
          <cell r="A11" t="str">
            <v>EM39447</v>
          </cell>
          <cell r="B11">
            <v>39447</v>
          </cell>
          <cell r="C11">
            <v>123</v>
          </cell>
          <cell r="D11">
            <v>121</v>
          </cell>
          <cell r="E11">
            <v>118</v>
          </cell>
          <cell r="F11">
            <v>424051.88805770874</v>
          </cell>
          <cell r="G11">
            <v>94772.101972103119</v>
          </cell>
          <cell r="H11">
            <v>329279.78608560562</v>
          </cell>
          <cell r="I11">
            <v>99582.958824872971</v>
          </cell>
          <cell r="J11">
            <v>319627.45486831665</v>
          </cell>
          <cell r="K11">
            <v>22752.428705260158</v>
          </cell>
          <cell r="L11">
            <v>1.0301986924786097</v>
          </cell>
          <cell r="M11">
            <v>1.3267067068203322</v>
          </cell>
          <cell r="N11">
            <v>11.916044761353231</v>
          </cell>
          <cell r="O11">
            <v>94.657572586991421</v>
          </cell>
          <cell r="P11">
            <v>22.268365445290446</v>
          </cell>
          <cell r="Q11">
            <v>23.525181173250086</v>
          </cell>
          <cell r="R11">
            <v>302.70406701077809</v>
          </cell>
        </row>
        <row r="12">
          <cell r="A12" t="str">
            <v>EM39538</v>
          </cell>
          <cell r="B12">
            <v>39538</v>
          </cell>
          <cell r="C12">
            <v>139</v>
          </cell>
          <cell r="D12">
            <v>138</v>
          </cell>
          <cell r="E12">
            <v>128</v>
          </cell>
          <cell r="F12">
            <v>478303.46600246429</v>
          </cell>
          <cell r="G12">
            <v>125290.58205979317</v>
          </cell>
          <cell r="H12">
            <v>353012.88394267112</v>
          </cell>
          <cell r="I12">
            <v>112386.84529852867</v>
          </cell>
          <cell r="J12">
            <v>358216.77676296234</v>
          </cell>
          <cell r="K12">
            <v>25941.105609364808</v>
          </cell>
          <cell r="L12">
            <v>0.98547278308035602</v>
          </cell>
          <cell r="M12">
            <v>1.335234687567314</v>
          </cell>
          <cell r="N12">
            <v>10.74318301146466</v>
          </cell>
          <cell r="O12">
            <v>110.72277554254551</v>
          </cell>
          <cell r="P12">
            <v>26.059538182657587</v>
          </cell>
          <cell r="Q12">
            <v>23.535842607778694</v>
          </cell>
          <cell r="R12">
            <v>424.1630190541826</v>
          </cell>
        </row>
        <row r="13">
          <cell r="A13" t="str">
            <v>EM39629</v>
          </cell>
          <cell r="B13">
            <v>39629</v>
          </cell>
          <cell r="C13">
            <v>141</v>
          </cell>
          <cell r="D13">
            <v>141</v>
          </cell>
          <cell r="E13">
            <v>130</v>
          </cell>
          <cell r="F13">
            <v>499435.25239372253</v>
          </cell>
          <cell r="G13">
            <v>134052.32095425576</v>
          </cell>
          <cell r="H13">
            <v>365382.93143946677</v>
          </cell>
          <cell r="I13">
            <v>108174.60700190067</v>
          </cell>
          <cell r="J13">
            <v>405854.79483795166</v>
          </cell>
          <cell r="K13">
            <v>27504.222417809069</v>
          </cell>
          <cell r="L13">
            <v>0.90027994269565215</v>
          </cell>
          <cell r="M13">
            <v>1.2305762029819935</v>
          </cell>
          <cell r="N13">
            <v>11.342943049240072</v>
          </cell>
          <cell r="O13">
            <v>123.22300976287815</v>
          </cell>
          <cell r="P13">
            <v>26.723379377521834</v>
          </cell>
          <cell r="Q13">
            <v>21.687004260767907</v>
          </cell>
          <cell r="R13">
            <v>372.18996933807506</v>
          </cell>
        </row>
        <row r="14">
          <cell r="A14" t="str">
            <v>EM39721</v>
          </cell>
          <cell r="B14">
            <v>39721</v>
          </cell>
          <cell r="C14">
            <v>142</v>
          </cell>
          <cell r="D14">
            <v>141</v>
          </cell>
          <cell r="E14">
            <v>130</v>
          </cell>
          <cell r="F14">
            <v>516966.96631908417</v>
          </cell>
          <cell r="G14">
            <v>142552.33036845177</v>
          </cell>
          <cell r="H14">
            <v>374414.63595063239</v>
          </cell>
          <cell r="I14">
            <v>110945.5487677753</v>
          </cell>
          <cell r="J14">
            <v>440243.89770460129</v>
          </cell>
          <cell r="K14">
            <v>29997.79292012006</v>
          </cell>
          <cell r="L14">
            <v>0.85047092737185515</v>
          </cell>
          <cell r="M14">
            <v>1.1742740081452832</v>
          </cell>
          <cell r="N14">
            <v>11.17843885879064</v>
          </cell>
          <cell r="O14">
            <v>127.41749728688556</v>
          </cell>
          <cell r="P14">
            <v>27.430887514524123</v>
          </cell>
          <cell r="Q14">
            <v>21.528352148341437</v>
          </cell>
          <cell r="R14">
            <v>637.26664144364292</v>
          </cell>
        </row>
        <row r="15">
          <cell r="A15" t="str">
            <v>EM39813</v>
          </cell>
          <cell r="B15">
            <v>39813</v>
          </cell>
          <cell r="C15">
            <v>148</v>
          </cell>
          <cell r="D15">
            <v>145</v>
          </cell>
          <cell r="E15">
            <v>133</v>
          </cell>
          <cell r="F15">
            <v>535804.16003131866</v>
          </cell>
          <cell r="G15">
            <v>142507.11290197819</v>
          </cell>
          <cell r="H15">
            <v>393297.04712934047</v>
          </cell>
          <cell r="I15">
            <v>125210.27558171749</v>
          </cell>
          <cell r="J15">
            <v>425363.02954435349</v>
          </cell>
          <cell r="K15">
            <v>28456.940705306828</v>
          </cell>
          <cell r="L15">
            <v>0.92461502249181848</v>
          </cell>
          <cell r="M15">
            <v>1.2596397025977295</v>
          </cell>
          <cell r="N15">
            <v>11.023209980510275</v>
          </cell>
          <cell r="O15">
            <v>112.76200916219234</v>
          </cell>
          <cell r="P15">
            <v>26.472057471149292</v>
          </cell>
          <cell r="Q15">
            <v>23.476042745099502</v>
          </cell>
          <cell r="R15">
            <v>1137.5177655769621</v>
          </cell>
        </row>
        <row r="16">
          <cell r="A16" t="str">
            <v>EM39903</v>
          </cell>
          <cell r="B16">
            <v>39903</v>
          </cell>
          <cell r="C16">
            <v>148</v>
          </cell>
          <cell r="D16">
            <v>148</v>
          </cell>
          <cell r="E16">
            <v>138</v>
          </cell>
          <cell r="F16">
            <v>552319.12187606096</v>
          </cell>
          <cell r="G16">
            <v>144365.77504122257</v>
          </cell>
          <cell r="H16">
            <v>407953.34683483839</v>
          </cell>
          <cell r="I16">
            <v>124603.11560928822</v>
          </cell>
          <cell r="J16">
            <v>378895.09555053711</v>
          </cell>
          <cell r="K16">
            <v>30027.377142131329</v>
          </cell>
          <cell r="L16">
            <v>1.0766920755257585</v>
          </cell>
          <cell r="M16">
            <v>1.4577098736882239</v>
          </cell>
          <cell r="N16">
            <v>9.3265088918343313</v>
          </cell>
          <cell r="O16">
            <v>115.86048577942718</v>
          </cell>
          <cell r="P16">
            <v>26.138109169723421</v>
          </cell>
          <cell r="Q16">
            <v>22.559985825956762</v>
          </cell>
          <cell r="R16">
            <v>954.4605794147692</v>
          </cell>
        </row>
        <row r="17">
          <cell r="A17" t="str">
            <v>EM39994</v>
          </cell>
          <cell r="B17">
            <v>39994</v>
          </cell>
          <cell r="C17">
            <v>148</v>
          </cell>
          <cell r="D17">
            <v>147</v>
          </cell>
          <cell r="E17">
            <v>138</v>
          </cell>
          <cell r="F17">
            <v>597685.48259478807</v>
          </cell>
          <cell r="G17">
            <v>159738.10203397274</v>
          </cell>
          <cell r="H17">
            <v>437947.38056081533</v>
          </cell>
          <cell r="I17">
            <v>131258.26522165537</v>
          </cell>
          <cell r="J17">
            <v>328562.69728016853</v>
          </cell>
          <cell r="K17">
            <v>30749.192652642727</v>
          </cell>
          <cell r="L17">
            <v>1.3329187524516011</v>
          </cell>
          <cell r="M17">
            <v>1.8190911127234142</v>
          </cell>
          <cell r="N17">
            <v>7.9843434570271477</v>
          </cell>
          <cell r="O17">
            <v>121.66789600113599</v>
          </cell>
          <cell r="P17">
            <v>26.738389255138994</v>
          </cell>
          <cell r="Q17">
            <v>21.976536238359333</v>
          </cell>
          <cell r="R17">
            <v>628.36826157620726</v>
          </cell>
        </row>
        <row r="18">
          <cell r="A18" t="str">
            <v>EM40086</v>
          </cell>
          <cell r="B18">
            <v>40086</v>
          </cell>
          <cell r="C18">
            <v>150</v>
          </cell>
          <cell r="D18">
            <v>148</v>
          </cell>
          <cell r="E18">
            <v>140</v>
          </cell>
          <cell r="F18">
            <v>640652.32446223497</v>
          </cell>
          <cell r="G18">
            <v>182020.49615156651</v>
          </cell>
          <cell r="H18">
            <v>458631.82831066847</v>
          </cell>
          <cell r="I18">
            <v>124975.27404528856</v>
          </cell>
          <cell r="J18">
            <v>296325.95182991028</v>
          </cell>
          <cell r="K18">
            <v>29951.543012142181</v>
          </cell>
          <cell r="L18">
            <v>1.5477275124857137</v>
          </cell>
          <cell r="M18">
            <v>2.161985207525686</v>
          </cell>
          <cell r="N18">
            <v>7.4788834992002693</v>
          </cell>
          <cell r="O18">
            <v>145.48020761120165</v>
          </cell>
          <cell r="P18">
            <v>28.414659316013026</v>
          </cell>
          <cell r="Q18">
            <v>19.53163236606844</v>
          </cell>
          <cell r="R18">
            <v>415.12620159501768</v>
          </cell>
        </row>
        <row r="19">
          <cell r="A19" t="str">
            <v>EM40178</v>
          </cell>
          <cell r="B19">
            <v>40178</v>
          </cell>
          <cell r="C19">
            <v>154</v>
          </cell>
          <cell r="D19">
            <v>152</v>
          </cell>
          <cell r="E19">
            <v>149</v>
          </cell>
          <cell r="F19">
            <v>681989.91848117113</v>
          </cell>
          <cell r="G19">
            <v>188190.85670554638</v>
          </cell>
          <cell r="H19">
            <v>493799.06177562475</v>
          </cell>
          <cell r="I19">
            <v>123245.44412428141</v>
          </cell>
          <cell r="J19">
            <v>315201.76729011536</v>
          </cell>
          <cell r="K19">
            <v>34317.372208163142</v>
          </cell>
          <cell r="L19">
            <v>1.5666126050655242</v>
          </cell>
          <cell r="M19">
            <v>2.1636614678415165</v>
          </cell>
          <cell r="N19">
            <v>7.9422390504546314</v>
          </cell>
          <cell r="O19">
            <v>152.51473525727042</v>
          </cell>
          <cell r="P19">
            <v>27.593641349412213</v>
          </cell>
          <cell r="Q19">
            <v>18.092442873054665</v>
          </cell>
          <cell r="R19">
            <v>373.05345246807053</v>
          </cell>
        </row>
        <row r="20">
          <cell r="A20" t="str">
            <v>EM40268</v>
          </cell>
          <cell r="B20">
            <v>40268</v>
          </cell>
          <cell r="C20">
            <v>160</v>
          </cell>
          <cell r="D20">
            <v>161</v>
          </cell>
          <cell r="E20">
            <v>153</v>
          </cell>
          <cell r="F20">
            <v>698631.04108428955</v>
          </cell>
          <cell r="G20">
            <v>201139.62919616699</v>
          </cell>
          <cell r="H20">
            <v>497491.41188812256</v>
          </cell>
          <cell r="I20">
            <v>134005.3578851223</v>
          </cell>
          <cell r="J20">
            <v>355696.03396987915</v>
          </cell>
          <cell r="K20">
            <v>35714.556137084961</v>
          </cell>
          <cell r="L20">
            <v>1.3986419987191954</v>
          </cell>
          <cell r="M20">
            <v>1.96412378650095</v>
          </cell>
          <cell r="N20">
            <v>8.616972279023436</v>
          </cell>
          <cell r="O20">
            <v>152.7697608820082</v>
          </cell>
          <cell r="P20">
            <v>28.716683716333229</v>
          </cell>
          <cell r="Q20">
            <v>18.797361173139869</v>
          </cell>
          <cell r="R20">
            <v>304.83767718515583</v>
          </cell>
        </row>
        <row r="21">
          <cell r="A21" t="str">
            <v>EM40359</v>
          </cell>
          <cell r="B21">
            <v>40359</v>
          </cell>
          <cell r="C21">
            <v>168</v>
          </cell>
          <cell r="D21">
            <v>166</v>
          </cell>
          <cell r="E21">
            <v>160</v>
          </cell>
          <cell r="F21">
            <v>732716.08214569092</v>
          </cell>
          <cell r="G21">
            <v>206774.58759593964</v>
          </cell>
          <cell r="H21">
            <v>525941.49454975128</v>
          </cell>
          <cell r="I21">
            <v>141472.08349847794</v>
          </cell>
          <cell r="J21">
            <v>394932.92584991455</v>
          </cell>
          <cell r="K21">
            <v>39228.542131066322</v>
          </cell>
          <cell r="L21">
            <v>1.3317235918425896</v>
          </cell>
          <cell r="M21">
            <v>1.8552924666102499</v>
          </cell>
          <cell r="N21">
            <v>8.6585104689008965</v>
          </cell>
          <cell r="O21">
            <v>145.79750597323439</v>
          </cell>
          <cell r="P21">
            <v>28.02901056148437</v>
          </cell>
          <cell r="Q21">
            <v>19.224615931791007</v>
          </cell>
          <cell r="R21">
            <v>406.11323198510792</v>
          </cell>
        </row>
        <row r="22">
          <cell r="A22" t="str">
            <v>EM40451</v>
          </cell>
          <cell r="B22">
            <v>40451</v>
          </cell>
          <cell r="C22">
            <v>176</v>
          </cell>
          <cell r="D22">
            <v>174</v>
          </cell>
          <cell r="E22">
            <v>167</v>
          </cell>
          <cell r="F22">
            <v>794496.20880889893</v>
          </cell>
          <cell r="G22">
            <v>249778.84321975708</v>
          </cell>
          <cell r="H22">
            <v>544717.36558914185</v>
          </cell>
          <cell r="I22">
            <v>142443.53551495075</v>
          </cell>
          <cell r="J22">
            <v>426336.6229839325</v>
          </cell>
          <cell r="K22">
            <v>42115.087666094303</v>
          </cell>
          <cell r="L22">
            <v>1.2776696540322101</v>
          </cell>
          <cell r="M22">
            <v>1.8635420134639511</v>
          </cell>
          <cell r="N22">
            <v>8.4579395168197617</v>
          </cell>
          <cell r="O22">
            <v>174.99030235696645</v>
          </cell>
          <cell r="P22">
            <v>31.271741682927534</v>
          </cell>
          <cell r="Q22">
            <v>17.870556974714887</v>
          </cell>
          <cell r="R22">
            <v>363.00799174070619</v>
          </cell>
        </row>
        <row r="23">
          <cell r="A23" t="str">
            <v>EM40543</v>
          </cell>
          <cell r="B23">
            <v>40543</v>
          </cell>
          <cell r="C23">
            <v>186</v>
          </cell>
          <cell r="D23">
            <v>185</v>
          </cell>
          <cell r="E23">
            <v>177</v>
          </cell>
          <cell r="F23">
            <v>873251.54740905762</v>
          </cell>
          <cell r="G23">
            <v>249773.82044506073</v>
          </cell>
          <cell r="H23">
            <v>623477.72696399689</v>
          </cell>
          <cell r="I23">
            <v>141550.58456480503</v>
          </cell>
          <cell r="J23">
            <v>465695.97733306885</v>
          </cell>
          <cell r="K23">
            <v>43604.360077321529</v>
          </cell>
          <cell r="L23">
            <v>1.33880848731936</v>
          </cell>
          <cell r="M23">
            <v>1.8751537267080629</v>
          </cell>
          <cell r="N23">
            <v>9.0014141439467785</v>
          </cell>
          <cell r="O23">
            <v>176.11742823455657</v>
          </cell>
          <cell r="P23">
            <v>28.450114253451108</v>
          </cell>
          <cell r="Q23">
            <v>16.154059560511353</v>
          </cell>
          <cell r="R23">
            <v>325.46819482649744</v>
          </cell>
        </row>
        <row r="24">
          <cell r="A24" t="str">
            <v>EM40633</v>
          </cell>
          <cell r="B24">
            <v>40633</v>
          </cell>
          <cell r="C24">
            <v>180</v>
          </cell>
          <cell r="D24">
            <v>187</v>
          </cell>
          <cell r="E24">
            <v>170</v>
          </cell>
          <cell r="F24">
            <v>862994.13405227661</v>
          </cell>
          <cell r="G24">
            <v>258763.062251091</v>
          </cell>
          <cell r="H24">
            <v>604231.07180118561</v>
          </cell>
          <cell r="I24">
            <v>146561.49358987808</v>
          </cell>
          <cell r="J24">
            <v>489741.92768287659</v>
          </cell>
          <cell r="K24">
            <v>41881.119353175163</v>
          </cell>
          <cell r="L24">
            <v>1.2337744384271798</v>
          </cell>
          <cell r="M24">
            <v>1.7621405995099784</v>
          </cell>
          <cell r="N24">
            <v>9.8515054214838145</v>
          </cell>
          <cell r="O24">
            <v>182.299421381667</v>
          </cell>
          <cell r="P24">
            <v>29.894544770288491</v>
          </cell>
          <cell r="Q24">
            <v>16.398595532401863</v>
          </cell>
          <cell r="R24">
            <v>294.93717171192014</v>
          </cell>
        </row>
        <row r="25">
          <cell r="A25" t="str">
            <v>EM40724</v>
          </cell>
          <cell r="B25">
            <v>40724</v>
          </cell>
          <cell r="C25">
            <v>184</v>
          </cell>
          <cell r="D25">
            <v>188</v>
          </cell>
          <cell r="E25">
            <v>174</v>
          </cell>
          <cell r="F25">
            <v>890844.60722351074</v>
          </cell>
          <cell r="G25">
            <v>254486.27283763885</v>
          </cell>
          <cell r="H25">
            <v>636358.33438587189</v>
          </cell>
          <cell r="I25">
            <v>153474.40825861692</v>
          </cell>
          <cell r="J25">
            <v>515372.24833488464</v>
          </cell>
          <cell r="K25">
            <v>42655.667519211769</v>
          </cell>
          <cell r="L25">
            <v>1.2347547553091596</v>
          </cell>
          <cell r="M25">
            <v>1.7285459395645364</v>
          </cell>
          <cell r="N25">
            <v>10.204787067134372</v>
          </cell>
          <cell r="O25">
            <v>167.78421082909014</v>
          </cell>
          <cell r="P25">
            <v>28.415753576965585</v>
          </cell>
          <cell r="Q25">
            <v>16.935892499390597</v>
          </cell>
          <cell r="R25">
            <v>340.59149891924466</v>
          </cell>
        </row>
        <row r="26">
          <cell r="A26" t="str">
            <v>EM40816</v>
          </cell>
          <cell r="B26">
            <v>40816</v>
          </cell>
          <cell r="C26">
            <v>183</v>
          </cell>
          <cell r="D26">
            <v>185</v>
          </cell>
          <cell r="E26">
            <v>176</v>
          </cell>
          <cell r="F26">
            <v>848567.58341217041</v>
          </cell>
          <cell r="G26">
            <v>228126.05636882782</v>
          </cell>
          <cell r="H26">
            <v>620441.52704334259</v>
          </cell>
          <cell r="I26">
            <v>158516.54121047258</v>
          </cell>
          <cell r="J26">
            <v>525575.25402832031</v>
          </cell>
          <cell r="K26">
            <v>42676.895036697388</v>
          </cell>
          <cell r="L26">
            <v>1.1804998851980015</v>
          </cell>
          <cell r="M26">
            <v>1.6145501084920673</v>
          </cell>
          <cell r="N26">
            <v>10.571834541175578</v>
          </cell>
          <cell r="O26">
            <v>146.99894814624346</v>
          </cell>
          <cell r="P26">
            <v>26.906747592863105</v>
          </cell>
          <cell r="Q26">
            <v>18.304040901091785</v>
          </cell>
          <cell r="R26">
            <v>573.25796444284674</v>
          </cell>
        </row>
        <row r="27">
          <cell r="A27" t="str">
            <v>EM40908</v>
          </cell>
          <cell r="B27">
            <v>40908</v>
          </cell>
          <cell r="C27">
            <v>167</v>
          </cell>
          <cell r="D27">
            <v>168</v>
          </cell>
          <cell r="E27">
            <v>164</v>
          </cell>
          <cell r="F27">
            <v>830071.01731109619</v>
          </cell>
          <cell r="G27">
            <v>216958.55692434311</v>
          </cell>
          <cell r="H27">
            <v>613112.46038675308</v>
          </cell>
          <cell r="I27">
            <v>150206.17637851479</v>
          </cell>
          <cell r="J27">
            <v>523910.67588806152</v>
          </cell>
          <cell r="K27">
            <v>45427.758241653442</v>
          </cell>
          <cell r="L27">
            <v>1.1702614369281346</v>
          </cell>
          <cell r="M27">
            <v>1.584375076732448</v>
          </cell>
          <cell r="N27">
            <v>9.9936445769952886</v>
          </cell>
          <cell r="O27">
            <v>144.54841269939325</v>
          </cell>
          <cell r="P27">
            <v>26.081938934747367</v>
          </cell>
          <cell r="Q27">
            <v>18.043739427971492</v>
          </cell>
          <cell r="R27">
            <v>510.12150653818367</v>
          </cell>
        </row>
        <row r="28">
          <cell r="A28" t="str">
            <v>EM40999</v>
          </cell>
          <cell r="B28">
            <v>40999</v>
          </cell>
          <cell r="C28">
            <v>152</v>
          </cell>
          <cell r="D28">
            <v>152</v>
          </cell>
          <cell r="E28">
            <v>147</v>
          </cell>
          <cell r="F28">
            <v>808911.94708251953</v>
          </cell>
          <cell r="G28">
            <v>221324.01320266724</v>
          </cell>
          <cell r="H28">
            <v>587587.93387985229</v>
          </cell>
          <cell r="I28">
            <v>136335.05412791669</v>
          </cell>
          <cell r="J28">
            <v>488576.72577142715</v>
          </cell>
          <cell r="K28">
            <v>42715.394235610962</v>
          </cell>
          <cell r="L28">
            <v>1.2026523223186565</v>
          </cell>
          <cell r="M28">
            <v>1.6556497770238776</v>
          </cell>
          <cell r="N28">
            <v>9.8613943026556132</v>
          </cell>
          <cell r="O28">
            <v>162.44995000362738</v>
          </cell>
          <cell r="P28">
            <v>27.363279505107474</v>
          </cell>
          <cell r="Q28">
            <v>16.844129225337696</v>
          </cell>
          <cell r="R28">
            <v>392.43565300871154</v>
          </cell>
        </row>
        <row r="29">
          <cell r="A29" t="str">
            <v>EM41090</v>
          </cell>
          <cell r="B29">
            <v>41090</v>
          </cell>
          <cell r="C29">
            <v>188</v>
          </cell>
          <cell r="D29">
            <v>188</v>
          </cell>
          <cell r="E29">
            <v>145</v>
          </cell>
          <cell r="F29">
            <v>880979.25992584229</v>
          </cell>
          <cell r="G29">
            <v>209568.81705093384</v>
          </cell>
          <cell r="H29">
            <v>671410.44287490845</v>
          </cell>
          <cell r="I29">
            <v>142650.96399093419</v>
          </cell>
          <cell r="J29">
            <v>481208.7192838192</v>
          </cell>
          <cell r="K29">
            <v>44929.151500701904</v>
          </cell>
          <cell r="L29">
            <v>1.3952582652163195</v>
          </cell>
          <cell r="M29">
            <v>1.8307632938093885</v>
          </cell>
          <cell r="N29">
            <v>8.64542147204385</v>
          </cell>
          <cell r="O29">
            <v>146.91020038550349</v>
          </cell>
          <cell r="P29">
            <v>23.788166939205198</v>
          </cell>
          <cell r="Q29">
            <v>16.192318080557545</v>
          </cell>
          <cell r="R29">
            <v>447.3409413289354</v>
          </cell>
        </row>
        <row r="30">
          <cell r="A30" t="str">
            <v>EM41182</v>
          </cell>
          <cell r="B30">
            <v>41182</v>
          </cell>
          <cell r="C30">
            <v>97</v>
          </cell>
          <cell r="D30">
            <v>97</v>
          </cell>
          <cell r="E30">
            <v>85</v>
          </cell>
          <cell r="F30">
            <v>528744.41299438477</v>
          </cell>
          <cell r="G30">
            <v>109750.01599884033</v>
          </cell>
          <cell r="H30">
            <v>418994.39699554443</v>
          </cell>
          <cell r="I30">
            <v>73315.399000048637</v>
          </cell>
          <cell r="J30">
            <v>307522.04479980469</v>
          </cell>
          <cell r="K30">
            <v>24718.206001281738</v>
          </cell>
          <cell r="L30">
            <v>1.3624857277087492</v>
          </cell>
          <cell r="M30">
            <v>1.719370763610117</v>
          </cell>
          <cell r="N30">
            <v>9.8534272587248104</v>
          </cell>
          <cell r="O30">
            <v>152.97197795890864</v>
          </cell>
          <cell r="P30">
            <v>20.939024801879658</v>
          </cell>
          <cell r="Q30">
            <v>13.688144117156087</v>
          </cell>
          <cell r="R30">
            <v>340.53127171597941</v>
          </cell>
        </row>
        <row r="31">
          <cell r="A31" t="str">
            <v>EM41274</v>
          </cell>
          <cell r="B31">
            <v>41274</v>
          </cell>
          <cell r="C31">
            <v>173</v>
          </cell>
          <cell r="D31">
            <v>173</v>
          </cell>
          <cell r="E31">
            <v>62</v>
          </cell>
          <cell r="F31">
            <v>836386</v>
          </cell>
          <cell r="G31">
            <v>201881</v>
          </cell>
          <cell r="H31">
            <v>634505</v>
          </cell>
          <cell r="I31">
            <v>136019</v>
          </cell>
          <cell r="J31">
            <v>388656</v>
          </cell>
          <cell r="K31">
            <v>12085</v>
          </cell>
          <cell r="L31">
            <v>1.632561957103454</v>
          </cell>
          <cell r="M31">
            <v>2.1519955950763658</v>
          </cell>
          <cell r="N31">
            <v>9.021928009929665</v>
          </cell>
          <cell r="O31">
            <v>148.4211764532896</v>
          </cell>
          <cell r="P31">
            <v>24.137300241754406</v>
          </cell>
          <cell r="Q31">
            <v>16.262706453718735</v>
          </cell>
          <cell r="R31">
            <v>333.95871707536554</v>
          </cell>
        </row>
        <row r="32">
          <cell r="A32" t="str">
            <v>EM IG</v>
          </cell>
          <cell r="B32" t="str">
            <v>ReportDate</v>
          </cell>
          <cell r="C32" t="str">
            <v>LeverageTickerCount</v>
          </cell>
          <cell r="D32" t="str">
            <v>LiquiditySample</v>
          </cell>
          <cell r="E32" t="str">
            <v>CoverageSample</v>
          </cell>
          <cell r="F32" t="str">
            <v>TotalDebt</v>
          </cell>
          <cell r="G32" t="str">
            <v>Cash</v>
          </cell>
          <cell r="H32" t="str">
            <v>NetDebt</v>
          </cell>
          <cell r="I32" t="str">
            <v>STdebt</v>
          </cell>
          <cell r="J32" t="str">
            <v>LtmEbitda</v>
          </cell>
          <cell r="K32" t="str">
            <v>LtmInterest</v>
          </cell>
          <cell r="L32" t="str">
            <v>NetLeverage</v>
          </cell>
          <cell r="M32" t="str">
            <v>Leverage</v>
          </cell>
          <cell r="N32" t="str">
            <v>CoverageRatio</v>
          </cell>
          <cell r="O32" t="str">
            <v>CashSTdebt</v>
          </cell>
          <cell r="P32" t="str">
            <v>CashTotalDebt</v>
          </cell>
          <cell r="Q32" t="str">
            <v>STtoTotalDebt</v>
          </cell>
          <cell r="R32" t="str">
            <v>OAS</v>
          </cell>
        </row>
        <row r="33">
          <cell r="A33" t="str">
            <v>EM IG38807</v>
          </cell>
          <cell r="B33">
            <v>38807</v>
          </cell>
          <cell r="C33">
            <v>33</v>
          </cell>
          <cell r="D33">
            <v>33</v>
          </cell>
          <cell r="E33">
            <v>30</v>
          </cell>
          <cell r="F33">
            <v>184504.50382912159</v>
          </cell>
          <cell r="G33">
            <v>41567.006995469332</v>
          </cell>
          <cell r="H33">
            <v>142937.49683365226</v>
          </cell>
          <cell r="I33">
            <v>26565.046084418893</v>
          </cell>
          <cell r="J33">
            <v>165831.58181342483</v>
          </cell>
          <cell r="K33">
            <v>9037.8354007154703</v>
          </cell>
          <cell r="L33">
            <v>0.86194375806213774</v>
          </cell>
          <cell r="M33">
            <v>1.1126017240594464</v>
          </cell>
          <cell r="N33">
            <v>14.666753109408802</v>
          </cell>
          <cell r="O33">
            <v>156.47255744777152</v>
          </cell>
          <cell r="P33">
            <v>22.528993131770115</v>
          </cell>
          <cell r="Q33">
            <v>14.398047491036884</v>
          </cell>
          <cell r="R33">
            <v>132.17785759706317</v>
          </cell>
        </row>
        <row r="34">
          <cell r="A34" t="str">
            <v>EM IG38898</v>
          </cell>
          <cell r="B34">
            <v>38898</v>
          </cell>
          <cell r="C34">
            <v>33</v>
          </cell>
          <cell r="D34">
            <v>33</v>
          </cell>
          <cell r="E34">
            <v>30</v>
          </cell>
          <cell r="F34">
            <v>191536.4365683794</v>
          </cell>
          <cell r="G34">
            <v>39867.53095176816</v>
          </cell>
          <cell r="H34">
            <v>151668.90561661124</v>
          </cell>
          <cell r="I34">
            <v>30712.797579780221</v>
          </cell>
          <cell r="J34">
            <v>179161.04044684768</v>
          </cell>
          <cell r="K34">
            <v>9642.9732762724161</v>
          </cell>
          <cell r="L34">
            <v>0.84655070789013076</v>
          </cell>
          <cell r="M34">
            <v>1.0690741474299663</v>
          </cell>
          <cell r="N34">
            <v>14.812321686775752</v>
          </cell>
          <cell r="O34">
            <v>129.80755285547468</v>
          </cell>
          <cell r="P34">
            <v>20.814593643928038</v>
          </cell>
          <cell r="Q34">
            <v>16.034963440919821</v>
          </cell>
          <cell r="R34">
            <v>159.65185159409259</v>
          </cell>
        </row>
        <row r="35">
          <cell r="A35" t="str">
            <v>EM IG38990</v>
          </cell>
          <cell r="B35">
            <v>38990</v>
          </cell>
          <cell r="C35">
            <v>35</v>
          </cell>
          <cell r="D35">
            <v>35</v>
          </cell>
          <cell r="E35">
            <v>31</v>
          </cell>
          <cell r="F35">
            <v>223336.72027504444</v>
          </cell>
          <cell r="G35">
            <v>44846.963618546724</v>
          </cell>
          <cell r="H35">
            <v>178489.75665649772</v>
          </cell>
          <cell r="I35">
            <v>42945.141768470407</v>
          </cell>
          <cell r="J35">
            <v>220814.90890082717</v>
          </cell>
          <cell r="K35">
            <v>10368.872150555253</v>
          </cell>
          <cell r="L35">
            <v>0.80832294134931526</v>
          </cell>
          <cell r="M35">
            <v>1.0114204760302208</v>
          </cell>
          <cell r="N35">
            <v>15.168555148873077</v>
          </cell>
          <cell r="O35">
            <v>104.42849126061706</v>
          </cell>
          <cell r="P35">
            <v>20.08042545055584</v>
          </cell>
          <cell r="Q35">
            <v>19.228876342225519</v>
          </cell>
          <cell r="R35">
            <v>143.50865260733838</v>
          </cell>
        </row>
        <row r="36">
          <cell r="A36" t="str">
            <v>EM IG39082</v>
          </cell>
          <cell r="B36">
            <v>39082</v>
          </cell>
          <cell r="C36">
            <v>37</v>
          </cell>
          <cell r="D36">
            <v>37</v>
          </cell>
          <cell r="E36">
            <v>32</v>
          </cell>
          <cell r="F36">
            <v>236469.2252188921</v>
          </cell>
          <cell r="G36">
            <v>58422.495536118746</v>
          </cell>
          <cell r="H36">
            <v>178046.72968277335</v>
          </cell>
          <cell r="I36">
            <v>47794.456037536263</v>
          </cell>
          <cell r="J36">
            <v>230744.37789496779</v>
          </cell>
          <cell r="K36">
            <v>10917.509050503373</v>
          </cell>
          <cell r="L36">
            <v>0.77161892873428184</v>
          </cell>
          <cell r="M36">
            <v>1.024810343706533</v>
          </cell>
          <cell r="N36">
            <v>14.947930464593368</v>
          </cell>
          <cell r="O36">
            <v>122.23697135549688</v>
          </cell>
          <cell r="P36">
            <v>24.706172856970664</v>
          </cell>
          <cell r="Q36">
            <v>20.211702386767008</v>
          </cell>
          <cell r="R36">
            <v>111.44682473927818</v>
          </cell>
        </row>
        <row r="37">
          <cell r="A37" t="str">
            <v>EM IG39172</v>
          </cell>
          <cell r="B37">
            <v>39172</v>
          </cell>
          <cell r="C37">
            <v>42</v>
          </cell>
          <cell r="D37">
            <v>42</v>
          </cell>
          <cell r="E37">
            <v>36</v>
          </cell>
          <cell r="F37">
            <v>272633.02953100204</v>
          </cell>
          <cell r="G37">
            <v>84074.142383694649</v>
          </cell>
          <cell r="H37">
            <v>188558.8871473074</v>
          </cell>
          <cell r="I37">
            <v>65169.444447705522</v>
          </cell>
          <cell r="J37">
            <v>240781.35263410211</v>
          </cell>
          <cell r="K37">
            <v>11618.79880939424</v>
          </cell>
          <cell r="L37">
            <v>0.7831125005508488</v>
          </cell>
          <cell r="M37">
            <v>1.1322846497390626</v>
          </cell>
          <cell r="N37">
            <v>14.528115397345202</v>
          </cell>
          <cell r="O37">
            <v>129.00853014200385</v>
          </cell>
          <cell r="P37">
            <v>30.837841815543587</v>
          </cell>
          <cell r="Q37">
            <v>23.903723096138975</v>
          </cell>
          <cell r="R37">
            <v>116.96681338030744</v>
          </cell>
        </row>
        <row r="38">
          <cell r="A38" t="str">
            <v>EM IG39263</v>
          </cell>
          <cell r="B38">
            <v>39263</v>
          </cell>
          <cell r="C38">
            <v>42</v>
          </cell>
          <cell r="D38">
            <v>42</v>
          </cell>
          <cell r="E38">
            <v>39</v>
          </cell>
          <cell r="F38">
            <v>281845.13375854492</v>
          </cell>
          <cell r="G38">
            <v>87201.915229916573</v>
          </cell>
          <cell r="H38">
            <v>194643.21852862835</v>
          </cell>
          <cell r="I38">
            <v>66421.932976910844</v>
          </cell>
          <cell r="J38">
            <v>242922.27260175347</v>
          </cell>
          <cell r="K38">
            <v>12213.3343013376</v>
          </cell>
          <cell r="L38">
            <v>0.80125719409733276</v>
          </cell>
          <cell r="M38">
            <v>1.1602276347076728</v>
          </cell>
          <cell r="N38">
            <v>16.054510729691071</v>
          </cell>
          <cell r="O38">
            <v>131.2848201214336</v>
          </cell>
          <cell r="P38">
            <v>30.939656139183846</v>
          </cell>
          <cell r="Q38">
            <v>23.566819157436342</v>
          </cell>
          <cell r="R38">
            <v>113.26473784453243</v>
          </cell>
        </row>
        <row r="39">
          <cell r="A39" t="str">
            <v>EM IG39355</v>
          </cell>
          <cell r="B39">
            <v>39355</v>
          </cell>
          <cell r="C39">
            <v>41</v>
          </cell>
          <cell r="D39">
            <v>41</v>
          </cell>
          <cell r="E39">
            <v>38</v>
          </cell>
          <cell r="F39">
            <v>285903.24472045898</v>
          </cell>
          <cell r="G39">
            <v>83246.270530819893</v>
          </cell>
          <cell r="H39">
            <v>202656.97418963909</v>
          </cell>
          <cell r="I39">
            <v>63102.7739994023</v>
          </cell>
          <cell r="J39">
            <v>242887.94646039605</v>
          </cell>
          <cell r="K39">
            <v>11885.815744742751</v>
          </cell>
          <cell r="L39">
            <v>0.83436406434719146</v>
          </cell>
          <cell r="M39">
            <v>1.177099353372304</v>
          </cell>
          <cell r="N39">
            <v>16.495852572891881</v>
          </cell>
          <cell r="O39">
            <v>131.92172903778902</v>
          </cell>
          <cell r="P39">
            <v>29.116938008945535</v>
          </cell>
          <cell r="Q39">
            <v>22.071373852752473</v>
          </cell>
          <cell r="R39">
            <v>167.86789921944788</v>
          </cell>
        </row>
        <row r="40">
          <cell r="A40" t="str">
            <v>EM IG39447</v>
          </cell>
          <cell r="B40">
            <v>39447</v>
          </cell>
          <cell r="C40">
            <v>45</v>
          </cell>
          <cell r="D40">
            <v>45</v>
          </cell>
          <cell r="E40">
            <v>42</v>
          </cell>
          <cell r="F40">
            <v>312162.6897277832</v>
          </cell>
          <cell r="G40">
            <v>71266.657173156738</v>
          </cell>
          <cell r="H40">
            <v>240896.03255462646</v>
          </cell>
          <cell r="I40">
            <v>75408.460327148438</v>
          </cell>
          <cell r="J40">
            <v>264726.2194519043</v>
          </cell>
          <cell r="K40">
            <v>15072.861790657043</v>
          </cell>
          <cell r="L40">
            <v>0.9099817655137582</v>
          </cell>
          <cell r="M40">
            <v>1.1791906762167061</v>
          </cell>
          <cell r="N40">
            <v>14.46113700763939</v>
          </cell>
          <cell r="O40">
            <v>94.507508658812156</v>
          </cell>
          <cell r="P40">
            <v>22.829972805303463</v>
          </cell>
          <cell r="Q40">
            <v>24.15678196292685</v>
          </cell>
          <cell r="R40">
            <v>248.33369407940833</v>
          </cell>
        </row>
        <row r="41">
          <cell r="A41" t="str">
            <v>EM IG39538</v>
          </cell>
          <cell r="B41">
            <v>39538</v>
          </cell>
          <cell r="C41">
            <v>46</v>
          </cell>
          <cell r="D41">
            <v>46</v>
          </cell>
          <cell r="E41">
            <v>42</v>
          </cell>
          <cell r="F41">
            <v>331124.19326782227</v>
          </cell>
          <cell r="G41">
            <v>85694.272916793823</v>
          </cell>
          <cell r="H41">
            <v>245429.92035102844</v>
          </cell>
          <cell r="I41">
            <v>78535.542671203613</v>
          </cell>
          <cell r="J41">
            <v>290075.28291320801</v>
          </cell>
          <cell r="K41">
            <v>18256.430603027344</v>
          </cell>
          <cell r="L41">
            <v>0.84609042827155434</v>
          </cell>
          <cell r="M41">
            <v>1.141511230954815</v>
          </cell>
          <cell r="N41">
            <v>11.720493614763626</v>
          </cell>
          <cell r="O41">
            <v>109.11527443766565</v>
          </cell>
          <cell r="P41">
            <v>25.8797981721263</v>
          </cell>
          <cell r="Q41">
            <v>23.71785096587066</v>
          </cell>
          <cell r="R41">
            <v>342.28291685589858</v>
          </cell>
        </row>
        <row r="42">
          <cell r="A42" t="str">
            <v>EM IG39629</v>
          </cell>
          <cell r="B42">
            <v>39629</v>
          </cell>
          <cell r="C42">
            <v>49</v>
          </cell>
          <cell r="D42">
            <v>49</v>
          </cell>
          <cell r="E42">
            <v>45</v>
          </cell>
          <cell r="F42">
            <v>360425.98651123047</v>
          </cell>
          <cell r="G42">
            <v>92507.067462921143</v>
          </cell>
          <cell r="H42">
            <v>267918.91904830933</v>
          </cell>
          <cell r="I42">
            <v>73170.570176124573</v>
          </cell>
          <cell r="J42">
            <v>338208.92481994629</v>
          </cell>
          <cell r="K42">
            <v>19637.328876495361</v>
          </cell>
          <cell r="L42">
            <v>0.79216986716403903</v>
          </cell>
          <cell r="M42">
            <v>1.0656903471814412</v>
          </cell>
          <cell r="N42">
            <v>12.637858928233857</v>
          </cell>
          <cell r="O42">
            <v>126.42660463114177</v>
          </cell>
          <cell r="P42">
            <v>25.666037113014529</v>
          </cell>
          <cell r="Q42">
            <v>20.301136131826794</v>
          </cell>
          <cell r="R42">
            <v>290.26156346512596</v>
          </cell>
        </row>
        <row r="43">
          <cell r="A43" t="str">
            <v>EM IG39721</v>
          </cell>
          <cell r="B43">
            <v>39721</v>
          </cell>
          <cell r="C43">
            <v>49</v>
          </cell>
          <cell r="D43">
            <v>49</v>
          </cell>
          <cell r="E43">
            <v>45</v>
          </cell>
          <cell r="F43">
            <v>372395.89904785156</v>
          </cell>
          <cell r="G43">
            <v>106144.08521842957</v>
          </cell>
          <cell r="H43">
            <v>266251.813829422</v>
          </cell>
          <cell r="I43">
            <v>73886.338866233826</v>
          </cell>
          <cell r="J43">
            <v>368878.87301635742</v>
          </cell>
          <cell r="K43">
            <v>21195.361055374146</v>
          </cell>
          <cell r="L43">
            <v>0.72178656276044151</v>
          </cell>
          <cell r="M43">
            <v>1.0095343655838436</v>
          </cell>
          <cell r="N43">
            <v>12.66042792150626</v>
          </cell>
          <cell r="O43">
            <v>143.65860705399979</v>
          </cell>
          <cell r="P43">
            <v>28.503022049872367</v>
          </cell>
          <cell r="Q43">
            <v>19.840803578972736</v>
          </cell>
          <cell r="R43">
            <v>481.23593585515033</v>
          </cell>
        </row>
        <row r="44">
          <cell r="A44" t="str">
            <v>EM IG39813</v>
          </cell>
          <cell r="B44">
            <v>39813</v>
          </cell>
          <cell r="C44">
            <v>47</v>
          </cell>
          <cell r="D44">
            <v>47</v>
          </cell>
          <cell r="E44">
            <v>41</v>
          </cell>
          <cell r="F44">
            <v>358666.76763916016</v>
          </cell>
          <cell r="G44">
            <v>103452.29991340637</v>
          </cell>
          <cell r="H44">
            <v>255214.46772575378</v>
          </cell>
          <cell r="I44">
            <v>77677.23394203186</v>
          </cell>
          <cell r="J44">
            <v>345243.97007751465</v>
          </cell>
          <cell r="K44">
            <v>18616.445394515991</v>
          </cell>
          <cell r="L44">
            <v>0.73922932721591827</v>
          </cell>
          <cell r="M44">
            <v>1.0388791658218732</v>
          </cell>
          <cell r="N44">
            <v>12.785177560877367</v>
          </cell>
          <cell r="O44">
            <v>133.18226546353293</v>
          </cell>
          <cell r="P44">
            <v>28.843569922676938</v>
          </cell>
          <cell r="Q44">
            <v>21.657215262323863</v>
          </cell>
          <cell r="R44">
            <v>819.18452649137851</v>
          </cell>
        </row>
        <row r="45">
          <cell r="A45" t="str">
            <v>EM IG39903</v>
          </cell>
          <cell r="B45">
            <v>39903</v>
          </cell>
          <cell r="C45">
            <v>47</v>
          </cell>
          <cell r="D45">
            <v>47</v>
          </cell>
          <cell r="E45">
            <v>41</v>
          </cell>
          <cell r="F45">
            <v>370232.39581298828</v>
          </cell>
          <cell r="G45">
            <v>108616.24909210205</v>
          </cell>
          <cell r="H45">
            <v>261616.14672088623</v>
          </cell>
          <cell r="I45">
            <v>77865.790944099426</v>
          </cell>
          <cell r="J45">
            <v>309245.10684204102</v>
          </cell>
          <cell r="K45">
            <v>18915.280890464783</v>
          </cell>
          <cell r="L45">
            <v>0.84598314066297209</v>
          </cell>
          <cell r="M45">
            <v>1.1972134323926389</v>
          </cell>
          <cell r="N45">
            <v>11.263842596170592</v>
          </cell>
          <cell r="O45">
            <v>139.49161470674417</v>
          </cell>
          <cell r="P45">
            <v>29.337316323600778</v>
          </cell>
          <cell r="Q45">
            <v>21.03159848373479</v>
          </cell>
          <cell r="R45">
            <v>668.94547015864998</v>
          </cell>
        </row>
        <row r="46">
          <cell r="A46" t="str">
            <v>EM IG39994</v>
          </cell>
          <cell r="B46">
            <v>39994</v>
          </cell>
          <cell r="C46">
            <v>48</v>
          </cell>
          <cell r="D46">
            <v>48</v>
          </cell>
          <cell r="E46">
            <v>42</v>
          </cell>
          <cell r="F46">
            <v>415605.06616210937</v>
          </cell>
          <cell r="G46">
            <v>121801.49800872803</v>
          </cell>
          <cell r="H46">
            <v>293803.56815338135</v>
          </cell>
          <cell r="I46">
            <v>82299.640087127686</v>
          </cell>
          <cell r="J46">
            <v>269019.29482269287</v>
          </cell>
          <cell r="K46">
            <v>20673.995721817017</v>
          </cell>
          <cell r="L46">
            <v>1.0921282369245056</v>
          </cell>
          <cell r="M46">
            <v>1.5448894341799138</v>
          </cell>
          <cell r="N46">
            <v>9.107422907550534</v>
          </cell>
          <cell r="O46">
            <v>147.99760713386004</v>
          </cell>
          <cell r="P46">
            <v>29.307029178806637</v>
          </cell>
          <cell r="Q46">
            <v>19.802366907391399</v>
          </cell>
          <cell r="R46">
            <v>445.65967860959432</v>
          </cell>
        </row>
        <row r="47">
          <cell r="A47" t="str">
            <v>EM IG40086</v>
          </cell>
          <cell r="B47">
            <v>40086</v>
          </cell>
          <cell r="C47">
            <v>49</v>
          </cell>
          <cell r="D47">
            <v>49</v>
          </cell>
          <cell r="E47">
            <v>43</v>
          </cell>
          <cell r="F47">
            <v>440004.08264160156</v>
          </cell>
          <cell r="G47">
            <v>134344.98104095459</v>
          </cell>
          <cell r="H47">
            <v>305659.10160064697</v>
          </cell>
          <cell r="I47">
            <v>79954.39900636673</v>
          </cell>
          <cell r="J47">
            <v>241064.0665512085</v>
          </cell>
          <cell r="K47">
            <v>18927.916872024536</v>
          </cell>
          <cell r="L47">
            <v>1.267957958121132</v>
          </cell>
          <cell r="M47">
            <v>1.825257861681898</v>
          </cell>
          <cell r="N47">
            <v>9.024408510833311</v>
          </cell>
          <cell r="O47">
            <v>168.02700378031327</v>
          </cell>
          <cell r="P47">
            <v>30.532666932180081</v>
          </cell>
          <cell r="Q47">
            <v>18.171285713158333</v>
          </cell>
          <cell r="R47">
            <v>311.01186983123756</v>
          </cell>
        </row>
        <row r="48">
          <cell r="A48" t="str">
            <v>EM IG40178</v>
          </cell>
          <cell r="B48">
            <v>40178</v>
          </cell>
          <cell r="C48">
            <v>50</v>
          </cell>
          <cell r="D48">
            <v>50</v>
          </cell>
          <cell r="E48">
            <v>46</v>
          </cell>
          <cell r="F48">
            <v>462487.55999755859</v>
          </cell>
          <cell r="G48">
            <v>133822.23176574707</v>
          </cell>
          <cell r="H48">
            <v>328665.32823181152</v>
          </cell>
          <cell r="I48">
            <v>76213.677826404572</v>
          </cell>
          <cell r="J48">
            <v>254713.13506698608</v>
          </cell>
          <cell r="K48">
            <v>21547.002318382263</v>
          </cell>
          <cell r="L48">
            <v>1.2903352163027517</v>
          </cell>
          <cell r="M48">
            <v>1.8157193184243547</v>
          </cell>
          <cell r="N48">
            <v>9.8626403633288557</v>
          </cell>
          <cell r="O48">
            <v>175.58820881280676</v>
          </cell>
          <cell r="P48">
            <v>28.93531487991882</v>
          </cell>
          <cell r="Q48">
            <v>16.479076286247977</v>
          </cell>
          <cell r="R48">
            <v>262.10567978625829</v>
          </cell>
        </row>
        <row r="49">
          <cell r="A49" t="str">
            <v>EM IG40268</v>
          </cell>
          <cell r="B49">
            <v>40268</v>
          </cell>
          <cell r="C49">
            <v>53</v>
          </cell>
          <cell r="D49">
            <v>55</v>
          </cell>
          <cell r="E49">
            <v>49</v>
          </cell>
          <cell r="F49">
            <v>464828.2158203125</v>
          </cell>
          <cell r="G49">
            <v>141952.2562713623</v>
          </cell>
          <cell r="H49">
            <v>322875.9595489502</v>
          </cell>
          <cell r="I49">
            <v>83366.241256713867</v>
          </cell>
          <cell r="J49">
            <v>286579.55516815186</v>
          </cell>
          <cell r="K49">
            <v>22523.937207221985</v>
          </cell>
          <cell r="L49">
            <v>1.1266538513520312</v>
          </cell>
          <cell r="M49">
            <v>1.6219866610776628</v>
          </cell>
          <cell r="N49">
            <v>10.638029965971912</v>
          </cell>
          <cell r="O49">
            <v>172.97468229074656</v>
          </cell>
          <cell r="P49">
            <v>30.467274510222747</v>
          </cell>
          <cell r="Q49">
            <v>17.613719017567824</v>
          </cell>
          <cell r="R49">
            <v>216.50857418408941</v>
          </cell>
        </row>
        <row r="50">
          <cell r="A50" t="str">
            <v>EM IG40359</v>
          </cell>
          <cell r="B50">
            <v>40359</v>
          </cell>
          <cell r="C50">
            <v>57</v>
          </cell>
          <cell r="D50">
            <v>58</v>
          </cell>
          <cell r="E50">
            <v>53</v>
          </cell>
          <cell r="F50">
            <v>481393.45458984375</v>
          </cell>
          <cell r="G50">
            <v>142622.92646789551</v>
          </cell>
          <cell r="H50">
            <v>338770.52812194824</v>
          </cell>
          <cell r="I50">
            <v>91159.182765960693</v>
          </cell>
          <cell r="J50">
            <v>311972.26385498047</v>
          </cell>
          <cell r="K50">
            <v>24418.691527366638</v>
          </cell>
          <cell r="L50">
            <v>1.0858995089365537</v>
          </cell>
          <cell r="M50">
            <v>1.5430649143015429</v>
          </cell>
          <cell r="N50">
            <v>10.620530882156952</v>
          </cell>
          <cell r="O50">
            <v>157.22015577308886</v>
          </cell>
          <cell r="P50">
            <v>29.506171635106014</v>
          </cell>
          <cell r="Q50">
            <v>18.767422974501688</v>
          </cell>
          <cell r="R50">
            <v>293.3544166785652</v>
          </cell>
        </row>
        <row r="51">
          <cell r="A51" t="str">
            <v>EM IG40451</v>
          </cell>
          <cell r="B51">
            <v>40451</v>
          </cell>
          <cell r="C51">
            <v>59</v>
          </cell>
          <cell r="D51">
            <v>60</v>
          </cell>
          <cell r="E51">
            <v>54</v>
          </cell>
          <cell r="F51">
            <v>509894.48364257813</v>
          </cell>
          <cell r="G51">
            <v>171847.88584136963</v>
          </cell>
          <cell r="H51">
            <v>338046.5978012085</v>
          </cell>
          <cell r="I51">
            <v>90586.463754653931</v>
          </cell>
          <cell r="J51">
            <v>329317.82247924805</v>
          </cell>
          <cell r="K51">
            <v>25396.265233039856</v>
          </cell>
          <cell r="L51">
            <v>1.0265056268629691</v>
          </cell>
          <cell r="M51">
            <v>1.5483355252499555</v>
          </cell>
          <cell r="N51">
            <v>10.342892363413712</v>
          </cell>
          <cell r="O51">
            <v>190.47610577549193</v>
          </cell>
          <cell r="P51">
            <v>33.554032811681687</v>
          </cell>
          <cell r="Q51">
            <v>17.61587505953673</v>
          </cell>
          <cell r="R51">
            <v>255.24850905776756</v>
          </cell>
        </row>
        <row r="52">
          <cell r="A52" t="str">
            <v>EM IG40543</v>
          </cell>
          <cell r="B52">
            <v>40543</v>
          </cell>
          <cell r="C52">
            <v>67</v>
          </cell>
          <cell r="D52">
            <v>68</v>
          </cell>
          <cell r="E52">
            <v>62</v>
          </cell>
          <cell r="F52">
            <v>588075.73211669922</v>
          </cell>
          <cell r="G52">
            <v>181550.25149536133</v>
          </cell>
          <cell r="H52">
            <v>406525.48062133789</v>
          </cell>
          <cell r="I52">
            <v>91670.434921741486</v>
          </cell>
          <cell r="J52">
            <v>369722.00543212891</v>
          </cell>
          <cell r="K52">
            <v>27288.32049369812</v>
          </cell>
          <cell r="L52">
            <v>1.0995436426517089</v>
          </cell>
          <cell r="M52">
            <v>1.5905889383818519</v>
          </cell>
          <cell r="N52">
            <v>11.022604027567679</v>
          </cell>
          <cell r="O52">
            <v>198.80775555299587</v>
          </cell>
          <cell r="P52">
            <v>30.763650150488715</v>
          </cell>
          <cell r="Q52">
            <v>15.47406944206867</v>
          </cell>
          <cell r="R52">
            <v>233.14281145951315</v>
          </cell>
        </row>
        <row r="53">
          <cell r="A53" t="str">
            <v>EM IG40633</v>
          </cell>
          <cell r="B53">
            <v>40633</v>
          </cell>
          <cell r="C53">
            <v>63</v>
          </cell>
          <cell r="D53">
            <v>66</v>
          </cell>
          <cell r="E53">
            <v>58</v>
          </cell>
          <cell r="F53">
            <v>577878.86059570313</v>
          </cell>
          <cell r="G53">
            <v>190935.97856521606</v>
          </cell>
          <cell r="H53">
            <v>386942.88203048706</v>
          </cell>
          <cell r="I53">
            <v>90215.734145641327</v>
          </cell>
          <cell r="J53">
            <v>391080.59771728516</v>
          </cell>
          <cell r="K53">
            <v>25931.871490478516</v>
          </cell>
          <cell r="L53">
            <v>0.98941978786227258</v>
          </cell>
          <cell r="M53">
            <v>1.4776464594990102</v>
          </cell>
          <cell r="N53">
            <v>12.332991556026021</v>
          </cell>
          <cell r="O53">
            <v>219.4237231407198</v>
          </cell>
          <cell r="P53">
            <v>33.094960863022379</v>
          </cell>
          <cell r="Q53">
            <v>15.08267218754559</v>
          </cell>
          <cell r="R53">
            <v>199.09474553773347</v>
          </cell>
        </row>
        <row r="54">
          <cell r="A54" t="str">
            <v>EM IG40724</v>
          </cell>
          <cell r="B54">
            <v>40724</v>
          </cell>
          <cell r="C54">
            <v>65</v>
          </cell>
          <cell r="D54">
            <v>67</v>
          </cell>
          <cell r="E54">
            <v>60</v>
          </cell>
          <cell r="F54">
            <v>598732.77215576172</v>
          </cell>
          <cell r="G54">
            <v>183164.14609146118</v>
          </cell>
          <cell r="H54">
            <v>415568.62606430054</v>
          </cell>
          <cell r="I54">
            <v>94587.733444690704</v>
          </cell>
          <cell r="J54">
            <v>422059.57572937012</v>
          </cell>
          <cell r="K54">
            <v>26173.342267036438</v>
          </cell>
          <cell r="L54">
            <v>0.98462077384726454</v>
          </cell>
          <cell r="M54">
            <v>1.4185977681493871</v>
          </cell>
          <cell r="N54">
            <v>13.212121957230636</v>
          </cell>
          <cell r="O54">
            <v>196.92565426804103</v>
          </cell>
          <cell r="P54">
            <v>30.719616961282938</v>
          </cell>
          <cell r="Q54">
            <v>15.599601319323082</v>
          </cell>
          <cell r="R54">
            <v>227.34677168772274</v>
          </cell>
        </row>
        <row r="55">
          <cell r="A55" t="str">
            <v>EM IG40816</v>
          </cell>
          <cell r="B55">
            <v>40816</v>
          </cell>
          <cell r="C55">
            <v>64</v>
          </cell>
          <cell r="D55">
            <v>65</v>
          </cell>
          <cell r="E55">
            <v>61</v>
          </cell>
          <cell r="F55">
            <v>563979.23254394531</v>
          </cell>
          <cell r="G55">
            <v>162005.51737976074</v>
          </cell>
          <cell r="H55">
            <v>401973.71516418457</v>
          </cell>
          <cell r="I55">
            <v>98814.055005192757</v>
          </cell>
          <cell r="J55">
            <v>430774.09742736816</v>
          </cell>
          <cell r="K55">
            <v>25975.154963493347</v>
          </cell>
          <cell r="L55">
            <v>0.93314272507287988</v>
          </cell>
          <cell r="M55">
            <v>1.3092227130463352</v>
          </cell>
          <cell r="N55">
            <v>13.8817553207095</v>
          </cell>
          <cell r="O55">
            <v>170.00924053871759</v>
          </cell>
          <cell r="P55">
            <v>28.823547545941107</v>
          </cell>
          <cell r="Q55">
            <v>16.954106408925984</v>
          </cell>
          <cell r="R55">
            <v>383.25618030252036</v>
          </cell>
        </row>
        <row r="56">
          <cell r="A56" t="str">
            <v>EM IG40908</v>
          </cell>
          <cell r="B56">
            <v>40908</v>
          </cell>
          <cell r="C56">
            <v>56</v>
          </cell>
          <cell r="D56">
            <v>56</v>
          </cell>
          <cell r="E56">
            <v>54</v>
          </cell>
          <cell r="F56">
            <v>549614.03137207031</v>
          </cell>
          <cell r="G56">
            <v>148825.17081451416</v>
          </cell>
          <cell r="H56">
            <v>400788.86055755615</v>
          </cell>
          <cell r="I56">
            <v>86675.437471866608</v>
          </cell>
          <cell r="J56">
            <v>427020.30055236816</v>
          </cell>
          <cell r="K56">
            <v>27526.221206665039</v>
          </cell>
          <cell r="L56">
            <v>0.93857097669389355</v>
          </cell>
          <cell r="M56">
            <v>1.2870911070530422</v>
          </cell>
          <cell r="N56">
            <v>13.001984136626723</v>
          </cell>
          <cell r="O56">
            <v>171.70397422317058</v>
          </cell>
          <cell r="P56">
            <v>27.078124341728188</v>
          </cell>
          <cell r="Q56">
            <v>15.770237389225283</v>
          </cell>
          <cell r="R56">
            <v>345.11598906111277</v>
          </cell>
        </row>
        <row r="57">
          <cell r="A57" t="str">
            <v>EM IG40999</v>
          </cell>
          <cell r="B57">
            <v>40999</v>
          </cell>
          <cell r="C57">
            <v>51</v>
          </cell>
          <cell r="D57">
            <v>52</v>
          </cell>
          <cell r="E57">
            <v>48</v>
          </cell>
          <cell r="F57">
            <v>516532.39129638672</v>
          </cell>
          <cell r="G57">
            <v>159038.19771575928</v>
          </cell>
          <cell r="H57">
            <v>357494.19358062744</v>
          </cell>
          <cell r="I57">
            <v>77254.448057174683</v>
          </cell>
          <cell r="J57">
            <v>401550.35743713379</v>
          </cell>
          <cell r="K57">
            <v>24707.81342124939</v>
          </cell>
          <cell r="L57">
            <v>0.89028483466509245</v>
          </cell>
          <cell r="M57">
            <v>1.2863452409633438</v>
          </cell>
          <cell r="N57">
            <v>13.534562454454745</v>
          </cell>
          <cell r="O57">
            <v>206.16034776708375</v>
          </cell>
          <cell r="P57">
            <v>30.78609610428386</v>
          </cell>
          <cell r="Q57">
            <v>14.933083125696625</v>
          </cell>
          <cell r="R57">
            <v>255.90520188160818</v>
          </cell>
        </row>
        <row r="58">
          <cell r="A58" t="str">
            <v>EM IG41090</v>
          </cell>
          <cell r="B58">
            <v>41090</v>
          </cell>
          <cell r="C58">
            <v>63</v>
          </cell>
          <cell r="D58">
            <v>63</v>
          </cell>
          <cell r="E58">
            <v>47</v>
          </cell>
          <cell r="F58">
            <v>564465.32391357422</v>
          </cell>
          <cell r="G58">
            <v>143668.92078399658</v>
          </cell>
          <cell r="H58">
            <v>420796.40312957764</v>
          </cell>
          <cell r="I58">
            <v>78633.40065574646</v>
          </cell>
          <cell r="J58">
            <v>386721.36825561523</v>
          </cell>
          <cell r="K58">
            <v>26720.987503051758</v>
          </cell>
          <cell r="L58">
            <v>1.088112624931135</v>
          </cell>
          <cell r="M58">
            <v>1.4596176220096371</v>
          </cell>
          <cell r="N58">
            <v>11.355652481489328</v>
          </cell>
          <cell r="O58">
            <v>182.70724601238186</v>
          </cell>
          <cell r="P58">
            <v>25.452213749447939</v>
          </cell>
          <cell r="Q58">
            <v>13.930598980033377</v>
          </cell>
          <cell r="R58">
            <v>290.43787205386002</v>
          </cell>
        </row>
        <row r="59">
          <cell r="A59" t="str">
            <v>EM IG41182</v>
          </cell>
          <cell r="B59">
            <v>41182</v>
          </cell>
          <cell r="C59">
            <v>40</v>
          </cell>
          <cell r="D59">
            <v>41</v>
          </cell>
          <cell r="E59">
            <v>33</v>
          </cell>
          <cell r="F59">
            <v>390407</v>
          </cell>
          <cell r="G59">
            <v>79314</v>
          </cell>
          <cell r="H59">
            <v>311093</v>
          </cell>
          <cell r="I59">
            <v>47741</v>
          </cell>
          <cell r="J59">
            <v>262486</v>
          </cell>
          <cell r="K59">
            <v>14901</v>
          </cell>
          <cell r="L59">
            <v>1.1851794000441929</v>
          </cell>
          <cell r="M59">
            <v>1.487344086922731</v>
          </cell>
          <cell r="N59">
            <v>13.485604992953492</v>
          </cell>
          <cell r="O59">
            <v>172.12668356339415</v>
          </cell>
          <cell r="P59">
            <v>20.636614766449021</v>
          </cell>
          <cell r="Q59">
            <v>11.989201406328478</v>
          </cell>
          <cell r="R59">
            <v>231.72477322820845</v>
          </cell>
        </row>
        <row r="60">
          <cell r="A60" t="str">
            <v>EM IG40908</v>
          </cell>
          <cell r="B60">
            <v>40908</v>
          </cell>
          <cell r="C60">
            <v>69</v>
          </cell>
          <cell r="D60">
            <v>69</v>
          </cell>
          <cell r="E60">
            <v>62</v>
          </cell>
          <cell r="F60">
            <v>624181.34057617188</v>
          </cell>
          <cell r="G60">
            <v>185273.37271881104</v>
          </cell>
          <cell r="H60">
            <v>438907.96785736084</v>
          </cell>
          <cell r="I60">
            <v>100555.43810796738</v>
          </cell>
          <cell r="J60">
            <v>460930.65393066406</v>
          </cell>
          <cell r="K60">
            <v>30107.907115936279</v>
          </cell>
          <cell r="L60">
            <v>0.95222125956366532</v>
          </cell>
          <cell r="M60">
            <v>1.3541762415959104</v>
          </cell>
          <cell r="N60">
            <v>12.663578487221468</v>
          </cell>
          <cell r="O60">
            <v>184.24997812637557</v>
          </cell>
          <cell r="P60">
            <v>29.682619564979007</v>
          </cell>
          <cell r="Q60">
            <v>16.109971825679096</v>
          </cell>
          <cell r="R60">
            <v>348.07386307002548</v>
          </cell>
        </row>
        <row r="61">
          <cell r="A61" t="str">
            <v>EM HY</v>
          </cell>
          <cell r="B61" t="str">
            <v>ReportDate</v>
          </cell>
          <cell r="C61" t="str">
            <v>LeverageTickerCount</v>
          </cell>
          <cell r="D61" t="str">
            <v>LiquiditySample</v>
          </cell>
          <cell r="E61" t="str">
            <v>CoverageSample</v>
          </cell>
          <cell r="F61" t="str">
            <v>TotalDebt</v>
          </cell>
          <cell r="G61" t="str">
            <v>Cash</v>
          </cell>
          <cell r="H61" t="str">
            <v>NetDebt</v>
          </cell>
          <cell r="I61" t="str">
            <v>STdebt</v>
          </cell>
          <cell r="J61" t="str">
            <v>LtmEbitda</v>
          </cell>
          <cell r="K61" t="str">
            <v>LtmInterest</v>
          </cell>
          <cell r="L61" t="str">
            <v>NetLeverage</v>
          </cell>
          <cell r="M61" t="str">
            <v>Leverage</v>
          </cell>
          <cell r="N61" t="str">
            <v>CoverageRatio</v>
          </cell>
          <cell r="O61" t="str">
            <v>CashSTdebt</v>
          </cell>
          <cell r="P61" t="str">
            <v>CashTotalDebt</v>
          </cell>
          <cell r="Q61" t="str">
            <v>STtoTotalDebt</v>
          </cell>
          <cell r="R61" t="str">
            <v>OAS</v>
          </cell>
        </row>
        <row r="62">
          <cell r="A62" t="str">
            <v>EM HY38807</v>
          </cell>
          <cell r="B62">
            <v>38807</v>
          </cell>
          <cell r="C62">
            <v>74</v>
          </cell>
          <cell r="D62">
            <v>74</v>
          </cell>
          <cell r="E62">
            <v>65</v>
          </cell>
          <cell r="F62">
            <v>75146.174179077148</v>
          </cell>
          <cell r="G62">
            <v>14853.050956577295</v>
          </cell>
          <cell r="H62">
            <v>60293.123222499853</v>
          </cell>
          <cell r="I62">
            <v>17133.252933460288</v>
          </cell>
          <cell r="J62">
            <v>47923.27030056715</v>
          </cell>
          <cell r="K62">
            <v>5719.0785101954825</v>
          </cell>
          <cell r="L62">
            <v>1.258117879776379</v>
          </cell>
          <cell r="M62">
            <v>1.5680518818472167</v>
          </cell>
          <cell r="N62">
            <v>7.4183768947459026</v>
          </cell>
          <cell r="O62">
            <v>86.691365698396453</v>
          </cell>
          <cell r="P62">
            <v>19.765545111028167</v>
          </cell>
          <cell r="Q62">
            <v>22.799900488121825</v>
          </cell>
          <cell r="R62">
            <v>257.29641013683556</v>
          </cell>
        </row>
        <row r="63">
          <cell r="A63" t="str">
            <v>EM HY38898</v>
          </cell>
          <cell r="B63">
            <v>38898</v>
          </cell>
          <cell r="C63">
            <v>74</v>
          </cell>
          <cell r="D63">
            <v>74</v>
          </cell>
          <cell r="E63">
            <v>65</v>
          </cell>
          <cell r="F63">
            <v>75985.371978759766</v>
          </cell>
          <cell r="G63">
            <v>15359.983066686196</v>
          </cell>
          <cell r="H63">
            <v>60625.388912073569</v>
          </cell>
          <cell r="I63">
            <v>17225.610948937945</v>
          </cell>
          <cell r="J63">
            <v>48698.465674102306</v>
          </cell>
          <cell r="K63">
            <v>5918.9983285968192</v>
          </cell>
          <cell r="L63">
            <v>1.2449137374838066</v>
          </cell>
          <cell r="M63">
            <v>1.5603237376566579</v>
          </cell>
          <cell r="N63">
            <v>7.2633575327955837</v>
          </cell>
          <cell r="O63">
            <v>89.169453044179107</v>
          </cell>
          <cell r="P63">
            <v>20.214394779800223</v>
          </cell>
          <cell r="Q63">
            <v>22.669640880027579</v>
          </cell>
          <cell r="R63">
            <v>314.10371213620436</v>
          </cell>
        </row>
        <row r="64">
          <cell r="A64" t="str">
            <v>EM HY38990</v>
          </cell>
          <cell r="B64">
            <v>38990</v>
          </cell>
          <cell r="C64">
            <v>73</v>
          </cell>
          <cell r="D64">
            <v>73</v>
          </cell>
          <cell r="E64">
            <v>61</v>
          </cell>
          <cell r="F64">
            <v>73990.958080291748</v>
          </cell>
          <cell r="G64">
            <v>14572.266927003278</v>
          </cell>
          <cell r="H64">
            <v>59418.69115328847</v>
          </cell>
          <cell r="I64">
            <v>16065.514645534568</v>
          </cell>
          <cell r="J64">
            <v>41865.714097559452</v>
          </cell>
          <cell r="K64">
            <v>5341.1840037410147</v>
          </cell>
          <cell r="L64">
            <v>1.4192685454934653</v>
          </cell>
          <cell r="M64">
            <v>1.7673401654602381</v>
          </cell>
          <cell r="N64">
            <v>6.5986261619651003</v>
          </cell>
          <cell r="O64">
            <v>90.705260606473388</v>
          </cell>
          <cell r="P64">
            <v>19.694659057110862</v>
          </cell>
          <cell r="Q64">
            <v>21.712807973240427</v>
          </cell>
          <cell r="R64">
            <v>288.10073267162875</v>
          </cell>
        </row>
        <row r="65">
          <cell r="A65" t="str">
            <v>EM HY39082</v>
          </cell>
          <cell r="B65">
            <v>39082</v>
          </cell>
          <cell r="C65">
            <v>73</v>
          </cell>
          <cell r="D65">
            <v>73</v>
          </cell>
          <cell r="E65">
            <v>60</v>
          </cell>
          <cell r="F65">
            <v>77827.964912414551</v>
          </cell>
          <cell r="G65">
            <v>17070.68299327034</v>
          </cell>
          <cell r="H65">
            <v>60757.28191914421</v>
          </cell>
          <cell r="I65">
            <v>15067.983791652136</v>
          </cell>
          <cell r="J65">
            <v>42968.32757717371</v>
          </cell>
          <cell r="K65">
            <v>4230.841090828646</v>
          </cell>
          <cell r="L65">
            <v>1.4140015528884726</v>
          </cell>
          <cell r="M65">
            <v>1.811286808234061</v>
          </cell>
          <cell r="N65">
            <v>8.2900300841986319</v>
          </cell>
          <cell r="O65">
            <v>113.29108943379489</v>
          </cell>
          <cell r="P65">
            <v>21.933867874460315</v>
          </cell>
          <cell r="Q65">
            <v>19.360629316993229</v>
          </cell>
          <cell r="R65">
            <v>237.50008116695031</v>
          </cell>
        </row>
        <row r="66">
          <cell r="A66" t="str">
            <v>EM HY39172</v>
          </cell>
          <cell r="B66">
            <v>39172</v>
          </cell>
          <cell r="C66">
            <v>77</v>
          </cell>
          <cell r="D66">
            <v>76</v>
          </cell>
          <cell r="E66">
            <v>68</v>
          </cell>
          <cell r="F66">
            <v>96447.142854660749</v>
          </cell>
          <cell r="G66">
            <v>19821.98190420866</v>
          </cell>
          <cell r="H66">
            <v>76625.160950452089</v>
          </cell>
          <cell r="I66">
            <v>22365.466010225005</v>
          </cell>
          <cell r="J66">
            <v>53173.627999991179</v>
          </cell>
          <cell r="K66">
            <v>6357.7868677687366</v>
          </cell>
          <cell r="L66">
            <v>1.4410369168427779</v>
          </cell>
          <cell r="M66">
            <v>1.8138153532551278</v>
          </cell>
          <cell r="N66">
            <v>7.3301791138765706</v>
          </cell>
          <cell r="O66">
            <v>87.817905243977179</v>
          </cell>
          <cell r="P66">
            <v>20.18359837123543</v>
          </cell>
          <cell r="Q66">
            <v>22.983465974462742</v>
          </cell>
          <cell r="R66">
            <v>252.93256063896698</v>
          </cell>
        </row>
        <row r="67">
          <cell r="A67" t="str">
            <v>EM HY39263</v>
          </cell>
          <cell r="B67">
            <v>39263</v>
          </cell>
          <cell r="C67">
            <v>79</v>
          </cell>
          <cell r="D67">
            <v>78</v>
          </cell>
          <cell r="E67">
            <v>78</v>
          </cell>
          <cell r="F67">
            <v>100487.85168007389</v>
          </cell>
          <cell r="G67">
            <v>21650.276095986366</v>
          </cell>
          <cell r="H67">
            <v>78837.575584087521</v>
          </cell>
          <cell r="I67">
            <v>22427.511713509448</v>
          </cell>
          <cell r="J67">
            <v>54003.622135996819</v>
          </cell>
          <cell r="K67">
            <v>6970.5298947542906</v>
          </cell>
          <cell r="L67">
            <v>1.45985718116373</v>
          </cell>
          <cell r="M67">
            <v>1.8607613286941433</v>
          </cell>
          <cell r="N67">
            <v>7.5252403968738504</v>
          </cell>
          <cell r="O67">
            <v>98.784080229253192</v>
          </cell>
          <cell r="P67">
            <v>22.028906637167069</v>
          </cell>
          <cell r="Q67">
            <v>22.30005744452292</v>
          </cell>
          <cell r="R67">
            <v>249.25344177378165</v>
          </cell>
        </row>
        <row r="68">
          <cell r="A68" t="str">
            <v>EM HY39355</v>
          </cell>
          <cell r="B68">
            <v>39355</v>
          </cell>
          <cell r="C68">
            <v>79</v>
          </cell>
          <cell r="D68">
            <v>78</v>
          </cell>
          <cell r="E68">
            <v>78</v>
          </cell>
          <cell r="F68">
            <v>108883.90929794312</v>
          </cell>
          <cell r="G68">
            <v>20191.344786405563</v>
          </cell>
          <cell r="H68">
            <v>88692.564511537552</v>
          </cell>
          <cell r="I68">
            <v>23464.895286996849</v>
          </cell>
          <cell r="J68">
            <v>57177.967144012451</v>
          </cell>
          <cell r="K68">
            <v>7114.2131327837706</v>
          </cell>
          <cell r="L68">
            <v>1.5511668032574544</v>
          </cell>
          <cell r="M68">
            <v>1.9042983641531088</v>
          </cell>
          <cell r="N68">
            <v>7.8194534126741697</v>
          </cell>
          <cell r="O68">
            <v>87.339106397341453</v>
          </cell>
          <cell r="P68">
            <v>18.848939452422755</v>
          </cell>
          <cell r="Q68">
            <v>21.581328490666245</v>
          </cell>
          <cell r="R68">
            <v>362.98793973723383</v>
          </cell>
        </row>
        <row r="69">
          <cell r="A69" t="str">
            <v>EM HY39447</v>
          </cell>
          <cell r="B69">
            <v>39447</v>
          </cell>
          <cell r="C69">
            <v>78</v>
          </cell>
          <cell r="D69">
            <v>76</v>
          </cell>
          <cell r="E69">
            <v>76</v>
          </cell>
          <cell r="F69">
            <v>111889.19832992554</v>
          </cell>
          <cell r="G69">
            <v>23505.444798946381</v>
          </cell>
          <cell r="H69">
            <v>88383.753530979156</v>
          </cell>
          <cell r="I69">
            <v>24174.498497724533</v>
          </cell>
          <cell r="J69">
            <v>54901.235416412354</v>
          </cell>
          <cell r="K69">
            <v>7679.5669146031141</v>
          </cell>
          <cell r="L69">
            <v>1.6098682089867404</v>
          </cell>
          <cell r="M69">
            <v>2.0380087530139077</v>
          </cell>
          <cell r="N69">
            <v>6.9207339450887018</v>
          </cell>
          <cell r="O69">
            <v>95.125672877705128</v>
          </cell>
          <cell r="P69">
            <v>20.690973920779328</v>
          </cell>
          <cell r="Q69">
            <v>21.751198488109441</v>
          </cell>
          <cell r="R69">
            <v>476.96500088977604</v>
          </cell>
        </row>
        <row r="70">
          <cell r="A70" t="str">
            <v>EM HY39538</v>
          </cell>
          <cell r="B70">
            <v>39538</v>
          </cell>
          <cell r="C70">
            <v>93</v>
          </cell>
          <cell r="D70">
            <v>92</v>
          </cell>
          <cell r="E70">
            <v>86</v>
          </cell>
          <cell r="F70">
            <v>147179.27273464203</v>
          </cell>
          <cell r="G70">
            <v>39596.309142999351</v>
          </cell>
          <cell r="H70">
            <v>107582.96359164268</v>
          </cell>
          <cell r="I70">
            <v>33851.302627325058</v>
          </cell>
          <cell r="J70">
            <v>68141.493849754333</v>
          </cell>
          <cell r="K70">
            <v>7684.6750063374639</v>
          </cell>
          <cell r="L70">
            <v>1.5788172156726286</v>
          </cell>
          <cell r="M70">
            <v>2.1599067531328071</v>
          </cell>
          <cell r="N70">
            <v>8.4213928001654086</v>
          </cell>
          <cell r="O70">
            <v>114.45220282651634</v>
          </cell>
          <cell r="P70">
            <v>26.466099519793083</v>
          </cell>
          <cell r="Q70">
            <v>23.124150401814202</v>
          </cell>
          <cell r="R70">
            <v>662.78009766343337</v>
          </cell>
        </row>
        <row r="71">
          <cell r="A71" t="str">
            <v>EM HY39629</v>
          </cell>
          <cell r="B71">
            <v>39629</v>
          </cell>
          <cell r="C71">
            <v>92</v>
          </cell>
          <cell r="D71">
            <v>92</v>
          </cell>
          <cell r="E71">
            <v>85</v>
          </cell>
          <cell r="F71">
            <v>139009.26588249207</v>
          </cell>
          <cell r="G71">
            <v>41545.253491334617</v>
          </cell>
          <cell r="H71">
            <v>97464.012391157448</v>
          </cell>
          <cell r="I71">
            <v>35004.0368257761</v>
          </cell>
          <cell r="J71">
            <v>67645.870018005371</v>
          </cell>
          <cell r="K71">
            <v>7866.8935413137078</v>
          </cell>
          <cell r="L71">
            <v>1.4407976771562749</v>
          </cell>
          <cell r="M71">
            <v>2.0549556956764961</v>
          </cell>
          <cell r="N71">
            <v>8.1105758067375557</v>
          </cell>
          <cell r="O71">
            <v>116.52638604799441</v>
          </cell>
          <cell r="P71">
            <v>29.477478801424361</v>
          </cell>
          <cell r="Q71">
            <v>25.296827440682236</v>
          </cell>
          <cell r="R71">
            <v>603.74881470398975</v>
          </cell>
        </row>
        <row r="72">
          <cell r="A72" t="str">
            <v>EM HY39721</v>
          </cell>
          <cell r="B72">
            <v>39721</v>
          </cell>
          <cell r="C72">
            <v>93</v>
          </cell>
          <cell r="D72">
            <v>92</v>
          </cell>
          <cell r="E72">
            <v>85</v>
          </cell>
          <cell r="F72">
            <v>144571.0672712326</v>
          </cell>
          <cell r="G72">
            <v>36408.245150022209</v>
          </cell>
          <cell r="H72">
            <v>108162.8221212104</v>
          </cell>
          <cell r="I72">
            <v>37059.209901541471</v>
          </cell>
          <cell r="J72">
            <v>71365.024688243866</v>
          </cell>
          <cell r="K72">
            <v>8802.4318647459149</v>
          </cell>
          <cell r="L72">
            <v>1.5156278946685255</v>
          </cell>
          <cell r="M72">
            <v>2.0257972011189977</v>
          </cell>
          <cell r="N72">
            <v>7.6099598580980512</v>
          </cell>
          <cell r="O72">
            <v>95.036986666048335</v>
          </cell>
          <cell r="P72">
            <v>24.637899678848036</v>
          </cell>
          <cell r="Q72">
            <v>25.924537954284542</v>
          </cell>
          <cell r="R72">
            <v>1067.3202226551077</v>
          </cell>
        </row>
        <row r="73">
          <cell r="A73" t="str">
            <v>EM HY39813</v>
          </cell>
          <cell r="B73">
            <v>39813</v>
          </cell>
          <cell r="C73">
            <v>101</v>
          </cell>
          <cell r="D73">
            <v>98</v>
          </cell>
          <cell r="E73">
            <v>92</v>
          </cell>
          <cell r="F73">
            <v>177137.39239215851</v>
          </cell>
          <cell r="G73">
            <v>39054.812988571823</v>
          </cell>
          <cell r="H73">
            <v>138082.57940358669</v>
          </cell>
          <cell r="I73">
            <v>47533.041639685631</v>
          </cell>
          <cell r="J73">
            <v>80119.059466838837</v>
          </cell>
          <cell r="K73">
            <v>9840.4953107908368</v>
          </cell>
          <cell r="L73">
            <v>1.7234673038160022</v>
          </cell>
          <cell r="M73">
            <v>2.2109270075177982</v>
          </cell>
          <cell r="N73">
            <v>7.689884552181268</v>
          </cell>
          <cell r="O73">
            <v>79.391768774479331</v>
          </cell>
          <cell r="P73">
            <v>21.602866147958427</v>
          </cell>
          <cell r="Q73">
            <v>27.210460834200127</v>
          </cell>
          <cell r="R73">
            <v>2047.1374208431639</v>
          </cell>
        </row>
        <row r="74">
          <cell r="A74" t="str">
            <v>EM HY39903</v>
          </cell>
          <cell r="B74">
            <v>39903</v>
          </cell>
          <cell r="C74">
            <v>101</v>
          </cell>
          <cell r="D74">
            <v>101</v>
          </cell>
          <cell r="E74">
            <v>97</v>
          </cell>
          <cell r="F74">
            <v>182086.72606307268</v>
          </cell>
          <cell r="G74">
            <v>35749.525949120522</v>
          </cell>
          <cell r="H74">
            <v>146337.20011395216</v>
          </cell>
          <cell r="I74">
            <v>46737.324665188789</v>
          </cell>
          <cell r="J74">
            <v>69649.988708496094</v>
          </cell>
          <cell r="K74">
            <v>11112.096251666546</v>
          </cell>
          <cell r="L74">
            <v>2.1010369538811076</v>
          </cell>
          <cell r="M74">
            <v>2.6143109200656807</v>
          </cell>
          <cell r="N74">
            <v>6.0287322738007054</v>
          </cell>
          <cell r="O74">
            <v>76.490313053258106</v>
          </cell>
          <cell r="P74">
            <v>19.633241105525347</v>
          </cell>
          <cell r="Q74">
            <v>25.66761766533137</v>
          </cell>
          <cell r="R74">
            <v>1774.4006452051253</v>
          </cell>
        </row>
        <row r="75">
          <cell r="A75" t="str">
            <v>EM HY39994</v>
          </cell>
          <cell r="B75">
            <v>39994</v>
          </cell>
          <cell r="C75">
            <v>100</v>
          </cell>
          <cell r="D75">
            <v>99</v>
          </cell>
          <cell r="E75">
            <v>96</v>
          </cell>
          <cell r="F75">
            <v>182080.4164326787</v>
          </cell>
          <cell r="G75">
            <v>37936.604025244713</v>
          </cell>
          <cell r="H75">
            <v>144143.81240743399</v>
          </cell>
          <cell r="I75">
            <v>48958.625134527683</v>
          </cell>
          <cell r="J75">
            <v>59543.402457475662</v>
          </cell>
          <cell r="K75">
            <v>10075.19693082571</v>
          </cell>
          <cell r="L75">
            <v>2.4208192084820435</v>
          </cell>
          <cell r="M75">
            <v>3.0579444391461466</v>
          </cell>
          <cell r="N75">
            <v>5.6798187996140026</v>
          </cell>
          <cell r="O75">
            <v>77.40754874124076</v>
          </cell>
          <cell r="P75">
            <v>20.861821390845105</v>
          </cell>
          <cell r="Q75">
            <v>26.950629144170872</v>
          </cell>
          <cell r="R75">
            <v>1120.5457567860726</v>
          </cell>
        </row>
        <row r="76">
          <cell r="A76" t="str">
            <v>EM HY40086</v>
          </cell>
          <cell r="B76">
            <v>40086</v>
          </cell>
          <cell r="C76">
            <v>101</v>
          </cell>
          <cell r="D76">
            <v>99</v>
          </cell>
          <cell r="E76">
            <v>97</v>
          </cell>
          <cell r="F76">
            <v>200648.24182063341</v>
          </cell>
          <cell r="G76">
            <v>47675.515110611916</v>
          </cell>
          <cell r="H76">
            <v>152972.7267100215</v>
          </cell>
          <cell r="I76">
            <v>45020.875038921833</v>
          </cell>
          <cell r="J76">
            <v>55261.885278701782</v>
          </cell>
          <cell r="K76">
            <v>11023.626140117645</v>
          </cell>
          <cell r="L76">
            <v>2.768141657464914</v>
          </cell>
          <cell r="M76">
            <v>3.630861321663311</v>
          </cell>
          <cell r="N76">
            <v>4.8251678731446876</v>
          </cell>
          <cell r="O76">
            <v>105.43843730660687</v>
          </cell>
          <cell r="P76">
            <v>23.751660473918168</v>
          </cell>
          <cell r="Q76">
            <v>22.52656723738248</v>
          </cell>
          <cell r="R76">
            <v>714.59565758387782</v>
          </cell>
        </row>
        <row r="77">
          <cell r="A77" t="str">
            <v>EM HY40178</v>
          </cell>
          <cell r="B77">
            <v>40178</v>
          </cell>
          <cell r="C77">
            <v>104</v>
          </cell>
          <cell r="D77">
            <v>102</v>
          </cell>
          <cell r="E77">
            <v>103</v>
          </cell>
          <cell r="F77">
            <v>219502.35848361254</v>
          </cell>
          <cell r="G77">
            <v>54368.624939799309</v>
          </cell>
          <cell r="H77">
            <v>165133.73354381323</v>
          </cell>
          <cell r="I77">
            <v>47031.766297876835</v>
          </cell>
          <cell r="J77">
            <v>60488.632223129272</v>
          </cell>
          <cell r="K77">
            <v>12770.369889780879</v>
          </cell>
          <cell r="L77">
            <v>2.7299961575370255</v>
          </cell>
          <cell r="M77">
            <v>3.6288200016478562</v>
          </cell>
          <cell r="N77">
            <v>4.7020125027617947</v>
          </cell>
          <cell r="O77">
            <v>115.1248088666662</v>
          </cell>
          <cell r="P77">
            <v>24.756529492213552</v>
          </cell>
          <cell r="Q77">
            <v>21.504078691575291</v>
          </cell>
          <cell r="R77">
            <v>674.70846249007457</v>
          </cell>
        </row>
        <row r="78">
          <cell r="A78" t="str">
            <v>EM HY40268</v>
          </cell>
          <cell r="B78">
            <v>40268</v>
          </cell>
          <cell r="C78">
            <v>107</v>
          </cell>
          <cell r="D78">
            <v>106</v>
          </cell>
          <cell r="E78">
            <v>104</v>
          </cell>
          <cell r="F78">
            <v>233802.82526397705</v>
          </cell>
          <cell r="G78">
            <v>59187.372924804688</v>
          </cell>
          <cell r="H78">
            <v>174615.45233917236</v>
          </cell>
          <cell r="I78">
            <v>50639.116628408432</v>
          </cell>
          <cell r="J78">
            <v>69116.478801727295</v>
          </cell>
          <cell r="K78">
            <v>13190.618929862976</v>
          </cell>
          <cell r="L78">
            <v>2.5263939275623013</v>
          </cell>
          <cell r="M78">
            <v>3.3827363505406769</v>
          </cell>
          <cell r="N78">
            <v>5.1658698951966562</v>
          </cell>
          <cell r="O78">
            <v>119.50677240821493</v>
          </cell>
          <cell r="P78">
            <v>25.258467409065776</v>
          </cell>
          <cell r="Q78">
            <v>21.135594996061918</v>
          </cell>
          <cell r="R78">
            <v>549.64709389227244</v>
          </cell>
        </row>
        <row r="79">
          <cell r="A79" t="str">
            <v>EM HY40359</v>
          </cell>
          <cell r="B79">
            <v>40359</v>
          </cell>
          <cell r="C79">
            <v>111</v>
          </cell>
          <cell r="D79">
            <v>108</v>
          </cell>
          <cell r="E79">
            <v>107</v>
          </cell>
          <cell r="F79">
            <v>251322.62755584717</v>
          </cell>
          <cell r="G79">
            <v>64151.661128044128</v>
          </cell>
          <cell r="H79">
            <v>187170.96642780304</v>
          </cell>
          <cell r="I79">
            <v>50312.900732517242</v>
          </cell>
          <cell r="J79">
            <v>82960.661994934082</v>
          </cell>
          <cell r="K79">
            <v>14809.850603699684</v>
          </cell>
          <cell r="L79">
            <v>2.2561411870029735</v>
          </cell>
          <cell r="M79">
            <v>3.0294192634479455</v>
          </cell>
          <cell r="N79">
            <v>5.4235034101715147</v>
          </cell>
          <cell r="O79">
            <v>125.10143388006811</v>
          </cell>
          <cell r="P79">
            <v>25.160827234151569</v>
          </cell>
          <cell r="Q79">
            <v>20.112341204875939</v>
          </cell>
          <cell r="R79">
            <v>689.43624967540052</v>
          </cell>
        </row>
        <row r="80">
          <cell r="A80" t="str">
            <v>EM HY40451</v>
          </cell>
          <cell r="B80">
            <v>40451</v>
          </cell>
          <cell r="C80">
            <v>117</v>
          </cell>
          <cell r="D80">
            <v>114</v>
          </cell>
          <cell r="E80">
            <v>113</v>
          </cell>
          <cell r="F80">
            <v>284601.7251663208</v>
          </cell>
          <cell r="G80">
            <v>77930.957378387451</v>
          </cell>
          <cell r="H80">
            <v>206670.76778793335</v>
          </cell>
          <cell r="I80">
            <v>51857.071760296822</v>
          </cell>
          <cell r="J80">
            <v>97018.800504684448</v>
          </cell>
          <cell r="K80">
            <v>16718.822433054447</v>
          </cell>
          <cell r="L80">
            <v>2.1302135948171661</v>
          </cell>
          <cell r="M80">
            <v>2.9334698397201797</v>
          </cell>
          <cell r="N80">
            <v>5.5946539812769513</v>
          </cell>
          <cell r="O80">
            <v>147.93894518492533</v>
          </cell>
          <cell r="P80">
            <v>27.122494983443541</v>
          </cell>
          <cell r="Q80">
            <v>18.333573319412359</v>
          </cell>
          <cell r="R80">
            <v>592.55203472731148</v>
          </cell>
        </row>
        <row r="81">
          <cell r="A81" t="str">
            <v>EM HY40543</v>
          </cell>
          <cell r="B81">
            <v>40543</v>
          </cell>
          <cell r="C81">
            <v>119</v>
          </cell>
          <cell r="D81">
            <v>117</v>
          </cell>
          <cell r="E81">
            <v>115</v>
          </cell>
          <cell r="F81">
            <v>285175.8152923584</v>
          </cell>
          <cell r="G81">
            <v>68223.568949699402</v>
          </cell>
          <cell r="H81">
            <v>216952.246342659</v>
          </cell>
          <cell r="I81">
            <v>49880.149643063545</v>
          </cell>
          <cell r="J81">
            <v>95973.971900939941</v>
          </cell>
          <cell r="K81">
            <v>16316.039583623409</v>
          </cell>
          <cell r="L81">
            <v>2.2605321218401531</v>
          </cell>
          <cell r="M81">
            <v>2.9713870296699212</v>
          </cell>
          <cell r="N81">
            <v>5.6210057402905926</v>
          </cell>
          <cell r="O81">
            <v>134.41682812243846</v>
          </cell>
          <cell r="P81">
            <v>23.621457881866682</v>
          </cell>
          <cell r="Q81">
            <v>17.573289157180692</v>
          </cell>
          <cell r="R81">
            <v>535.72756704562289</v>
          </cell>
        </row>
        <row r="82">
          <cell r="A82" t="str">
            <v>EM HY40633</v>
          </cell>
          <cell r="B82">
            <v>40633</v>
          </cell>
          <cell r="C82">
            <v>117</v>
          </cell>
          <cell r="D82">
            <v>121</v>
          </cell>
          <cell r="E82">
            <v>112</v>
          </cell>
          <cell r="F82">
            <v>285115.27345657349</v>
          </cell>
          <cell r="G82">
            <v>67827.083685874939</v>
          </cell>
          <cell r="H82">
            <v>217288.18977069855</v>
          </cell>
          <cell r="I82">
            <v>56345.759444236755</v>
          </cell>
          <cell r="J82">
            <v>98661.329965591431</v>
          </cell>
          <cell r="K82">
            <v>15949.247862696648</v>
          </cell>
          <cell r="L82">
            <v>2.2023642884854557</v>
          </cell>
          <cell r="M82">
            <v>2.8898381316774127</v>
          </cell>
          <cell r="N82">
            <v>5.8168587660224871</v>
          </cell>
          <cell r="O82">
            <v>122.85934690451231</v>
          </cell>
          <cell r="P82">
            <v>23.418614082844702</v>
          </cell>
          <cell r="Q82">
            <v>19.061320666994849</v>
          </cell>
          <cell r="R82">
            <v>501.86889228835111</v>
          </cell>
        </row>
        <row r="83">
          <cell r="A83" t="str">
            <v>EM HY40724</v>
          </cell>
          <cell r="B83">
            <v>40724</v>
          </cell>
          <cell r="C83">
            <v>119</v>
          </cell>
          <cell r="D83">
            <v>121</v>
          </cell>
          <cell r="E83">
            <v>114</v>
          </cell>
          <cell r="F83">
            <v>292111.83506774902</v>
          </cell>
          <cell r="G83">
            <v>71322.126746177673</v>
          </cell>
          <cell r="H83">
            <v>220789.70832157135</v>
          </cell>
          <cell r="I83">
            <v>58886.67481392622</v>
          </cell>
          <cell r="J83">
            <v>93312.672605514526</v>
          </cell>
          <cell r="K83">
            <v>16482.325252175331</v>
          </cell>
          <cell r="L83">
            <v>2.3661277954707653</v>
          </cell>
          <cell r="M83">
            <v>3.130462636116651</v>
          </cell>
          <cell r="N83">
            <v>5.4292469545703694</v>
          </cell>
          <cell r="O83">
            <v>120.97526648120613</v>
          </cell>
          <cell r="P83">
            <v>23.757123030643619</v>
          </cell>
          <cell r="Q83">
            <v>19.638000164549631</v>
          </cell>
          <cell r="R83">
            <v>596.11167260088007</v>
          </cell>
        </row>
        <row r="84">
          <cell r="A84" t="str">
            <v>EM HY40816</v>
          </cell>
          <cell r="B84">
            <v>40816</v>
          </cell>
          <cell r="C84">
            <v>119</v>
          </cell>
          <cell r="D84">
            <v>120</v>
          </cell>
          <cell r="E84">
            <v>115</v>
          </cell>
          <cell r="F84">
            <v>284588.3508682251</v>
          </cell>
          <cell r="G84">
            <v>66120.538989067078</v>
          </cell>
          <cell r="H84">
            <v>218467.81187915802</v>
          </cell>
          <cell r="I84">
            <v>59702.486205279827</v>
          </cell>
          <cell r="J84">
            <v>94801.156600952148</v>
          </cell>
          <cell r="K84">
            <v>16701.740073204041</v>
          </cell>
          <cell r="L84">
            <v>2.3044846678269724</v>
          </cell>
          <cell r="M84">
            <v>3.0019501984152668</v>
          </cell>
          <cell r="N84">
            <v>5.4241250936301615</v>
          </cell>
          <cell r="O84">
            <v>108.91443202848036</v>
          </cell>
          <cell r="P84">
            <v>22.961742241763673</v>
          </cell>
          <cell r="Q84">
            <v>21.082368804677177</v>
          </cell>
          <cell r="R84">
            <v>1040.8125984289877</v>
          </cell>
        </row>
        <row r="85">
          <cell r="A85" t="str">
            <v>EM HY40908</v>
          </cell>
          <cell r="B85">
            <v>40908</v>
          </cell>
          <cell r="C85">
            <v>111</v>
          </cell>
          <cell r="D85">
            <v>112</v>
          </cell>
          <cell r="E85">
            <v>110</v>
          </cell>
          <cell r="F85">
            <v>280456.98593902588</v>
          </cell>
          <cell r="G85">
            <v>68133.386109828949</v>
          </cell>
          <cell r="H85">
            <v>212323.59982919693</v>
          </cell>
          <cell r="I85">
            <v>63530.738906648185</v>
          </cell>
          <cell r="J85">
            <v>96890.375335693359</v>
          </cell>
          <cell r="K85">
            <v>17901.537034988403</v>
          </cell>
          <cell r="L85">
            <v>2.1913796813518922</v>
          </cell>
          <cell r="M85">
            <v>2.8945804468951062</v>
          </cell>
          <cell r="N85">
            <v>5.3678842290805706</v>
          </cell>
          <cell r="O85">
            <v>107.49988760154832</v>
          </cell>
          <cell r="P85">
            <v>24.146166664715807</v>
          </cell>
          <cell r="Q85">
            <v>22.461573870862384</v>
          </cell>
          <cell r="R85">
            <v>945.92845416686725</v>
          </cell>
        </row>
        <row r="86">
          <cell r="A86" t="str">
            <v>EM HY40999</v>
          </cell>
          <cell r="B86">
            <v>40999</v>
          </cell>
          <cell r="C86">
            <v>101</v>
          </cell>
          <cell r="D86">
            <v>100</v>
          </cell>
          <cell r="E86">
            <v>99</v>
          </cell>
          <cell r="F86">
            <v>292379.55578613281</v>
          </cell>
          <cell r="G86">
            <v>62285.815486907959</v>
          </cell>
          <cell r="H86">
            <v>230093.74029922485</v>
          </cell>
          <cell r="I86">
            <v>59080.606070742011</v>
          </cell>
          <cell r="J86">
            <v>87026.368334293365</v>
          </cell>
          <cell r="K86">
            <v>18007.580814361572</v>
          </cell>
          <cell r="L86">
            <v>2.6439542945807926</v>
          </cell>
          <cell r="M86">
            <v>3.3596662871535519</v>
          </cell>
          <cell r="N86">
            <v>4.8215194690995196</v>
          </cell>
          <cell r="O86">
            <v>105.29375479581179</v>
          </cell>
          <cell r="P86">
            <v>21.300194520355547</v>
          </cell>
          <cell r="Q86">
            <v>20.229304730998908</v>
          </cell>
          <cell r="R86">
            <v>753.86330761797319</v>
          </cell>
        </row>
        <row r="87">
          <cell r="A87" t="str">
            <v>EM HY41090</v>
          </cell>
          <cell r="B87">
            <v>41090</v>
          </cell>
          <cell r="C87">
            <v>125</v>
          </cell>
          <cell r="D87">
            <v>125</v>
          </cell>
          <cell r="E87">
            <v>98</v>
          </cell>
          <cell r="F87">
            <v>316513.93601226807</v>
          </cell>
          <cell r="G87">
            <v>65899.896266937256</v>
          </cell>
          <cell r="H87">
            <v>250614.03974533081</v>
          </cell>
          <cell r="I87">
            <v>64017.563335187733</v>
          </cell>
          <cell r="J87">
            <v>94487.351028203964</v>
          </cell>
          <cell r="K87">
            <v>18208.163997650146</v>
          </cell>
          <cell r="L87">
            <v>2.6523554424816491</v>
          </cell>
          <cell r="M87">
            <v>3.349802196463211</v>
          </cell>
          <cell r="N87">
            <v>4.6680820245782986</v>
          </cell>
          <cell r="O87">
            <v>102.94033829731049</v>
          </cell>
          <cell r="P87">
            <v>20.820535454837913</v>
          </cell>
          <cell r="Q87">
            <v>20.225827697111704</v>
          </cell>
          <cell r="R87">
            <v>843.8004956243318</v>
          </cell>
        </row>
        <row r="88">
          <cell r="A88" t="str">
            <v>EM HY41182</v>
          </cell>
          <cell r="B88">
            <v>41182</v>
          </cell>
          <cell r="C88">
            <v>57</v>
          </cell>
          <cell r="D88">
            <v>56</v>
          </cell>
          <cell r="E88">
            <v>52</v>
          </cell>
          <cell r="F88">
            <v>138337.41299438477</v>
          </cell>
          <cell r="G88">
            <v>30436.015998840332</v>
          </cell>
          <cell r="H88">
            <v>107901.39699554443</v>
          </cell>
          <cell r="I88">
            <v>25574.399000048637</v>
          </cell>
          <cell r="J88">
            <v>45036.044799804688</v>
          </cell>
          <cell r="K88">
            <v>9817.2060012817383</v>
          </cell>
          <cell r="L88">
            <v>2.3958897251121924</v>
          </cell>
          <cell r="M88">
            <v>3.0717043117202136</v>
          </cell>
          <cell r="N88">
            <v>4.3403433516869772</v>
          </cell>
          <cell r="O88">
            <v>117.2149382622181</v>
          </cell>
          <cell r="P88">
            <v>21.815362488442229</v>
          </cell>
          <cell r="Q88">
            <v>18.611418315675536</v>
          </cell>
          <cell r="R88">
            <v>770.11837654222825</v>
          </cell>
        </row>
        <row r="89">
          <cell r="A89" t="str">
            <v>EM HY40543</v>
          </cell>
          <cell r="B89">
            <v>40543</v>
          </cell>
          <cell r="C89">
            <v>139</v>
          </cell>
          <cell r="D89">
            <v>137</v>
          </cell>
          <cell r="E89">
            <v>121</v>
          </cell>
          <cell r="F89">
            <v>304558.62651824951</v>
          </cell>
          <cell r="G89">
            <v>73915.202789306641</v>
          </cell>
          <cell r="H89">
            <v>230643.42372894287</v>
          </cell>
          <cell r="I89">
            <v>53453.890507221222</v>
          </cell>
          <cell r="J89">
            <v>101125.97124099731</v>
          </cell>
          <cell r="K89">
            <v>16564.817657649517</v>
          </cell>
          <cell r="L89">
            <v>2.2807536075899573</v>
          </cell>
          <cell r="M89">
            <v>3.0116756633411588</v>
          </cell>
          <cell r="N89">
            <v>5.5820891725108455</v>
          </cell>
          <cell r="O89">
            <v>136.07793214361558</v>
          </cell>
          <cell r="P89">
            <v>23.988557117986495</v>
          </cell>
          <cell r="Q89">
            <v>17.62854324731299</v>
          </cell>
          <cell r="R89">
            <v>534.10535650854808</v>
          </cell>
        </row>
        <row r="90">
          <cell r="A90" t="str">
            <v>LatAm</v>
          </cell>
          <cell r="B90" t="str">
            <v>ReportDate</v>
          </cell>
          <cell r="C90" t="str">
            <v>LeverageSample</v>
          </cell>
          <cell r="D90" t="str">
            <v>LiquiditySample</v>
          </cell>
          <cell r="E90" t="str">
            <v>CoverageSample</v>
          </cell>
          <cell r="F90" t="str">
            <v>TotalDebt</v>
          </cell>
          <cell r="G90" t="str">
            <v>Cash</v>
          </cell>
          <cell r="H90" t="str">
            <v>NetDebt</v>
          </cell>
          <cell r="I90" t="str">
            <v>STdebt</v>
          </cell>
          <cell r="J90" t="str">
            <v>LtmEbitda</v>
          </cell>
          <cell r="K90" t="str">
            <v>LtmInterest</v>
          </cell>
          <cell r="L90" t="str">
            <v>NetLeverage</v>
          </cell>
          <cell r="M90" t="str">
            <v>Leverage</v>
          </cell>
          <cell r="N90" t="str">
            <v>CoverageRatio</v>
          </cell>
          <cell r="O90" t="str">
            <v>CashSTdebt</v>
          </cell>
          <cell r="P90" t="str">
            <v>CashTotalDebt</v>
          </cell>
          <cell r="Q90" t="str">
            <v>STtoTotalDebt</v>
          </cell>
          <cell r="R90" t="str">
            <v>OAS</v>
          </cell>
        </row>
        <row r="91">
          <cell r="A91" t="str">
            <v>LatAm38807</v>
          </cell>
          <cell r="B91">
            <v>38807</v>
          </cell>
          <cell r="C91">
            <v>46</v>
          </cell>
          <cell r="D91">
            <v>46</v>
          </cell>
          <cell r="E91">
            <v>39</v>
          </cell>
          <cell r="F91">
            <v>138916.63976585865</v>
          </cell>
          <cell r="G91">
            <v>26157.569102704758</v>
          </cell>
          <cell r="H91">
            <v>112759.07066315389</v>
          </cell>
          <cell r="I91">
            <v>18186.377746596932</v>
          </cell>
          <cell r="J91">
            <v>112847.73743847013</v>
          </cell>
          <cell r="K91">
            <v>9645.8583001275547</v>
          </cell>
          <cell r="L91">
            <v>0.9992142795475667</v>
          </cell>
          <cell r="M91">
            <v>1.2310095259251654</v>
          </cell>
          <cell r="N91">
            <v>11.009459022728405</v>
          </cell>
          <cell r="O91">
            <v>143.83056080312315</v>
          </cell>
          <cell r="P91">
            <v>18.829687463498139</v>
          </cell>
          <cell r="Q91">
            <v>13.091576197962841</v>
          </cell>
          <cell r="R91">
            <v>158.58125736006818</v>
          </cell>
        </row>
        <row r="92">
          <cell r="A92" t="str">
            <v>LatAm38898</v>
          </cell>
          <cell r="B92">
            <v>38898</v>
          </cell>
          <cell r="C92">
            <v>46</v>
          </cell>
          <cell r="D92">
            <v>46</v>
          </cell>
          <cell r="E92">
            <v>39</v>
          </cell>
          <cell r="F92">
            <v>143832.16203987598</v>
          </cell>
          <cell r="G92">
            <v>24947.722377517028</v>
          </cell>
          <cell r="H92">
            <v>118884.43966235896</v>
          </cell>
          <cell r="I92">
            <v>20954.165478184819</v>
          </cell>
          <cell r="J92">
            <v>121752.09867504239</v>
          </cell>
          <cell r="K92">
            <v>10258.983125605155</v>
          </cell>
          <cell r="L92">
            <v>0.97644673854586073</v>
          </cell>
          <cell r="M92">
            <v>1.1813526305100128</v>
          </cell>
          <cell r="N92">
            <v>11.172157923572483</v>
          </cell>
          <cell r="O92">
            <v>119.05853470275332</v>
          </cell>
          <cell r="P92">
            <v>17.345023549462134</v>
          </cell>
          <cell r="Q92">
            <v>14.5684839753542</v>
          </cell>
          <cell r="R92">
            <v>189.44002059017166</v>
          </cell>
        </row>
        <row r="93">
          <cell r="A93" t="str">
            <v>LatAm38990</v>
          </cell>
          <cell r="B93">
            <v>38990</v>
          </cell>
          <cell r="C93">
            <v>47</v>
          </cell>
          <cell r="D93">
            <v>47</v>
          </cell>
          <cell r="E93">
            <v>36</v>
          </cell>
          <cell r="F93">
            <v>163972.05010139942</v>
          </cell>
          <cell r="G93">
            <v>28628.732774108066</v>
          </cell>
          <cell r="H93">
            <v>135343.31732729136</v>
          </cell>
          <cell r="I93">
            <v>27338.186398521066</v>
          </cell>
          <cell r="J93">
            <v>151262.07993343472</v>
          </cell>
          <cell r="K93">
            <v>10212.181728758384</v>
          </cell>
          <cell r="L93">
            <v>0.89476038797596413</v>
          </cell>
          <cell r="M93">
            <v>1.0840261496705448</v>
          </cell>
          <cell r="N93">
            <v>11.647697082733892</v>
          </cell>
          <cell r="O93">
            <v>104.72067296920918</v>
          </cell>
          <cell r="P93">
            <v>17.459519934284053</v>
          </cell>
          <cell r="Q93">
            <v>16.672467278182644</v>
          </cell>
          <cell r="R93">
            <v>170.52685707214673</v>
          </cell>
        </row>
        <row r="94">
          <cell r="A94" t="str">
            <v>LatAm39082</v>
          </cell>
          <cell r="B94">
            <v>39082</v>
          </cell>
          <cell r="C94">
            <v>48</v>
          </cell>
          <cell r="D94">
            <v>48</v>
          </cell>
          <cell r="E94">
            <v>35</v>
          </cell>
          <cell r="F94">
            <v>171206.65074074268</v>
          </cell>
          <cell r="G94">
            <v>37649.928996272269</v>
          </cell>
          <cell r="H94">
            <v>133556.72174447041</v>
          </cell>
          <cell r="I94">
            <v>27517.976901963353</v>
          </cell>
          <cell r="J94">
            <v>153245.76292446256</v>
          </cell>
          <cell r="K94">
            <v>9641.506126799155</v>
          </cell>
          <cell r="L94">
            <v>0.87151983321263371</v>
          </cell>
          <cell r="M94">
            <v>1.1172031609456854</v>
          </cell>
          <cell r="N94">
            <v>12.419951781427569</v>
          </cell>
          <cell r="O94">
            <v>136.81939312037878</v>
          </cell>
          <cell r="P94">
            <v>21.990926656982126</v>
          </cell>
          <cell r="Q94">
            <v>16.072960240098194</v>
          </cell>
          <cell r="R94">
            <v>131.79615577697624</v>
          </cell>
        </row>
        <row r="95">
          <cell r="A95" t="str">
            <v>LatAm39172</v>
          </cell>
          <cell r="B95">
            <v>39172</v>
          </cell>
          <cell r="C95">
            <v>49</v>
          </cell>
          <cell r="D95">
            <v>50</v>
          </cell>
          <cell r="E95">
            <v>38</v>
          </cell>
          <cell r="F95">
            <v>175692.48147344589</v>
          </cell>
          <cell r="G95">
            <v>34484.68361312151</v>
          </cell>
          <cell r="H95">
            <v>141207.79786032438</v>
          </cell>
          <cell r="I95">
            <v>28496.403509328142</v>
          </cell>
          <cell r="J95">
            <v>151612.60989320278</v>
          </cell>
          <cell r="K95">
            <v>10454.121445746394</v>
          </cell>
          <cell r="L95">
            <v>0.93137238360181496</v>
          </cell>
          <cell r="M95">
            <v>1.1588249921771361</v>
          </cell>
          <cell r="N95">
            <v>11.622670976362171</v>
          </cell>
          <cell r="O95">
            <v>121.43523445246014</v>
          </cell>
          <cell r="P95">
            <v>19.537172549285213</v>
          </cell>
          <cell r="Q95">
            <v>16.08855340657632</v>
          </cell>
          <cell r="R95">
            <v>135.02722676889294</v>
          </cell>
        </row>
        <row r="96">
          <cell r="A96" t="str">
            <v>LatAm39263</v>
          </cell>
          <cell r="B96">
            <v>39263</v>
          </cell>
          <cell r="C96">
            <v>51</v>
          </cell>
          <cell r="D96">
            <v>52</v>
          </cell>
          <cell r="E96">
            <v>51</v>
          </cell>
          <cell r="F96">
            <v>175893.03561306</v>
          </cell>
          <cell r="G96">
            <v>35152.008446931839</v>
          </cell>
          <cell r="H96">
            <v>140741.02716612816</v>
          </cell>
          <cell r="I96">
            <v>26572.079187581316</v>
          </cell>
          <cell r="J96">
            <v>153933.29244473577</v>
          </cell>
          <cell r="K96">
            <v>11630.046784743667</v>
          </cell>
          <cell r="L96">
            <v>0.91429881691549075</v>
          </cell>
          <cell r="M96">
            <v>1.1426575292424677</v>
          </cell>
          <cell r="N96">
            <v>13.235827447114483</v>
          </cell>
          <cell r="O96">
            <v>135.32110986322229</v>
          </cell>
          <cell r="P96">
            <v>20.367691853100041</v>
          </cell>
          <cell r="Q96">
            <v>15.051378069310081</v>
          </cell>
          <cell r="R96">
            <v>130.70471154199589</v>
          </cell>
        </row>
        <row r="97">
          <cell r="A97" t="str">
            <v>LatAm39355</v>
          </cell>
          <cell r="B97">
            <v>39355</v>
          </cell>
          <cell r="C97">
            <v>51</v>
          </cell>
          <cell r="D97">
            <v>53</v>
          </cell>
          <cell r="E97">
            <v>51</v>
          </cell>
          <cell r="F97">
            <v>179498.1164855957</v>
          </cell>
          <cell r="G97">
            <v>33666.539768338203</v>
          </cell>
          <cell r="H97">
            <v>145831.5767172575</v>
          </cell>
          <cell r="I97">
            <v>29149.810084531084</v>
          </cell>
          <cell r="J97">
            <v>155858.54282155633</v>
          </cell>
          <cell r="K97">
            <v>11514.589646682143</v>
          </cell>
          <cell r="L97">
            <v>0.93566623989434583</v>
          </cell>
          <cell r="M97">
            <v>1.1516732624088788</v>
          </cell>
          <cell r="N97">
            <v>13.535744442830925</v>
          </cell>
          <cell r="O97">
            <v>118.26425398932842</v>
          </cell>
          <cell r="P97">
            <v>19.136424254529217</v>
          </cell>
          <cell r="Q97">
            <v>16.181072140577651</v>
          </cell>
          <cell r="R97">
            <v>181.92945343914934</v>
          </cell>
        </row>
        <row r="98">
          <cell r="A98" t="str">
            <v>LatAm39447</v>
          </cell>
          <cell r="B98">
            <v>39447</v>
          </cell>
          <cell r="C98">
            <v>52</v>
          </cell>
          <cell r="D98">
            <v>54</v>
          </cell>
          <cell r="E98">
            <v>52</v>
          </cell>
          <cell r="F98">
            <v>190437.29168701172</v>
          </cell>
          <cell r="G98">
            <v>37952.328308105469</v>
          </cell>
          <cell r="H98">
            <v>152484.96337890625</v>
          </cell>
          <cell r="I98">
            <v>33376.847969055176</v>
          </cell>
          <cell r="J98">
            <v>170702.8753528595</v>
          </cell>
          <cell r="K98">
            <v>14578.608324050903</v>
          </cell>
          <cell r="L98">
            <v>0.89327706439452148</v>
          </cell>
          <cell r="M98">
            <v>1.1156068185340127</v>
          </cell>
          <cell r="N98">
            <v>11.709133790997338</v>
          </cell>
          <cell r="O98">
            <v>116.12284748000286</v>
          </cell>
          <cell r="P98">
            <v>20.283010176520914</v>
          </cell>
          <cell r="Q98">
            <v>17.466855676281781</v>
          </cell>
          <cell r="R98">
            <v>267.47576048757321</v>
          </cell>
        </row>
        <row r="99">
          <cell r="A99" t="str">
            <v>LatAm39538</v>
          </cell>
          <cell r="B99">
            <v>39538</v>
          </cell>
          <cell r="C99">
            <v>66</v>
          </cell>
          <cell r="D99">
            <v>66</v>
          </cell>
          <cell r="E99">
            <v>59</v>
          </cell>
          <cell r="F99">
            <v>210881.87208461761</v>
          </cell>
          <cell r="G99">
            <v>62586.279935836792</v>
          </cell>
          <cell r="H99">
            <v>148295.59214878082</v>
          </cell>
          <cell r="I99">
            <v>38737.118570923805</v>
          </cell>
          <cell r="J99">
            <v>193026.84925079346</v>
          </cell>
          <cell r="K99">
            <v>15048.131315596402</v>
          </cell>
          <cell r="L99">
            <v>0.76826406649836165</v>
          </cell>
          <cell r="M99">
            <v>1.0925002034852971</v>
          </cell>
          <cell r="N99">
            <v>10.890922200431939</v>
          </cell>
          <cell r="O99">
            <v>161.48934317736919</v>
          </cell>
          <cell r="P99">
            <v>29.688651768269192</v>
          </cell>
          <cell r="Q99">
            <v>18.384279224952412</v>
          </cell>
          <cell r="R99">
            <v>369.72359856774261</v>
          </cell>
        </row>
        <row r="100">
          <cell r="A100" t="str">
            <v>LatAm39629</v>
          </cell>
          <cell r="B100">
            <v>39629</v>
          </cell>
          <cell r="C100">
            <v>68</v>
          </cell>
          <cell r="D100">
            <v>69</v>
          </cell>
          <cell r="E100">
            <v>61</v>
          </cell>
          <cell r="F100">
            <v>245901.18804740906</v>
          </cell>
          <cell r="G100">
            <v>72875.78718662262</v>
          </cell>
          <cell r="H100">
            <v>173025.40086078644</v>
          </cell>
          <cell r="I100">
            <v>42635.48960351944</v>
          </cell>
          <cell r="J100">
            <v>226600.24717712402</v>
          </cell>
          <cell r="K100">
            <v>16402.350339330733</v>
          </cell>
          <cell r="L100">
            <v>0.76357110381057813</v>
          </cell>
          <cell r="M100">
            <v>1.0851761686526242</v>
          </cell>
          <cell r="N100">
            <v>11.778820510141221</v>
          </cell>
          <cell r="O100">
            <v>170.94329265205019</v>
          </cell>
          <cell r="P100">
            <v>29.641374404559972</v>
          </cell>
          <cell r="Q100">
            <v>17.339887365393196</v>
          </cell>
          <cell r="R100">
            <v>317.92843826776868</v>
          </cell>
        </row>
        <row r="101">
          <cell r="A101" t="str">
            <v>LatAm39721</v>
          </cell>
          <cell r="B101">
            <v>39721</v>
          </cell>
          <cell r="C101">
            <v>68</v>
          </cell>
          <cell r="D101">
            <v>69</v>
          </cell>
          <cell r="E101">
            <v>61</v>
          </cell>
          <cell r="F101">
            <v>258804.47225856781</v>
          </cell>
          <cell r="G101">
            <v>83158.715493679047</v>
          </cell>
          <cell r="H101">
            <v>175645.75676488876</v>
          </cell>
          <cell r="I101">
            <v>45767.187072753906</v>
          </cell>
          <cell r="J101">
            <v>249185.2546672821</v>
          </cell>
          <cell r="K101">
            <v>18309.3604523018</v>
          </cell>
          <cell r="L101">
            <v>0.70488021853225236</v>
          </cell>
          <cell r="M101">
            <v>1.0386026757647819</v>
          </cell>
          <cell r="N101">
            <v>11.627870917374784</v>
          </cell>
          <cell r="O101">
            <v>181.66330408614525</v>
          </cell>
          <cell r="P101">
            <v>32.126207425474504</v>
          </cell>
          <cell r="Q101">
            <v>17.684478209336191</v>
          </cell>
          <cell r="R101">
            <v>464.74890961529297</v>
          </cell>
        </row>
        <row r="102">
          <cell r="A102" t="str">
            <v>LatAm39813</v>
          </cell>
          <cell r="B102">
            <v>39813</v>
          </cell>
          <cell r="C102">
            <v>72</v>
          </cell>
          <cell r="D102">
            <v>71</v>
          </cell>
          <cell r="E102">
            <v>64</v>
          </cell>
          <cell r="F102">
            <v>270091.16554164886</v>
          </cell>
          <cell r="G102">
            <v>80202.113399982452</v>
          </cell>
          <cell r="H102">
            <v>189889.05214166641</v>
          </cell>
          <cell r="I102">
            <v>53872.453399300575</v>
          </cell>
          <cell r="J102">
            <v>237185.21536064148</v>
          </cell>
          <cell r="K102">
            <v>16155.33754003793</v>
          </cell>
          <cell r="L102">
            <v>0.80059396557639151</v>
          </cell>
          <cell r="M102">
            <v>1.1387352501334187</v>
          </cell>
          <cell r="N102">
            <v>12.310055913033063</v>
          </cell>
          <cell r="O102">
            <v>148.76602297138101</v>
          </cell>
          <cell r="P102">
            <v>29.717613313556136</v>
          </cell>
          <cell r="Q102">
            <v>19.976075665659948</v>
          </cell>
          <cell r="R102">
            <v>803.44592504595312</v>
          </cell>
        </row>
        <row r="103">
          <cell r="A103" t="str">
            <v>LatAm39903</v>
          </cell>
          <cell r="B103">
            <v>39903</v>
          </cell>
          <cell r="C103">
            <v>71</v>
          </cell>
          <cell r="D103">
            <v>71</v>
          </cell>
          <cell r="E103">
            <v>66</v>
          </cell>
          <cell r="F103">
            <v>280244.71079188585</v>
          </cell>
          <cell r="G103">
            <v>80331.651445388794</v>
          </cell>
          <cell r="H103">
            <v>199913.05934649706</v>
          </cell>
          <cell r="I103">
            <v>52000.346822082996</v>
          </cell>
          <cell r="J103">
            <v>214572.36225891113</v>
          </cell>
          <cell r="K103">
            <v>16843.329548180103</v>
          </cell>
          <cell r="L103">
            <v>0.93168130900882007</v>
          </cell>
          <cell r="M103">
            <v>1.3060615441877457</v>
          </cell>
          <cell r="N103">
            <v>10.590283097040533</v>
          </cell>
          <cell r="O103">
            <v>154.4829147394731</v>
          </cell>
          <cell r="P103">
            <v>28.664823403230738</v>
          </cell>
          <cell r="Q103">
            <v>18.555335683284056</v>
          </cell>
          <cell r="R103">
            <v>744.58921928106054</v>
          </cell>
        </row>
        <row r="104">
          <cell r="A104" t="str">
            <v>LatAm39994</v>
          </cell>
          <cell r="B104">
            <v>39994</v>
          </cell>
          <cell r="C104">
            <v>71</v>
          </cell>
          <cell r="D104">
            <v>71</v>
          </cell>
          <cell r="E104">
            <v>66</v>
          </cell>
          <cell r="F104">
            <v>299963.4576638341</v>
          </cell>
          <cell r="G104">
            <v>83162.133938789368</v>
          </cell>
          <cell r="H104">
            <v>216801.32372504473</v>
          </cell>
          <cell r="I104">
            <v>55883.574256718159</v>
          </cell>
          <cell r="J104">
            <v>183734.81943511963</v>
          </cell>
          <cell r="K104">
            <v>17467.605676710606</v>
          </cell>
          <cell r="L104">
            <v>1.1799686330091697</v>
          </cell>
          <cell r="M104">
            <v>1.6325890682345983</v>
          </cell>
          <cell r="N104">
            <v>8.6294487078267643</v>
          </cell>
          <cell r="O104">
            <v>148.8131978759248</v>
          </cell>
          <cell r="P104">
            <v>27.724088322781071</v>
          </cell>
          <cell r="Q104">
            <v>18.630127380164517</v>
          </cell>
          <cell r="R104">
            <v>493.93522658468584</v>
          </cell>
        </row>
        <row r="105">
          <cell r="A105" t="str">
            <v>LatAm40086</v>
          </cell>
          <cell r="B105">
            <v>40086</v>
          </cell>
          <cell r="C105">
            <v>73</v>
          </cell>
          <cell r="D105">
            <v>73</v>
          </cell>
          <cell r="E105">
            <v>68</v>
          </cell>
          <cell r="F105">
            <v>329802.56780177355</v>
          </cell>
          <cell r="G105">
            <v>108147.32079029083</v>
          </cell>
          <cell r="H105">
            <v>221655.24701148272</v>
          </cell>
          <cell r="I105">
            <v>53485.588665306568</v>
          </cell>
          <cell r="J105">
            <v>166053.72813415527</v>
          </cell>
          <cell r="K105">
            <v>16624.385694339871</v>
          </cell>
          <cell r="L105">
            <v>1.3348405332544344</v>
          </cell>
          <cell r="M105">
            <v>1.9861196222907149</v>
          </cell>
          <cell r="N105">
            <v>8.1313013766097502</v>
          </cell>
          <cell r="O105">
            <v>202.19899133397891</v>
          </cell>
          <cell r="P105">
            <v>32.791533889842945</v>
          </cell>
          <cell r="Q105">
            <v>16.217456711087181</v>
          </cell>
          <cell r="R105">
            <v>357.01091971096668</v>
          </cell>
        </row>
        <row r="106">
          <cell r="A106" t="str">
            <v>LatAm40178</v>
          </cell>
          <cell r="B106">
            <v>40178</v>
          </cell>
          <cell r="C106">
            <v>75</v>
          </cell>
          <cell r="D106">
            <v>75</v>
          </cell>
          <cell r="E106">
            <v>74</v>
          </cell>
          <cell r="F106">
            <v>363371.32725459337</v>
          </cell>
          <cell r="G106">
            <v>114097.97711181641</v>
          </cell>
          <cell r="H106">
            <v>249273.35014277697</v>
          </cell>
          <cell r="I106">
            <v>57012.787099421024</v>
          </cell>
          <cell r="J106">
            <v>177453.06056976318</v>
          </cell>
          <cell r="K106">
            <v>20565.492271721363</v>
          </cell>
          <cell r="L106">
            <v>1.4047283791128451</v>
          </cell>
          <cell r="M106">
            <v>2.0477039172380969</v>
          </cell>
          <cell r="N106">
            <v>8.5091396723917327</v>
          </cell>
          <cell r="O106">
            <v>200.12699416509511</v>
          </cell>
          <cell r="P106">
            <v>31.399829473026781</v>
          </cell>
          <cell r="Q106">
            <v>15.689952074692851</v>
          </cell>
          <cell r="R106">
            <v>317.34877897222708</v>
          </cell>
        </row>
        <row r="107">
          <cell r="A107" t="str">
            <v>LatAm40268</v>
          </cell>
          <cell r="B107">
            <v>40268</v>
          </cell>
          <cell r="C107">
            <v>78</v>
          </cell>
          <cell r="D107">
            <v>77</v>
          </cell>
          <cell r="E107">
            <v>76</v>
          </cell>
          <cell r="F107">
            <v>364950.78408050537</v>
          </cell>
          <cell r="G107">
            <v>118371.64388465881</v>
          </cell>
          <cell r="H107">
            <v>246579.14019584656</v>
          </cell>
          <cell r="I107">
            <v>59365.761207818985</v>
          </cell>
          <cell r="J107">
            <v>196343.73531723022</v>
          </cell>
          <cell r="K107">
            <v>21643.776037693024</v>
          </cell>
          <cell r="L107">
            <v>1.2558543810804637</v>
          </cell>
          <cell r="M107">
            <v>1.8587340385006874</v>
          </cell>
          <cell r="N107">
            <v>8.9601915266799086</v>
          </cell>
          <cell r="O107">
            <v>199.20831044725097</v>
          </cell>
          <cell r="P107">
            <v>32.442501419983365</v>
          </cell>
          <cell r="Q107">
            <v>16.2857168695148</v>
          </cell>
          <cell r="R107">
            <v>275.91211977585829</v>
          </cell>
        </row>
        <row r="108">
          <cell r="A108" t="str">
            <v>LatAm40359</v>
          </cell>
          <cell r="B108">
            <v>40359</v>
          </cell>
          <cell r="C108">
            <v>80</v>
          </cell>
          <cell r="D108">
            <v>79</v>
          </cell>
          <cell r="E108">
            <v>78</v>
          </cell>
          <cell r="F108">
            <v>379962.83448028564</v>
          </cell>
          <cell r="G108">
            <v>119252.07762718201</v>
          </cell>
          <cell r="H108">
            <v>260710.75685310364</v>
          </cell>
          <cell r="I108">
            <v>64946.392204761505</v>
          </cell>
          <cell r="J108">
            <v>215310.66956710815</v>
          </cell>
          <cell r="K108">
            <v>23428.999603152275</v>
          </cell>
          <cell r="L108">
            <v>1.2108585114582311</v>
          </cell>
          <cell r="M108">
            <v>1.7647190231873697</v>
          </cell>
          <cell r="N108">
            <v>9.0658710953270543</v>
          </cell>
          <cell r="O108">
            <v>183.4598683333929</v>
          </cell>
          <cell r="P108">
            <v>31.393857048987506</v>
          </cell>
          <cell r="Q108">
            <v>17.112111402989203</v>
          </cell>
          <cell r="R108">
            <v>332.34485169469917</v>
          </cell>
        </row>
        <row r="109">
          <cell r="A109" t="str">
            <v>LatAm40451</v>
          </cell>
          <cell r="B109">
            <v>40451</v>
          </cell>
          <cell r="C109">
            <v>85</v>
          </cell>
          <cell r="D109">
            <v>84</v>
          </cell>
          <cell r="E109">
            <v>83</v>
          </cell>
          <cell r="F109">
            <v>427999.52515411377</v>
          </cell>
          <cell r="G109">
            <v>155270.70854187012</v>
          </cell>
          <cell r="H109">
            <v>272728.81661224365</v>
          </cell>
          <cell r="I109">
            <v>69988.561814904213</v>
          </cell>
          <cell r="J109">
            <v>233151.31192016602</v>
          </cell>
          <cell r="K109">
            <v>26493.145438671112</v>
          </cell>
          <cell r="L109">
            <v>1.1697502980623564</v>
          </cell>
          <cell r="M109">
            <v>1.835715705947502</v>
          </cell>
          <cell r="N109">
            <v>8.6950249494024323</v>
          </cell>
          <cell r="O109">
            <v>221.71384369048909</v>
          </cell>
          <cell r="P109">
            <v>36.292367372486908</v>
          </cell>
          <cell r="Q109">
            <v>16.369012763655295</v>
          </cell>
          <cell r="R109">
            <v>313.42812631480552</v>
          </cell>
        </row>
        <row r="110">
          <cell r="A110" t="str">
            <v>LatAm40543</v>
          </cell>
          <cell r="B110">
            <v>40543</v>
          </cell>
          <cell r="C110">
            <v>92</v>
          </cell>
          <cell r="D110">
            <v>92</v>
          </cell>
          <cell r="E110">
            <v>90</v>
          </cell>
          <cell r="F110">
            <v>464422.82939910889</v>
          </cell>
          <cell r="G110">
            <v>141889.75434398651</v>
          </cell>
          <cell r="H110">
            <v>322533.07505512238</v>
          </cell>
          <cell r="I110">
            <v>64504.369010090828</v>
          </cell>
          <cell r="J110">
            <v>255858.70573806763</v>
          </cell>
          <cell r="K110">
            <v>26865.148769617081</v>
          </cell>
          <cell r="L110">
            <v>1.2605905830904649</v>
          </cell>
          <cell r="M110">
            <v>1.8151535163105075</v>
          </cell>
          <cell r="N110">
            <v>9.3930945319382904</v>
          </cell>
          <cell r="O110">
            <v>219.96921529732322</v>
          </cell>
          <cell r="P110">
            <v>30.551847446338897</v>
          </cell>
          <cell r="Q110">
            <v>13.88914689950739</v>
          </cell>
          <cell r="R110">
            <v>289.03024401363581</v>
          </cell>
        </row>
        <row r="111">
          <cell r="A111" t="str">
            <v>LatAm40633</v>
          </cell>
          <cell r="B111">
            <v>40633</v>
          </cell>
          <cell r="C111">
            <v>92</v>
          </cell>
          <cell r="D111">
            <v>92</v>
          </cell>
          <cell r="E111">
            <v>92</v>
          </cell>
          <cell r="F111">
            <v>479026.37256240845</v>
          </cell>
          <cell r="G111">
            <v>156931.55945968628</v>
          </cell>
          <cell r="H111">
            <v>322094.81310272217</v>
          </cell>
          <cell r="I111">
            <v>65572.642114199698</v>
          </cell>
          <cell r="J111">
            <v>275859.49178314209</v>
          </cell>
          <cell r="K111">
            <v>26939.465648651123</v>
          </cell>
          <cell r="L111">
            <v>1.1676046055936566</v>
          </cell>
          <cell r="M111">
            <v>1.73648682329546</v>
          </cell>
          <cell r="N111">
            <v>10.102551695623854</v>
          </cell>
          <cell r="O111">
            <v>239.32474641845016</v>
          </cell>
          <cell r="P111">
            <v>32.760526027038509</v>
          </cell>
          <cell r="Q111">
            <v>13.688733203443151</v>
          </cell>
          <cell r="R111">
            <v>257.67740649452617</v>
          </cell>
        </row>
        <row r="112">
          <cell r="A112" t="str">
            <v>LatAm40724</v>
          </cell>
          <cell r="B112">
            <v>40724</v>
          </cell>
          <cell r="C112">
            <v>95</v>
          </cell>
          <cell r="D112">
            <v>94</v>
          </cell>
          <cell r="E112">
            <v>93</v>
          </cell>
          <cell r="F112">
            <v>497993.53625488281</v>
          </cell>
          <cell r="G112">
            <v>154953.56254959106</v>
          </cell>
          <cell r="H112">
            <v>343039.97370529175</v>
          </cell>
          <cell r="I112">
            <v>68642.507518291473</v>
          </cell>
          <cell r="J112">
            <v>293685.08351898193</v>
          </cell>
          <cell r="K112">
            <v>26615.207815408707</v>
          </cell>
          <cell r="L112">
            <v>1.1680537860313898</v>
          </cell>
          <cell r="M112">
            <v>1.6956718750841688</v>
          </cell>
          <cell r="N112">
            <v>10.895494537671039</v>
          </cell>
          <cell r="O112">
            <v>225.52023978130271</v>
          </cell>
          <cell r="P112">
            <v>31.10559263241565</v>
          </cell>
          <cell r="Q112">
            <v>13.792816406447676</v>
          </cell>
          <cell r="R112">
            <v>301.04229796512175</v>
          </cell>
        </row>
        <row r="113">
          <cell r="A113" t="str">
            <v>LatAm40816</v>
          </cell>
          <cell r="B113">
            <v>40816</v>
          </cell>
          <cell r="C113">
            <v>96</v>
          </cell>
          <cell r="D113">
            <v>94</v>
          </cell>
          <cell r="E113">
            <v>94</v>
          </cell>
          <cell r="F113">
            <v>477307.45274353027</v>
          </cell>
          <cell r="G113">
            <v>139726.8313331604</v>
          </cell>
          <cell r="H113">
            <v>337580.62141036987</v>
          </cell>
          <cell r="I113">
            <v>66220.123795032501</v>
          </cell>
          <cell r="J113">
            <v>305531.20766067505</v>
          </cell>
          <cell r="K113">
            <v>27478.294877529144</v>
          </cell>
          <cell r="L113">
            <v>1.104897349095969</v>
          </cell>
          <cell r="M113">
            <v>1.5622216021665161</v>
          </cell>
          <cell r="N113">
            <v>10.978428860188565</v>
          </cell>
          <cell r="O113">
            <v>210.70976968879984</v>
          </cell>
          <cell r="P113">
            <v>29.296794828324202</v>
          </cell>
          <cell r="Q113">
            <v>13.903861634699254</v>
          </cell>
          <cell r="R113">
            <v>488.48403692599186</v>
          </cell>
        </row>
        <row r="114">
          <cell r="A114" t="str">
            <v>LatAm40908</v>
          </cell>
          <cell r="B114">
            <v>40908</v>
          </cell>
          <cell r="C114">
            <v>79</v>
          </cell>
          <cell r="D114">
            <v>79</v>
          </cell>
          <cell r="E114">
            <v>79</v>
          </cell>
          <cell r="F114">
            <v>445012.45584106445</v>
          </cell>
          <cell r="G114">
            <v>121444.46549701691</v>
          </cell>
          <cell r="H114">
            <v>323567.99034404755</v>
          </cell>
          <cell r="I114">
            <v>61574.378341436386</v>
          </cell>
          <cell r="J114">
            <v>294051.73188400269</v>
          </cell>
          <cell r="K114">
            <v>29331.892177581787</v>
          </cell>
          <cell r="L114">
            <v>1.1003777745872567</v>
          </cell>
          <cell r="M114">
            <v>1.5133815162041373</v>
          </cell>
          <cell r="N114">
            <v>10.024983390220727</v>
          </cell>
          <cell r="O114">
            <v>197.2321422777419</v>
          </cell>
          <cell r="P114">
            <v>27.290127254413438</v>
          </cell>
          <cell r="Q114">
            <v>13.836551659000659</v>
          </cell>
          <cell r="R114">
            <v>416.65019545426014</v>
          </cell>
        </row>
        <row r="115">
          <cell r="A115" t="str">
            <v>LatAm40999</v>
          </cell>
          <cell r="B115">
            <v>40999</v>
          </cell>
          <cell r="C115">
            <v>76</v>
          </cell>
          <cell r="D115">
            <v>75</v>
          </cell>
          <cell r="E115">
            <v>73</v>
          </cell>
          <cell r="F115">
            <v>451812.07415771484</v>
          </cell>
          <cell r="G115">
            <v>121920.86071205139</v>
          </cell>
          <cell r="H115">
            <v>329891.21344566345</v>
          </cell>
          <cell r="I115">
            <v>61680.882405519485</v>
          </cell>
          <cell r="J115">
            <v>288820.99504327774</v>
          </cell>
          <cell r="K115">
            <v>27833.833872795105</v>
          </cell>
          <cell r="L115">
            <v>1.1421995599600772</v>
          </cell>
          <cell r="M115">
            <v>1.5643325170665452</v>
          </cell>
          <cell r="N115">
            <v>10.25727774292266</v>
          </cell>
          <cell r="O115">
            <v>197.53808467280768</v>
          </cell>
          <cell r="P115">
            <v>26.987092363709035</v>
          </cell>
          <cell r="Q115">
            <v>13.661716123454939</v>
          </cell>
          <cell r="R115">
            <v>319.59608142271128</v>
          </cell>
        </row>
        <row r="116">
          <cell r="A116" t="str">
            <v>LatAm41090</v>
          </cell>
          <cell r="B116">
            <v>41090</v>
          </cell>
          <cell r="C116">
            <v>106</v>
          </cell>
          <cell r="D116">
            <v>106</v>
          </cell>
          <cell r="E116">
            <v>66</v>
          </cell>
          <cell r="F116">
            <v>533886.40713500977</v>
          </cell>
          <cell r="G116">
            <v>121093.34606838226</v>
          </cell>
          <cell r="H116">
            <v>412793.0610666275</v>
          </cell>
          <cell r="I116">
            <v>68115.733240120113</v>
          </cell>
          <cell r="J116">
            <v>298278.21368765831</v>
          </cell>
          <cell r="K116">
            <v>29215.085771560669</v>
          </cell>
          <cell r="L116">
            <v>1.3839195828726643</v>
          </cell>
          <cell r="M116">
            <v>1.7898940741748852</v>
          </cell>
          <cell r="N116">
            <v>9.1397618905610489</v>
          </cell>
          <cell r="O116">
            <v>177.77588276339421</v>
          </cell>
          <cell r="P116">
            <v>22.681481388186018</v>
          </cell>
          <cell r="Q116">
            <v>12.758469279195364</v>
          </cell>
          <cell r="R116">
            <v>397.59239393440248</v>
          </cell>
        </row>
        <row r="117">
          <cell r="A117" t="str">
            <v>LatAm41182</v>
          </cell>
          <cell r="B117">
            <v>41182</v>
          </cell>
          <cell r="C117">
            <v>61</v>
          </cell>
          <cell r="D117">
            <v>61</v>
          </cell>
          <cell r="E117">
            <v>52</v>
          </cell>
          <cell r="F117">
            <v>410843.41299438477</v>
          </cell>
          <cell r="G117">
            <v>80133.015998840332</v>
          </cell>
          <cell r="H117">
            <v>330710.39699554443</v>
          </cell>
          <cell r="I117">
            <v>48339.399000048637</v>
          </cell>
          <cell r="J117">
            <v>239663.04479980469</v>
          </cell>
          <cell r="K117">
            <v>18179.206001281738</v>
          </cell>
          <cell r="L117">
            <v>1.3798973357439959</v>
          </cell>
          <cell r="M117">
            <v>1.7142543329430302</v>
          </cell>
          <cell r="N117">
            <v>9.9950484518957339</v>
          </cell>
          <cell r="O117">
            <v>165.77164312439984</v>
          </cell>
          <cell r="P117">
            <v>19.504515215371253</v>
          </cell>
          <cell r="Q117">
            <v>11.765893640044636</v>
          </cell>
          <cell r="R117">
            <v>331.29883529973006</v>
          </cell>
        </row>
        <row r="118">
          <cell r="A118" t="str">
            <v>LatAm40178</v>
          </cell>
          <cell r="B118">
            <v>40178</v>
          </cell>
          <cell r="C118">
            <v>117</v>
          </cell>
          <cell r="D118">
            <v>117</v>
          </cell>
          <cell r="E118">
            <v>94</v>
          </cell>
          <cell r="F118">
            <v>434163</v>
          </cell>
          <cell r="G118">
            <v>140550</v>
          </cell>
          <cell r="H118">
            <v>293613</v>
          </cell>
          <cell r="I118">
            <v>72540</v>
          </cell>
          <cell r="J118">
            <v>200285</v>
          </cell>
          <cell r="K118">
            <v>22137</v>
          </cell>
          <cell r="L118">
            <v>1.4659759842224829</v>
          </cell>
          <cell r="M118">
            <v>2.1677259904635893</v>
          </cell>
          <cell r="N118">
            <v>8.3570492840041553</v>
          </cell>
          <cell r="O118">
            <v>193.75516956162119</v>
          </cell>
          <cell r="P118">
            <v>32.372634241056929</v>
          </cell>
          <cell r="Q118">
            <v>16.708010585885948</v>
          </cell>
          <cell r="R118">
            <v>330.48403163645094</v>
          </cell>
        </row>
        <row r="119">
          <cell r="A119" t="str">
            <v>LatAm IG</v>
          </cell>
          <cell r="B119" t="str">
            <v>ReportDate</v>
          </cell>
          <cell r="C119" t="str">
            <v>LeverageSample</v>
          </cell>
          <cell r="D119" t="str">
            <v>LiquiditySample</v>
          </cell>
          <cell r="E119" t="str">
            <v>CoverageSample</v>
          </cell>
          <cell r="F119" t="str">
            <v>TotalDebt</v>
          </cell>
          <cell r="G119" t="str">
            <v>Cash</v>
          </cell>
          <cell r="H119" t="str">
            <v>NetDebt</v>
          </cell>
          <cell r="I119" t="str">
            <v>STdebt</v>
          </cell>
          <cell r="J119" t="str">
            <v>LtmEbitda</v>
          </cell>
          <cell r="K119" t="str">
            <v>LtmInterest</v>
          </cell>
          <cell r="L119" t="str">
            <v>NetLeverage</v>
          </cell>
          <cell r="M119" t="str">
            <v>Leverage</v>
          </cell>
          <cell r="N119" t="str">
            <v>CoverageRatio</v>
          </cell>
          <cell r="O119" t="str">
            <v>CashSTdebt</v>
          </cell>
          <cell r="P119" t="str">
            <v>CashTotalDebt</v>
          </cell>
          <cell r="Q119" t="str">
            <v>STtoTotalDebt</v>
          </cell>
          <cell r="R119" t="str">
            <v>OAS</v>
          </cell>
        </row>
        <row r="120">
          <cell r="A120" t="str">
            <v>LatAm IG38807</v>
          </cell>
          <cell r="B120">
            <v>38807</v>
          </cell>
          <cell r="C120">
            <v>15</v>
          </cell>
          <cell r="D120">
            <v>15</v>
          </cell>
          <cell r="E120">
            <v>14</v>
          </cell>
          <cell r="F120">
            <v>99649.17163002491</v>
          </cell>
          <cell r="G120">
            <v>21355.754935532808</v>
          </cell>
          <cell r="H120">
            <v>78293.416694492102</v>
          </cell>
          <cell r="I120">
            <v>10365.625374808908</v>
          </cell>
          <cell r="J120">
            <v>92470.174861520529</v>
          </cell>
          <cell r="K120">
            <v>6366.2912732511759</v>
          </cell>
          <cell r="L120">
            <v>0.84668831665713895</v>
          </cell>
          <cell r="M120">
            <v>1.0776358082944619</v>
          </cell>
          <cell r="N120">
            <v>14.177881919255086</v>
          </cell>
          <cell r="O120">
            <v>206.02476129836504</v>
          </cell>
          <cell r="P120">
            <v>21.430940755656206</v>
          </cell>
          <cell r="Q120">
            <v>10.402118959196326</v>
          </cell>
          <cell r="R120">
            <v>137.73989259104175</v>
          </cell>
        </row>
        <row r="121">
          <cell r="A121" t="str">
            <v>LatAm IG38898</v>
          </cell>
          <cell r="B121">
            <v>38898</v>
          </cell>
          <cell r="C121">
            <v>15</v>
          </cell>
          <cell r="D121">
            <v>15</v>
          </cell>
          <cell r="E121">
            <v>14</v>
          </cell>
          <cell r="F121">
            <v>103895.97686684132</v>
          </cell>
          <cell r="G121">
            <v>19818.438758164644</v>
          </cell>
          <cell r="H121">
            <v>84077.538108676672</v>
          </cell>
          <cell r="I121">
            <v>12532.500899329782</v>
          </cell>
          <cell r="J121">
            <v>100928.4166675508</v>
          </cell>
          <cell r="K121">
            <v>6904.4791814237833</v>
          </cell>
          <cell r="L121">
            <v>0.83304128693131663</v>
          </cell>
          <cell r="M121">
            <v>1.0294026231389857</v>
          </cell>
          <cell r="N121">
            <v>14.257900704005474</v>
          </cell>
          <cell r="O121">
            <v>158.13634419307726</v>
          </cell>
          <cell r="P121">
            <v>19.075270627239998</v>
          </cell>
          <cell r="Q121">
            <v>12.062546863958081</v>
          </cell>
          <cell r="R121">
            <v>163.93412155227679</v>
          </cell>
        </row>
        <row r="122">
          <cell r="A122" t="str">
            <v>LatAm IG38990</v>
          </cell>
          <cell r="B122">
            <v>38990</v>
          </cell>
          <cell r="C122">
            <v>16</v>
          </cell>
          <cell r="D122">
            <v>16</v>
          </cell>
          <cell r="E122">
            <v>14</v>
          </cell>
          <cell r="F122">
            <v>125044.11501991749</v>
          </cell>
          <cell r="G122">
            <v>23803.493769913912</v>
          </cell>
          <cell r="H122">
            <v>101240.62125000358</v>
          </cell>
          <cell r="I122">
            <v>18825.856450095773</v>
          </cell>
          <cell r="J122">
            <v>130859.41442450881</v>
          </cell>
          <cell r="K122">
            <v>7157.34373678267</v>
          </cell>
          <cell r="L122">
            <v>0.77365943975248375</v>
          </cell>
          <cell r="M122">
            <v>0.95556071047569835</v>
          </cell>
          <cell r="N122">
            <v>14.546232742481182</v>
          </cell>
          <cell r="O122">
            <v>126.44042959221022</v>
          </cell>
          <cell r="P122">
            <v>19.036076800673428</v>
          </cell>
          <cell r="Q122">
            <v>15.055371815856445</v>
          </cell>
          <cell r="R122">
            <v>148.98219526230355</v>
          </cell>
        </row>
        <row r="123">
          <cell r="A123" t="str">
            <v>LatAm IG39082</v>
          </cell>
          <cell r="B123">
            <v>39082</v>
          </cell>
          <cell r="C123">
            <v>17</v>
          </cell>
          <cell r="D123">
            <v>17</v>
          </cell>
          <cell r="E123">
            <v>14</v>
          </cell>
          <cell r="F123">
            <v>128847.43026649952</v>
          </cell>
          <cell r="G123">
            <v>30743.372336655855</v>
          </cell>
          <cell r="H123">
            <v>98104.057929843664</v>
          </cell>
          <cell r="I123">
            <v>19968.033354774117</v>
          </cell>
          <cell r="J123">
            <v>133137.28884467483</v>
          </cell>
          <cell r="K123">
            <v>7642.8323365598917</v>
          </cell>
          <cell r="L123">
            <v>0.73686387022870181</v>
          </cell>
          <cell r="M123">
            <v>0.96777868457889293</v>
          </cell>
          <cell r="N123">
            <v>13.931813034270801</v>
          </cell>
          <cell r="O123">
            <v>153.96294562631769</v>
          </cell>
          <cell r="P123">
            <v>23.860291410599572</v>
          </cell>
          <cell r="Q123">
            <v>15.497424600144182</v>
          </cell>
          <cell r="R123">
            <v>113.26049151248445</v>
          </cell>
        </row>
        <row r="124">
          <cell r="A124" t="str">
            <v>LatAm IG39172</v>
          </cell>
          <cell r="B124">
            <v>39172</v>
          </cell>
          <cell r="C124">
            <v>17</v>
          </cell>
          <cell r="D124">
            <v>17</v>
          </cell>
          <cell r="E124">
            <v>14</v>
          </cell>
          <cell r="F124">
            <v>130374.69087743759</v>
          </cell>
          <cell r="G124">
            <v>30215.411701321602</v>
          </cell>
          <cell r="H124">
            <v>100159.27917611599</v>
          </cell>
          <cell r="I124">
            <v>20072.87899322249</v>
          </cell>
          <cell r="J124">
            <v>131549.03342023492</v>
          </cell>
          <cell r="K124">
            <v>7527.1039994806051</v>
          </cell>
          <cell r="L124">
            <v>0.76138361926351827</v>
          </cell>
          <cell r="M124">
            <v>0.99107296714947435</v>
          </cell>
          <cell r="N124">
            <v>14.143877904734595</v>
          </cell>
          <cell r="O124">
            <v>150.52854008397944</v>
          </cell>
          <cell r="P124">
            <v>23.175826149974501</v>
          </cell>
          <cell r="Q124">
            <v>15.396300354102136</v>
          </cell>
          <cell r="R124">
            <v>111.27470265095684</v>
          </cell>
        </row>
        <row r="125">
          <cell r="A125" t="str">
            <v>LatAm IG39263</v>
          </cell>
          <cell r="B125">
            <v>39263</v>
          </cell>
          <cell r="C125">
            <v>17</v>
          </cell>
          <cell r="D125">
            <v>17</v>
          </cell>
          <cell r="E125">
            <v>17</v>
          </cell>
          <cell r="F125">
            <v>128546.69384765625</v>
          </cell>
          <cell r="G125">
            <v>30172.355659604073</v>
          </cell>
          <cell r="H125">
            <v>98374.338188052177</v>
          </cell>
          <cell r="I125">
            <v>18585.170939633623</v>
          </cell>
          <cell r="J125">
            <v>133597.27794232965</v>
          </cell>
          <cell r="K125">
            <v>8132.307883605361</v>
          </cell>
          <cell r="L125">
            <v>0.73634986957232573</v>
          </cell>
          <cell r="M125">
            <v>0.96219545658068273</v>
          </cell>
          <cell r="N125">
            <v>16.427966065040433</v>
          </cell>
          <cell r="O125">
            <v>162.34639841412658</v>
          </cell>
          <cell r="P125">
            <v>23.471903287813884</v>
          </cell>
          <cell r="Q125">
            <v>14.457914383748641</v>
          </cell>
          <cell r="R125">
            <v>105.95640540711523</v>
          </cell>
        </row>
        <row r="126">
          <cell r="A126" t="str">
            <v>LatAm IG39355</v>
          </cell>
          <cell r="B126">
            <v>39355</v>
          </cell>
          <cell r="C126">
            <v>17</v>
          </cell>
          <cell r="D126">
            <v>17</v>
          </cell>
          <cell r="E126">
            <v>17</v>
          </cell>
          <cell r="F126">
            <v>129200.59033203125</v>
          </cell>
          <cell r="G126">
            <v>27913.255073666573</v>
          </cell>
          <cell r="H126">
            <v>101287.33525836468</v>
          </cell>
          <cell r="I126">
            <v>19965.865763852373</v>
          </cell>
          <cell r="J126">
            <v>133896.15782514215</v>
          </cell>
          <cell r="K126">
            <v>7982.6147073358297</v>
          </cell>
          <cell r="L126">
            <v>0.75646185001542743</v>
          </cell>
          <cell r="M126">
            <v>0.96493127533022316</v>
          </cell>
          <cell r="N126">
            <v>16.773471191349724</v>
          </cell>
          <cell r="O126">
            <v>139.80488201119093</v>
          </cell>
          <cell r="P126">
            <v>21.60458787528183</v>
          </cell>
          <cell r="Q126">
            <v>15.453385864988931</v>
          </cell>
          <cell r="R126">
            <v>148.39550953517752</v>
          </cell>
        </row>
        <row r="127">
          <cell r="A127" t="str">
            <v>LatAm IG39447</v>
          </cell>
          <cell r="B127">
            <v>39447</v>
          </cell>
          <cell r="C127">
            <v>19</v>
          </cell>
          <cell r="D127">
            <v>19</v>
          </cell>
          <cell r="E127">
            <v>19</v>
          </cell>
          <cell r="F127">
            <v>139039.82080078125</v>
          </cell>
          <cell r="G127">
            <v>30864.736328125</v>
          </cell>
          <cell r="H127">
            <v>108175.08447265625</v>
          </cell>
          <cell r="I127">
            <v>24104.325775146484</v>
          </cell>
          <cell r="J127">
            <v>150048.69165039063</v>
          </cell>
          <cell r="K127">
            <v>10433.177917480469</v>
          </cell>
          <cell r="L127">
            <v>0.72093320696658425</v>
          </cell>
          <cell r="M127">
            <v>0.92663134394227342</v>
          </cell>
          <cell r="N127">
            <v>14.381877970180941</v>
          </cell>
          <cell r="O127">
            <v>128.0464619340195</v>
          </cell>
          <cell r="P127">
            <v>22.198486843814731</v>
          </cell>
          <cell r="Q127">
            <v>17.33627505869962</v>
          </cell>
          <cell r="R127">
            <v>225.1583331338646</v>
          </cell>
        </row>
        <row r="128">
          <cell r="A128" t="str">
            <v>LatAm IG39538</v>
          </cell>
          <cell r="B128">
            <v>39538</v>
          </cell>
          <cell r="C128">
            <v>20</v>
          </cell>
          <cell r="D128">
            <v>20</v>
          </cell>
          <cell r="E128">
            <v>18</v>
          </cell>
          <cell r="F128">
            <v>147283.12927246094</v>
          </cell>
          <cell r="G128">
            <v>38645.200531005859</v>
          </cell>
          <cell r="H128">
            <v>108637.92874145508</v>
          </cell>
          <cell r="I128">
            <v>28286.67068862915</v>
          </cell>
          <cell r="J128">
            <v>165829.72439575195</v>
          </cell>
          <cell r="K128">
            <v>11828.36319732666</v>
          </cell>
          <cell r="L128">
            <v>0.65511734483855932</v>
          </cell>
          <cell r="M128">
            <v>0.88815880150032911</v>
          </cell>
          <cell r="N128">
            <v>11.690835692662004</v>
          </cell>
          <cell r="O128">
            <v>136.61982690151194</v>
          </cell>
          <cell r="P128">
            <v>26.238714998725758</v>
          </cell>
          <cell r="Q128">
            <v>19.205642104671252</v>
          </cell>
          <cell r="R128">
            <v>289.81731540205016</v>
          </cell>
        </row>
        <row r="129">
          <cell r="A129" t="str">
            <v>LatAm IG39629</v>
          </cell>
          <cell r="B129">
            <v>39629</v>
          </cell>
          <cell r="C129">
            <v>23</v>
          </cell>
          <cell r="D129">
            <v>23</v>
          </cell>
          <cell r="E129">
            <v>21</v>
          </cell>
          <cell r="F129">
            <v>189836.46643066406</v>
          </cell>
          <cell r="G129">
            <v>49636.157430648804</v>
          </cell>
          <cell r="H129">
            <v>140200.30900001526</v>
          </cell>
          <cell r="I129">
            <v>32102.259483337402</v>
          </cell>
          <cell r="J129">
            <v>201143.02960205078</v>
          </cell>
          <cell r="K129">
            <v>13157.725070953369</v>
          </cell>
          <cell r="L129">
            <v>0.69701798405539095</v>
          </cell>
          <cell r="M129">
            <v>0.94378844151966856</v>
          </cell>
          <cell r="N129">
            <v>12.901217854676231</v>
          </cell>
          <cell r="O129">
            <v>154.61889047533347</v>
          </cell>
          <cell r="P129">
            <v>26.146798011949894</v>
          </cell>
          <cell r="Q129">
            <v>16.910480945483908</v>
          </cell>
          <cell r="R129">
            <v>246.07393544453683</v>
          </cell>
        </row>
        <row r="130">
          <cell r="A130" t="str">
            <v>LatAm IG39721</v>
          </cell>
          <cell r="B130">
            <v>39721</v>
          </cell>
          <cell r="C130">
            <v>24</v>
          </cell>
          <cell r="D130">
            <v>24</v>
          </cell>
          <cell r="E130">
            <v>22</v>
          </cell>
          <cell r="F130">
            <v>203046.68560791016</v>
          </cell>
          <cell r="G130">
            <v>63274.183563232422</v>
          </cell>
          <cell r="H130">
            <v>139772.50204467773</v>
          </cell>
          <cell r="I130">
            <v>34989.018390655518</v>
          </cell>
          <cell r="J130">
            <v>222790.91716003418</v>
          </cell>
          <cell r="K130">
            <v>14686.04069519043</v>
          </cell>
          <cell r="L130">
            <v>0.62737073766915274</v>
          </cell>
          <cell r="M130">
            <v>0.91137775361846807</v>
          </cell>
          <cell r="N130">
            <v>12.866616073347538</v>
          </cell>
          <cell r="O130">
            <v>180.84012205421286</v>
          </cell>
          <cell r="P130">
            <v>31.162381879710637</v>
          </cell>
          <cell r="Q130">
            <v>17.232006661867146</v>
          </cell>
          <cell r="R130">
            <v>349.55380347011379</v>
          </cell>
        </row>
        <row r="131">
          <cell r="A131" t="str">
            <v>LatAm IG39813</v>
          </cell>
          <cell r="B131">
            <v>39813</v>
          </cell>
          <cell r="C131">
            <v>23</v>
          </cell>
          <cell r="D131">
            <v>23</v>
          </cell>
          <cell r="E131">
            <v>20</v>
          </cell>
          <cell r="F131">
            <v>192027.91015625</v>
          </cell>
          <cell r="G131">
            <v>58639.188724517822</v>
          </cell>
          <cell r="H131">
            <v>133388.72143173218</v>
          </cell>
          <cell r="I131">
            <v>34418.150939941406</v>
          </cell>
          <cell r="J131">
            <v>204094.04244995117</v>
          </cell>
          <cell r="K131">
            <v>12146.956596374512</v>
          </cell>
          <cell r="L131">
            <v>0.65356499303227988</v>
          </cell>
          <cell r="M131">
            <v>0.9408795467576665</v>
          </cell>
          <cell r="N131">
            <v>13.848134297193878</v>
          </cell>
          <cell r="O131">
            <v>170.37286176948137</v>
          </cell>
          <cell r="P131">
            <v>30.536805132547695</v>
          </cell>
          <cell r="Q131">
            <v>17.923514822369267</v>
          </cell>
          <cell r="R131">
            <v>541.17111611671226</v>
          </cell>
        </row>
        <row r="132">
          <cell r="A132" t="str">
            <v>LatAm IG39903</v>
          </cell>
          <cell r="B132">
            <v>39903</v>
          </cell>
          <cell r="C132">
            <v>23</v>
          </cell>
          <cell r="D132">
            <v>23</v>
          </cell>
          <cell r="E132">
            <v>20</v>
          </cell>
          <cell r="F132">
            <v>194579.88854980469</v>
          </cell>
          <cell r="G132">
            <v>64265.87915802002</v>
          </cell>
          <cell r="H132">
            <v>130314.00939178467</v>
          </cell>
          <cell r="I132">
            <v>33552.947086334229</v>
          </cell>
          <cell r="J132">
            <v>183321.17623901367</v>
          </cell>
          <cell r="K132">
            <v>12439.810292243958</v>
          </cell>
          <cell r="L132">
            <v>0.71085082512170661</v>
          </cell>
          <cell r="M132">
            <v>1.0614152305902289</v>
          </cell>
          <cell r="N132">
            <v>12.002689147757053</v>
          </cell>
          <cell r="O132">
            <v>191.53572111760892</v>
          </cell>
          <cell r="P132">
            <v>33.028017251418312</v>
          </cell>
          <cell r="Q132">
            <v>17.243789857421987</v>
          </cell>
          <cell r="R132">
            <v>493.03033256946503</v>
          </cell>
        </row>
        <row r="133">
          <cell r="A133" t="str">
            <v>LatAm IG39994</v>
          </cell>
          <cell r="B133">
            <v>39994</v>
          </cell>
          <cell r="C133">
            <v>24</v>
          </cell>
          <cell r="D133">
            <v>24</v>
          </cell>
          <cell r="E133">
            <v>21</v>
          </cell>
          <cell r="F133">
            <v>220768.28186035156</v>
          </cell>
          <cell r="G133">
            <v>68456.973442077637</v>
          </cell>
          <cell r="H133">
            <v>152311.30841827393</v>
          </cell>
          <cell r="I133">
            <v>37382.410987854004</v>
          </cell>
          <cell r="J133">
            <v>159344.21051025391</v>
          </cell>
          <cell r="K133">
            <v>14101.332088470459</v>
          </cell>
          <cell r="L133">
            <v>0.95586346018183443</v>
          </cell>
          <cell r="M133">
            <v>1.3854804084403491</v>
          </cell>
          <cell r="N133">
            <v>9.0954432516739097</v>
          </cell>
          <cell r="O133">
            <v>183.12615915629448</v>
          </cell>
          <cell r="P133">
            <v>31.00851846343604</v>
          </cell>
          <cell r="Q133">
            <v>16.932872182925486</v>
          </cell>
          <cell r="R133">
            <v>312.56782240311998</v>
          </cell>
        </row>
        <row r="134">
          <cell r="A134" t="str">
            <v>LatAm IG40086</v>
          </cell>
          <cell r="B134">
            <v>40086</v>
          </cell>
          <cell r="C134">
            <v>26</v>
          </cell>
          <cell r="D134">
            <v>26</v>
          </cell>
          <cell r="E134">
            <v>23</v>
          </cell>
          <cell r="F134">
            <v>249356.40637207031</v>
          </cell>
          <cell r="G134">
            <v>91124.829292297363</v>
          </cell>
          <cell r="H134">
            <v>158231.57707977295</v>
          </cell>
          <cell r="I134">
            <v>39985.440563201904</v>
          </cell>
          <cell r="J134">
            <v>144122.47303009033</v>
          </cell>
          <cell r="K134">
            <v>13101.706085205078</v>
          </cell>
          <cell r="L134">
            <v>1.097896627451965</v>
          </cell>
          <cell r="M134">
            <v>1.7301701887949765</v>
          </cell>
          <cell r="N134">
            <v>8.7717251865379886</v>
          </cell>
          <cell r="O134">
            <v>227.8950238106377</v>
          </cell>
          <cell r="P134">
            <v>36.544009684005452</v>
          </cell>
          <cell r="Q134">
            <v>16.035457498348261</v>
          </cell>
          <cell r="R134">
            <v>256.84003342816283</v>
          </cell>
        </row>
        <row r="135">
          <cell r="A135" t="str">
            <v>LatAm IG40178</v>
          </cell>
          <cell r="B135">
            <v>40178</v>
          </cell>
          <cell r="C135">
            <v>27</v>
          </cell>
          <cell r="D135">
            <v>27</v>
          </cell>
          <cell r="E135">
            <v>26</v>
          </cell>
          <cell r="F135">
            <v>277967.25262451172</v>
          </cell>
          <cell r="G135">
            <v>90733.207321166992</v>
          </cell>
          <cell r="H135">
            <v>187234.04530334473</v>
          </cell>
          <cell r="I135">
            <v>43243.793460845947</v>
          </cell>
          <cell r="J135">
            <v>154299.49526596069</v>
          </cell>
          <cell r="K135">
            <v>15896.408284187317</v>
          </cell>
          <cell r="L135">
            <v>1.2134456109568985</v>
          </cell>
          <cell r="M135">
            <v>1.8014786901628499</v>
          </cell>
          <cell r="N135">
            <v>9.5752477255710762</v>
          </cell>
          <cell r="O135">
            <v>209.81787225331931</v>
          </cell>
          <cell r="P135">
            <v>32.641689430852743</v>
          </cell>
          <cell r="Q135">
            <v>15.557153964197804</v>
          </cell>
          <cell r="R135">
            <v>220.82529438170937</v>
          </cell>
        </row>
        <row r="136">
          <cell r="A136" t="str">
            <v>LatAm IG40268</v>
          </cell>
          <cell r="B136">
            <v>40268</v>
          </cell>
          <cell r="C136">
            <v>29</v>
          </cell>
          <cell r="D136">
            <v>29</v>
          </cell>
          <cell r="E136">
            <v>28</v>
          </cell>
          <cell r="F136">
            <v>275433.87884521484</v>
          </cell>
          <cell r="G136">
            <v>90963.187683105469</v>
          </cell>
          <cell r="H136">
            <v>184470.69116210937</v>
          </cell>
          <cell r="I136">
            <v>43978.969036102295</v>
          </cell>
          <cell r="J136">
            <v>170780.67244720459</v>
          </cell>
          <cell r="K136">
            <v>16498.182534217834</v>
          </cell>
          <cell r="L136">
            <v>1.080161405378802</v>
          </cell>
          <cell r="M136">
            <v>1.6127930338859797</v>
          </cell>
          <cell r="N136">
            <v>10.221136422183744</v>
          </cell>
          <cell r="O136">
            <v>206.83337894627286</v>
          </cell>
          <cell r="P136">
            <v>33.025417230617407</v>
          </cell>
          <cell r="Q136">
            <v>15.967160329182702</v>
          </cell>
          <cell r="R136">
            <v>195.56603809413039</v>
          </cell>
        </row>
        <row r="137">
          <cell r="A137" t="str">
            <v>LatAm IG40359</v>
          </cell>
          <cell r="B137">
            <v>40359</v>
          </cell>
          <cell r="C137">
            <v>31</v>
          </cell>
          <cell r="D137">
            <v>31</v>
          </cell>
          <cell r="E137">
            <v>30</v>
          </cell>
          <cell r="F137">
            <v>289015.73834228516</v>
          </cell>
          <cell r="G137">
            <v>91846.739669799805</v>
          </cell>
          <cell r="H137">
            <v>197168.99867248535</v>
          </cell>
          <cell r="I137">
            <v>49105.091026306152</v>
          </cell>
          <cell r="J137">
            <v>187489.69573974609</v>
          </cell>
          <cell r="K137">
            <v>17880.866683006287</v>
          </cell>
          <cell r="L137">
            <v>1.0516257861241349</v>
          </cell>
          <cell r="M137">
            <v>1.5415019860262991</v>
          </cell>
          <cell r="N137">
            <v>10.339024553056243</v>
          </cell>
          <cell r="O137">
            <v>187.0411758744047</v>
          </cell>
          <cell r="P137">
            <v>31.779148151795283</v>
          </cell>
          <cell r="Q137">
            <v>16.99045571288244</v>
          </cell>
          <cell r="R137">
            <v>260.28045217124946</v>
          </cell>
        </row>
        <row r="138">
          <cell r="A138" t="str">
            <v>LatAm IG40451</v>
          </cell>
          <cell r="B138">
            <v>40451</v>
          </cell>
          <cell r="C138">
            <v>32</v>
          </cell>
          <cell r="D138">
            <v>32</v>
          </cell>
          <cell r="E138">
            <v>31</v>
          </cell>
          <cell r="F138">
            <v>313018.95043945313</v>
          </cell>
          <cell r="G138">
            <v>117763.71862030029</v>
          </cell>
          <cell r="H138">
            <v>195255.23181915283</v>
          </cell>
          <cell r="I138">
            <v>49768.454996109009</v>
          </cell>
          <cell r="J138">
            <v>198955.31134033203</v>
          </cell>
          <cell r="K138">
            <v>19518.760434150696</v>
          </cell>
          <cell r="L138">
            <v>0.98140245919421643</v>
          </cell>
          <cell r="M138">
            <v>1.5733128627262649</v>
          </cell>
          <cell r="N138">
            <v>10.062969365093473</v>
          </cell>
          <cell r="O138">
            <v>236.62321570863969</v>
          </cell>
          <cell r="P138">
            <v>37.621913451236615</v>
          </cell>
          <cell r="Q138">
            <v>15.899502227017933</v>
          </cell>
          <cell r="R138">
            <v>232.74612196109143</v>
          </cell>
        </row>
        <row r="139">
          <cell r="A139" t="str">
            <v>LatAm IG40543</v>
          </cell>
          <cell r="B139">
            <v>40543</v>
          </cell>
          <cell r="C139">
            <v>37</v>
          </cell>
          <cell r="D139">
            <v>37</v>
          </cell>
          <cell r="E139">
            <v>36</v>
          </cell>
          <cell r="F139">
            <v>343322.640625</v>
          </cell>
          <cell r="G139">
            <v>110090.38818359375</v>
          </cell>
          <cell r="H139">
            <v>233232.25244140625</v>
          </cell>
          <cell r="I139">
            <v>43949.109874248505</v>
          </cell>
          <cell r="J139">
            <v>221842.705078125</v>
          </cell>
          <cell r="K139">
            <v>19507.926843643188</v>
          </cell>
          <cell r="L139">
            <v>1.0513406440805446</v>
          </cell>
          <cell r="M139">
            <v>1.5475949074101587</v>
          </cell>
          <cell r="N139">
            <v>11.201939647002193</v>
          </cell>
          <cell r="O139">
            <v>250.49514881779209</v>
          </cell>
          <cell r="P139">
            <v>32.066160269296617</v>
          </cell>
          <cell r="Q139">
            <v>12.801110289214124</v>
          </cell>
          <cell r="R139">
            <v>214.62138556541399</v>
          </cell>
        </row>
        <row r="140">
          <cell r="A140" t="str">
            <v>LatAm IG40633</v>
          </cell>
          <cell r="B140">
            <v>40633</v>
          </cell>
          <cell r="C140">
            <v>37</v>
          </cell>
          <cell r="D140">
            <v>37</v>
          </cell>
          <cell r="E140">
            <v>36</v>
          </cell>
          <cell r="F140">
            <v>355191.29815673828</v>
          </cell>
          <cell r="G140">
            <v>129755.0117225647</v>
          </cell>
          <cell r="H140">
            <v>225436.28643417358</v>
          </cell>
          <cell r="I140">
            <v>45364.766045570374</v>
          </cell>
          <cell r="J140">
            <v>240321.07177734375</v>
          </cell>
          <cell r="K140">
            <v>19344.366292953491</v>
          </cell>
          <cell r="L140">
            <v>0.93806292043770156</v>
          </cell>
          <cell r="M140">
            <v>1.4779864933601046</v>
          </cell>
          <cell r="N140">
            <v>12.248839128321837</v>
          </cell>
          <cell r="O140">
            <v>286.02596912375031</v>
          </cell>
          <cell r="P140">
            <v>36.531022126929081</v>
          </cell>
          <cell r="Q140">
            <v>12.771924954521797</v>
          </cell>
          <cell r="R140">
            <v>195.56779042251409</v>
          </cell>
        </row>
        <row r="141">
          <cell r="A141" t="str">
            <v>LatAm IG40724</v>
          </cell>
          <cell r="B141">
            <v>40724</v>
          </cell>
          <cell r="C141">
            <v>39</v>
          </cell>
          <cell r="D141">
            <v>39</v>
          </cell>
          <cell r="E141">
            <v>38</v>
          </cell>
          <cell r="F141">
            <v>372775.24371337891</v>
          </cell>
          <cell r="G141">
            <v>122738.05781936646</v>
          </cell>
          <cell r="H141">
            <v>250037.18589401245</v>
          </cell>
          <cell r="I141">
            <v>48413.66329908371</v>
          </cell>
          <cell r="J141">
            <v>260671.83348083496</v>
          </cell>
          <cell r="K141">
            <v>18813.837567329407</v>
          </cell>
          <cell r="L141">
            <v>0.95920292789284278</v>
          </cell>
          <cell r="M141">
            <v>1.430055709263218</v>
          </cell>
          <cell r="N141">
            <v>13.671223561255125</v>
          </cell>
          <cell r="O141">
            <v>253.51946011837825</v>
          </cell>
          <cell r="P141">
            <v>32.925485232527365</v>
          </cell>
          <cell r="Q141">
            <v>12.98736010922126</v>
          </cell>
          <cell r="R141">
            <v>220.15153588606626</v>
          </cell>
        </row>
        <row r="142">
          <cell r="A142" t="str">
            <v>LatAm IG40816</v>
          </cell>
          <cell r="B142">
            <v>40816</v>
          </cell>
          <cell r="C142">
            <v>39</v>
          </cell>
          <cell r="D142">
            <v>38</v>
          </cell>
          <cell r="E142">
            <v>38</v>
          </cell>
          <cell r="F142">
            <v>357351.33654785156</v>
          </cell>
          <cell r="G142">
            <v>111068.31317138672</v>
          </cell>
          <cell r="H142">
            <v>246283.02337646484</v>
          </cell>
          <cell r="I142">
            <v>46962.447463989258</v>
          </cell>
          <cell r="J142">
            <v>271344.86976623535</v>
          </cell>
          <cell r="K142">
            <v>19295.862650871277</v>
          </cell>
          <cell r="L142">
            <v>0.90763839975540583</v>
          </cell>
          <cell r="M142">
            <v>1.3169636737768844</v>
          </cell>
          <cell r="N142">
            <v>13.87876337289117</v>
          </cell>
          <cell r="O142">
            <v>236.31288223741902</v>
          </cell>
          <cell r="P142">
            <v>31.117712103352169</v>
          </cell>
          <cell r="Q142">
            <v>13.168013444179822</v>
          </cell>
          <cell r="R142">
            <v>355.76037520336274</v>
          </cell>
        </row>
        <row r="143">
          <cell r="A143" t="str">
            <v>LatAm IG40908</v>
          </cell>
          <cell r="B143">
            <v>40908</v>
          </cell>
          <cell r="C143">
            <v>31</v>
          </cell>
          <cell r="D143">
            <v>31</v>
          </cell>
          <cell r="E143">
            <v>31</v>
          </cell>
          <cell r="F143">
            <v>333485.69079589844</v>
          </cell>
          <cell r="G143">
            <v>94674.798095703125</v>
          </cell>
          <cell r="H143">
            <v>238810.89270019531</v>
          </cell>
          <cell r="I143">
            <v>40162.999363899231</v>
          </cell>
          <cell r="J143">
            <v>262236.6466217041</v>
          </cell>
          <cell r="K143">
            <v>20143.31409072876</v>
          </cell>
          <cell r="L143">
            <v>0.9106694116810371</v>
          </cell>
          <cell r="M143">
            <v>1.271697510977466</v>
          </cell>
          <cell r="N143">
            <v>13.018545282099442</v>
          </cell>
          <cell r="O143">
            <v>235.72641385145693</v>
          </cell>
          <cell r="P143">
            <v>28.389463388894388</v>
          </cell>
          <cell r="Q143">
            <v>12.043395105812797</v>
          </cell>
          <cell r="R143">
            <v>303.31163163444336</v>
          </cell>
        </row>
        <row r="144">
          <cell r="A144" t="str">
            <v>LatAm IG40999</v>
          </cell>
          <cell r="B144">
            <v>40999</v>
          </cell>
          <cell r="C144">
            <v>30</v>
          </cell>
          <cell r="D144">
            <v>30</v>
          </cell>
          <cell r="E144">
            <v>29</v>
          </cell>
          <cell r="F144">
            <v>347635.40020751953</v>
          </cell>
          <cell r="G144">
            <v>99231.370384216309</v>
          </cell>
          <cell r="H144">
            <v>248404.02982330322</v>
          </cell>
          <cell r="I144">
            <v>43271.035039901733</v>
          </cell>
          <cell r="J144">
            <v>260180.16975402832</v>
          </cell>
          <cell r="K144">
            <v>19286.040449142456</v>
          </cell>
          <cell r="L144">
            <v>0.95473851853560499</v>
          </cell>
          <cell r="M144">
            <v>1.336133343813906</v>
          </cell>
          <cell r="N144">
            <v>13.338711018504998</v>
          </cell>
          <cell r="O144">
            <v>229.32516010470189</v>
          </cell>
          <cell r="P144">
            <v>28.544667868974376</v>
          </cell>
          <cell r="Q144">
            <v>12.447246458235055</v>
          </cell>
          <cell r="R144">
            <v>235.31807942931732</v>
          </cell>
        </row>
        <row r="145">
          <cell r="A145" t="str">
            <v>LatAm IG41090</v>
          </cell>
          <cell r="B145">
            <v>41090</v>
          </cell>
          <cell r="C145">
            <v>42</v>
          </cell>
          <cell r="D145">
            <v>42</v>
          </cell>
          <cell r="E145">
            <v>28</v>
          </cell>
          <cell r="F145">
            <v>408350.77728271484</v>
          </cell>
          <cell r="G145">
            <v>94706.220252990723</v>
          </cell>
          <cell r="H145">
            <v>313644.55702972412</v>
          </cell>
          <cell r="I145">
            <v>46972.917455673218</v>
          </cell>
          <cell r="J145">
            <v>265071.87774658203</v>
          </cell>
          <cell r="K145">
            <v>21346.778316497803</v>
          </cell>
          <cell r="L145">
            <v>1.1832434270133299</v>
          </cell>
          <cell r="M145">
            <v>1.5405284813846321</v>
          </cell>
          <cell r="N145">
            <v>11.397753515264533</v>
          </cell>
          <cell r="O145">
            <v>201.61877392938567</v>
          </cell>
          <cell r="P145">
            <v>23.192369286815989</v>
          </cell>
          <cell r="Q145">
            <v>11.503080211636846</v>
          </cell>
          <cell r="R145">
            <v>281.33685097799071</v>
          </cell>
        </row>
        <row r="146">
          <cell r="A146" t="str">
            <v>LatAm IG41182</v>
          </cell>
          <cell r="B146">
            <v>41182</v>
          </cell>
          <cell r="C146">
            <v>29</v>
          </cell>
          <cell r="D146">
            <v>29</v>
          </cell>
          <cell r="E146">
            <v>23</v>
          </cell>
          <cell r="F146">
            <v>327607</v>
          </cell>
          <cell r="G146">
            <v>62087</v>
          </cell>
          <cell r="H146">
            <v>265520</v>
          </cell>
          <cell r="I146">
            <v>34338</v>
          </cell>
          <cell r="J146">
            <v>219062</v>
          </cell>
          <cell r="K146">
            <v>11745</v>
          </cell>
          <cell r="L146">
            <v>1.212076946252659</v>
          </cell>
          <cell r="M146">
            <v>1.4954989911531895</v>
          </cell>
          <cell r="N146">
            <v>13.788250319284803</v>
          </cell>
          <cell r="O146">
            <v>180.81134603063663</v>
          </cell>
          <cell r="P146">
            <v>18.95167075184596</v>
          </cell>
          <cell r="Q146">
            <v>10.481461018842699</v>
          </cell>
          <cell r="R146">
            <v>230.44416812573968</v>
          </cell>
        </row>
        <row r="147">
          <cell r="A147" t="str">
            <v>LatAm IG39813</v>
          </cell>
          <cell r="B147">
            <v>39813</v>
          </cell>
          <cell r="C147">
            <v>35</v>
          </cell>
          <cell r="D147">
            <v>35</v>
          </cell>
          <cell r="E147">
            <v>28</v>
          </cell>
          <cell r="F147">
            <v>213155</v>
          </cell>
          <cell r="G147">
            <v>69050</v>
          </cell>
          <cell r="H147">
            <v>144105</v>
          </cell>
          <cell r="I147">
            <v>38149</v>
          </cell>
          <cell r="J147">
            <v>221587</v>
          </cell>
          <cell r="K147">
            <v>12753</v>
          </cell>
          <cell r="L147">
            <v>0.65033147251418177</v>
          </cell>
          <cell r="M147">
            <v>0.96194722614593819</v>
          </cell>
          <cell r="N147">
            <v>13.971300870383439</v>
          </cell>
          <cell r="O147">
            <v>181.00081260321372</v>
          </cell>
          <cell r="P147">
            <v>32.394267082639395</v>
          </cell>
          <cell r="Q147">
            <v>17.897304778213037</v>
          </cell>
          <cell r="R147">
            <v>541.17111611671226</v>
          </cell>
        </row>
        <row r="148">
          <cell r="A148" t="str">
            <v>LatAm HY</v>
          </cell>
          <cell r="B148" t="str">
            <v>ReportDate</v>
          </cell>
          <cell r="C148" t="str">
            <v>LeverageSample</v>
          </cell>
          <cell r="D148" t="str">
            <v>LiquiditySample</v>
          </cell>
          <cell r="E148" t="str">
            <v>CoverageSample</v>
          </cell>
          <cell r="F148" t="str">
            <v>TotalDebt</v>
          </cell>
          <cell r="G148" t="str">
            <v>Cash</v>
          </cell>
          <cell r="H148" t="str">
            <v>NetDebt</v>
          </cell>
          <cell r="I148" t="str">
            <v>STdebt</v>
          </cell>
          <cell r="J148" t="str">
            <v>LtmEbitda</v>
          </cell>
          <cell r="K148" t="str">
            <v>LtmInterest</v>
          </cell>
          <cell r="L148" t="str">
            <v>NetLeverage</v>
          </cell>
          <cell r="M148" t="str">
            <v>Leverage</v>
          </cell>
          <cell r="N148" t="str">
            <v>CoverageRatio</v>
          </cell>
          <cell r="O148" t="str">
            <v>CashSTdebt</v>
          </cell>
          <cell r="P148" t="str">
            <v>CashTotalDebt</v>
          </cell>
          <cell r="Q148" t="str">
            <v>STtoTotalDebt</v>
          </cell>
          <cell r="R148" t="str">
            <v>OAS</v>
          </cell>
        </row>
        <row r="149">
          <cell r="A149" t="str">
            <v>LatAm HY38807</v>
          </cell>
          <cell r="B149">
            <v>38807</v>
          </cell>
          <cell r="C149">
            <v>31</v>
          </cell>
          <cell r="D149">
            <v>31</v>
          </cell>
          <cell r="E149">
            <v>25</v>
          </cell>
          <cell r="F149">
            <v>39267.46813583374</v>
          </cell>
          <cell r="G149">
            <v>4801.8141671719495</v>
          </cell>
          <cell r="H149">
            <v>34465.653968661791</v>
          </cell>
          <cell r="I149">
            <v>7820.7523717880249</v>
          </cell>
          <cell r="J149">
            <v>20377.562576949596</v>
          </cell>
          <cell r="K149">
            <v>3279.5670268763788</v>
          </cell>
          <cell r="L149">
            <v>1.6913531163755651</v>
          </cell>
          <cell r="M149">
            <v>1.9269953404658788</v>
          </cell>
          <cell r="N149">
            <v>4.8589205916419802</v>
          </cell>
          <cell r="O149">
            <v>61.398366025417729</v>
          </cell>
          <cell r="P149">
            <v>12.228479184248775</v>
          </cell>
          <cell r="Q149">
            <v>19.916619896995993</v>
          </cell>
          <cell r="R149">
            <v>270.58100313732621</v>
          </cell>
        </row>
        <row r="150">
          <cell r="A150" t="str">
            <v>LatAm HY38898</v>
          </cell>
          <cell r="B150">
            <v>38898</v>
          </cell>
          <cell r="C150">
            <v>31</v>
          </cell>
          <cell r="D150">
            <v>31</v>
          </cell>
          <cell r="E150">
            <v>25</v>
          </cell>
          <cell r="F150">
            <v>39936.185173034668</v>
          </cell>
          <cell r="G150">
            <v>5129.2836193523835</v>
          </cell>
          <cell r="H150">
            <v>34806.901553682284</v>
          </cell>
          <cell r="I150">
            <v>8421.6645788550377</v>
          </cell>
          <cell r="J150">
            <v>20823.682007491589</v>
          </cell>
          <cell r="K150">
            <v>3354.5039441813715</v>
          </cell>
          <cell r="L150">
            <v>1.6715056223563178</v>
          </cell>
          <cell r="M150">
            <v>1.9178253470576005</v>
          </cell>
          <cell r="N150">
            <v>4.8208621310353612</v>
          </cell>
          <cell r="O150">
            <v>60.905817030885977</v>
          </cell>
          <cell r="P150">
            <v>12.843699509926477</v>
          </cell>
          <cell r="Q150">
            <v>21.087804311718372</v>
          </cell>
          <cell r="R150">
            <v>321.02072980272595</v>
          </cell>
        </row>
        <row r="151">
          <cell r="A151" t="str">
            <v>LatAm HY38990</v>
          </cell>
          <cell r="B151">
            <v>38990</v>
          </cell>
          <cell r="C151">
            <v>31</v>
          </cell>
          <cell r="D151">
            <v>31</v>
          </cell>
          <cell r="E151">
            <v>22</v>
          </cell>
          <cell r="F151">
            <v>38927.935081481934</v>
          </cell>
          <cell r="G151">
            <v>4825.2390041941544</v>
          </cell>
          <cell r="H151">
            <v>34102.696077287779</v>
          </cell>
          <cell r="I151">
            <v>8512.329948425293</v>
          </cell>
          <cell r="J151">
            <v>20402.665508925915</v>
          </cell>
          <cell r="K151">
            <v>3054.8379919757135</v>
          </cell>
          <cell r="L151">
            <v>1.6714823885324332</v>
          </cell>
          <cell r="M151">
            <v>1.90798281060146</v>
          </cell>
          <cell r="N151">
            <v>4.8565624613145264</v>
          </cell>
          <cell r="O151">
            <v>56.685291024072463</v>
          </cell>
          <cell r="P151">
            <v>12.395311988920591</v>
          </cell>
          <cell r="Q151">
            <v>21.866893095171179</v>
          </cell>
          <cell r="R151">
            <v>273.71255823024364</v>
          </cell>
        </row>
        <row r="152">
          <cell r="A152" t="str">
            <v>LatAm HY39082</v>
          </cell>
          <cell r="B152">
            <v>39082</v>
          </cell>
          <cell r="C152">
            <v>31</v>
          </cell>
          <cell r="D152">
            <v>31</v>
          </cell>
          <cell r="E152">
            <v>21</v>
          </cell>
          <cell r="F152">
            <v>42359.220474243164</v>
          </cell>
          <cell r="G152">
            <v>6906.5566596164135</v>
          </cell>
          <cell r="H152">
            <v>35452.663814626751</v>
          </cell>
          <cell r="I152">
            <v>7549.9435471892357</v>
          </cell>
          <cell r="J152">
            <v>20108.474079787731</v>
          </cell>
          <cell r="K152">
            <v>1998.6737902392633</v>
          </cell>
          <cell r="L152">
            <v>1.7630708165102598</v>
          </cell>
          <cell r="M152">
            <v>2.1065357971056109</v>
          </cell>
          <cell r="N152">
            <v>6.6386671475609518</v>
          </cell>
          <cell r="O152">
            <v>91.478255651165114</v>
          </cell>
          <cell r="P152">
            <v>16.304730309699622</v>
          </cell>
          <cell r="Q152">
            <v>17.823613047317608</v>
          </cell>
          <cell r="R152">
            <v>227.17435805868223</v>
          </cell>
        </row>
        <row r="153">
          <cell r="A153" t="str">
            <v>LatAm HY39172</v>
          </cell>
          <cell r="B153">
            <v>39172</v>
          </cell>
          <cell r="C153">
            <v>32</v>
          </cell>
          <cell r="D153">
            <v>33</v>
          </cell>
          <cell r="E153">
            <v>24</v>
          </cell>
          <cell r="F153">
            <v>45317.790596008301</v>
          </cell>
          <cell r="G153">
            <v>4269.2719117999077</v>
          </cell>
          <cell r="H153">
            <v>41048.518684208393</v>
          </cell>
          <cell r="I153">
            <v>8423.5245161056519</v>
          </cell>
          <cell r="J153">
            <v>20063.576472967863</v>
          </cell>
          <cell r="K153">
            <v>2927.0174462657887</v>
          </cell>
          <cell r="L153">
            <v>2.04592230799499</v>
          </cell>
          <cell r="M153">
            <v>2.2587094906566656</v>
          </cell>
          <cell r="N153">
            <v>5.1391473546355124</v>
          </cell>
          <cell r="O153">
            <v>52.107199336309861</v>
          </cell>
          <cell r="P153">
            <v>9.3892928082434235</v>
          </cell>
          <cell r="Q153">
            <v>18.019185309966719</v>
          </cell>
          <cell r="R153">
            <v>251.78398991709273</v>
          </cell>
        </row>
        <row r="154">
          <cell r="A154" t="str">
            <v>LatAm HY39263</v>
          </cell>
          <cell r="B154">
            <v>39263</v>
          </cell>
          <cell r="C154">
            <v>34</v>
          </cell>
          <cell r="D154">
            <v>35</v>
          </cell>
          <cell r="E154">
            <v>34</v>
          </cell>
          <cell r="F154">
            <v>47346.341765403748</v>
          </cell>
          <cell r="G154">
            <v>4979.6527873277664</v>
          </cell>
          <cell r="H154">
            <v>42366.688978075981</v>
          </cell>
          <cell r="I154">
            <v>7986.9082479476929</v>
          </cell>
          <cell r="J154">
            <v>20336.01450240612</v>
          </cell>
          <cell r="K154">
            <v>3497.7389011383057</v>
          </cell>
          <cell r="L154">
            <v>2.0833329447647291</v>
          </cell>
          <cell r="M154">
            <v>2.3282016129464216</v>
          </cell>
          <cell r="N154">
            <v>5.8140458957036385</v>
          </cell>
          <cell r="O154">
            <v>72.434496943818587</v>
          </cell>
          <cell r="P154">
            <v>12.05371307796482</v>
          </cell>
          <cell r="Q154">
            <v>16.640845987118379</v>
          </cell>
          <cell r="R154">
            <v>243.26121168931181</v>
          </cell>
        </row>
        <row r="155">
          <cell r="A155" t="str">
            <v>LatAm HY39355</v>
          </cell>
          <cell r="B155">
            <v>39355</v>
          </cell>
          <cell r="C155">
            <v>34</v>
          </cell>
          <cell r="D155">
            <v>36</v>
          </cell>
          <cell r="E155">
            <v>34</v>
          </cell>
          <cell r="F155">
            <v>50297.526153564453</v>
          </cell>
          <cell r="G155">
            <v>5753.2846946716309</v>
          </cell>
          <cell r="H155">
            <v>44544.241458892822</v>
          </cell>
          <cell r="I155">
            <v>9183.9443206787109</v>
          </cell>
          <cell r="J155">
            <v>21962.384996414185</v>
          </cell>
          <cell r="K155">
            <v>3531.9749393463135</v>
          </cell>
          <cell r="L155">
            <v>2.0282060198000171</v>
          </cell>
          <cell r="M155">
            <v>2.2901668539995348</v>
          </cell>
          <cell r="N155">
            <v>6.2181599172045408</v>
          </cell>
          <cell r="O155">
            <v>71.434997132313853</v>
          </cell>
          <cell r="P155">
            <v>12.877208725272087</v>
          </cell>
          <cell r="Q155">
            <v>18.026470556750457</v>
          </cell>
          <cell r="R155">
            <v>346.32792016834759</v>
          </cell>
        </row>
        <row r="156">
          <cell r="A156" t="str">
            <v>LatAm HY39447</v>
          </cell>
          <cell r="B156">
            <v>39447</v>
          </cell>
          <cell r="C156">
            <v>33</v>
          </cell>
          <cell r="D156">
            <v>35</v>
          </cell>
          <cell r="E156">
            <v>33</v>
          </cell>
          <cell r="F156">
            <v>51397.470886230469</v>
          </cell>
          <cell r="G156">
            <v>7087.5919799804687</v>
          </cell>
          <cell r="H156">
            <v>44309.87890625</v>
          </cell>
          <cell r="I156">
            <v>9272.5221939086914</v>
          </cell>
          <cell r="J156">
            <v>20654.183702468872</v>
          </cell>
          <cell r="K156">
            <v>4145.4304065704346</v>
          </cell>
          <cell r="L156">
            <v>2.1453222041863351</v>
          </cell>
          <cell r="M156">
            <v>2.4884774739408719</v>
          </cell>
          <cell r="N156">
            <v>4.9823978879810289</v>
          </cell>
          <cell r="O156">
            <v>85.126891772755357</v>
          </cell>
          <cell r="P156">
            <v>15.16594556655736</v>
          </cell>
          <cell r="Q156">
            <v>17.815692844797585</v>
          </cell>
          <cell r="R156">
            <v>442.75633651547082</v>
          </cell>
        </row>
        <row r="157">
          <cell r="A157" t="str">
            <v>LatAm HY39538</v>
          </cell>
          <cell r="B157">
            <v>39538</v>
          </cell>
          <cell r="C157">
            <v>46</v>
          </cell>
          <cell r="D157">
            <v>46</v>
          </cell>
          <cell r="E157">
            <v>41</v>
          </cell>
          <cell r="F157">
            <v>63598.742812156677</v>
          </cell>
          <cell r="G157">
            <v>23941.079404830933</v>
          </cell>
          <cell r="H157">
            <v>39657.663407325745</v>
          </cell>
          <cell r="I157">
            <v>10450.447882294655</v>
          </cell>
          <cell r="J157">
            <v>27197.124855041504</v>
          </cell>
          <cell r="K157">
            <v>3219.7681182697415</v>
          </cell>
          <cell r="L157">
            <v>1.4581564639166056</v>
          </cell>
          <cell r="M157">
            <v>2.3384362557120606</v>
          </cell>
          <cell r="N157">
            <v>7.9523045841969875</v>
          </cell>
          <cell r="O157">
            <v>228.80471807843153</v>
          </cell>
          <cell r="P157">
            <v>37.6999999864207</v>
          </cell>
          <cell r="Q157">
            <v>16.476932950961963</v>
          </cell>
          <cell r="R157">
            <v>614.3584332472285</v>
          </cell>
        </row>
        <row r="158">
          <cell r="A158" t="str">
            <v>LatAm HY39629</v>
          </cell>
          <cell r="B158">
            <v>39629</v>
          </cell>
          <cell r="C158">
            <v>45</v>
          </cell>
          <cell r="D158">
            <v>46</v>
          </cell>
          <cell r="E158">
            <v>40</v>
          </cell>
          <cell r="F158">
            <v>56064.721616744995</v>
          </cell>
          <cell r="G158">
            <v>23239.629755973816</v>
          </cell>
          <cell r="H158">
            <v>32825.091860771179</v>
          </cell>
          <cell r="I158">
            <v>10533.230120182037</v>
          </cell>
          <cell r="J158">
            <v>25457.217575073242</v>
          </cell>
          <cell r="K158">
            <v>3244.6252683773637</v>
          </cell>
          <cell r="L158">
            <v>1.2894218216884898</v>
          </cell>
          <cell r="M158">
            <v>2.2023114447370511</v>
          </cell>
          <cell r="N158">
            <v>7.2272330514312824</v>
          </cell>
          <cell r="O158">
            <v>220.69538091063868</v>
          </cell>
          <cell r="P158">
            <v>41.478353200683756</v>
          </cell>
          <cell r="Q158">
            <v>18.79439117825428</v>
          </cell>
          <cell r="R158">
            <v>576.96873702630535</v>
          </cell>
        </row>
        <row r="159">
          <cell r="A159" t="str">
            <v>LatAm HY39721</v>
          </cell>
          <cell r="B159">
            <v>39721</v>
          </cell>
          <cell r="C159">
            <v>44</v>
          </cell>
          <cell r="D159">
            <v>45</v>
          </cell>
          <cell r="E159">
            <v>39</v>
          </cell>
          <cell r="F159">
            <v>55757.786650657654</v>
          </cell>
          <cell r="G159">
            <v>19884.531930446625</v>
          </cell>
          <cell r="H159">
            <v>35873.254720211029</v>
          </cell>
          <cell r="I159">
            <v>10778.168682098389</v>
          </cell>
          <cell r="J159">
            <v>26394.337507247925</v>
          </cell>
          <cell r="K159">
            <v>3623.3197571113706</v>
          </cell>
          <cell r="L159">
            <v>1.3591269229758156</v>
          </cell>
          <cell r="M159">
            <v>2.1124904777529077</v>
          </cell>
          <cell r="N159">
            <v>6.6069886902733703</v>
          </cell>
          <cell r="O159">
            <v>184.33558841418491</v>
          </cell>
          <cell r="P159">
            <v>35.636427378878018</v>
          </cell>
          <cell r="Q159">
            <v>19.332364241465015</v>
          </cell>
          <cell r="R159">
            <v>925.0187291046899</v>
          </cell>
        </row>
        <row r="160">
          <cell r="A160" t="str">
            <v>LatAm HY39813</v>
          </cell>
          <cell r="B160">
            <v>39813</v>
          </cell>
          <cell r="C160">
            <v>49</v>
          </cell>
          <cell r="D160">
            <v>48</v>
          </cell>
          <cell r="E160">
            <v>44</v>
          </cell>
          <cell r="F160">
            <v>78063.255385398865</v>
          </cell>
          <cell r="G160">
            <v>21562.92467546463</v>
          </cell>
          <cell r="H160">
            <v>56500.330709934235</v>
          </cell>
          <cell r="I160">
            <v>19454.302459359169</v>
          </cell>
          <cell r="J160">
            <v>33091.172910690308</v>
          </cell>
          <cell r="K160">
            <v>4008.3809436634183</v>
          </cell>
          <cell r="L160">
            <v>1.707413963911852</v>
          </cell>
          <cell r="M160">
            <v>2.3590356133970714</v>
          </cell>
          <cell r="N160">
            <v>7.6490789158846431</v>
          </cell>
          <cell r="O160">
            <v>110.53964910670244</v>
          </cell>
          <cell r="P160">
            <v>27.69193916557548</v>
          </cell>
          <cell r="Q160">
            <v>25.051589533131974</v>
          </cell>
          <cell r="R160">
            <v>1724.7990629846183</v>
          </cell>
        </row>
        <row r="161">
          <cell r="A161" t="str">
            <v>LatAm HY39903</v>
          </cell>
          <cell r="B161">
            <v>39903</v>
          </cell>
          <cell r="C161">
            <v>48</v>
          </cell>
          <cell r="D161">
            <v>48</v>
          </cell>
          <cell r="E161">
            <v>46</v>
          </cell>
          <cell r="F161">
            <v>85664.822242081165</v>
          </cell>
          <cell r="G161">
            <v>16065.772287368774</v>
          </cell>
          <cell r="H161">
            <v>69599.049954712391</v>
          </cell>
          <cell r="I161">
            <v>18447.399735748768</v>
          </cell>
          <cell r="J161">
            <v>31251.186019897461</v>
          </cell>
          <cell r="K161">
            <v>4403.5192559361458</v>
          </cell>
          <cell r="L161">
            <v>2.2270850748000108</v>
          </cell>
          <cell r="M161">
            <v>2.7411702771068862</v>
          </cell>
          <cell r="N161">
            <v>6.6002782156389657</v>
          </cell>
          <cell r="O161">
            <v>87.08963061192469</v>
          </cell>
          <cell r="P161">
            <v>18.754223573788938</v>
          </cell>
          <cell r="Q161">
            <v>21.534393293454876</v>
          </cell>
          <cell r="R161">
            <v>1704.5003647017681</v>
          </cell>
        </row>
        <row r="162">
          <cell r="A162" t="str">
            <v>LatAm HY39994</v>
          </cell>
          <cell r="B162">
            <v>39994</v>
          </cell>
          <cell r="C162">
            <v>47</v>
          </cell>
          <cell r="D162">
            <v>47</v>
          </cell>
          <cell r="E162">
            <v>45</v>
          </cell>
          <cell r="F162">
            <v>79195.175803482533</v>
          </cell>
          <cell r="G162">
            <v>14705.160496711731</v>
          </cell>
          <cell r="H162">
            <v>64490.015306770802</v>
          </cell>
          <cell r="I162">
            <v>18501.163268864155</v>
          </cell>
          <cell r="J162">
            <v>24390.608924865723</v>
          </cell>
          <cell r="K162">
            <v>3366.2735882401466</v>
          </cell>
          <cell r="L162">
            <v>2.6440510569223452</v>
          </cell>
          <cell r="M162">
            <v>3.2469536142963893</v>
          </cell>
          <cell r="N162">
            <v>6.6773958987028159</v>
          </cell>
          <cell r="O162">
            <v>79.482356233563081</v>
          </cell>
          <cell r="P162">
            <v>18.568252860757063</v>
          </cell>
          <cell r="Q162">
            <v>23.361477616734557</v>
          </cell>
          <cell r="R162">
            <v>1102.1607689858483</v>
          </cell>
        </row>
        <row r="163">
          <cell r="A163" t="str">
            <v>LatAm HY40086</v>
          </cell>
          <cell r="B163">
            <v>40086</v>
          </cell>
          <cell r="C163">
            <v>47</v>
          </cell>
          <cell r="D163">
            <v>47</v>
          </cell>
          <cell r="E163">
            <v>45</v>
          </cell>
          <cell r="F163">
            <v>80446.161429703236</v>
          </cell>
          <cell r="G163">
            <v>17022.491497993469</v>
          </cell>
          <cell r="H163">
            <v>63423.669931709766</v>
          </cell>
          <cell r="I163">
            <v>13500.148102104664</v>
          </cell>
          <cell r="J163">
            <v>21931.255104064941</v>
          </cell>
          <cell r="K163">
            <v>3522.6796091347933</v>
          </cell>
          <cell r="L163">
            <v>2.8919307003069896</v>
          </cell>
          <cell r="M163">
            <v>3.6681056805906471</v>
          </cell>
          <cell r="N163">
            <v>5.7494087668223246</v>
          </cell>
          <cell r="O163">
            <v>126.09114632853304</v>
          </cell>
          <cell r="P163">
            <v>21.160104093802335</v>
          </cell>
          <cell r="Q163">
            <v>16.7815938786608</v>
          </cell>
          <cell r="R163">
            <v>735.00492753632034</v>
          </cell>
        </row>
        <row r="164">
          <cell r="A164" t="str">
            <v>LatAm HY40178</v>
          </cell>
          <cell r="B164">
            <v>40178</v>
          </cell>
          <cell r="C164">
            <v>48</v>
          </cell>
          <cell r="D164">
            <v>48</v>
          </cell>
          <cell r="E164">
            <v>48</v>
          </cell>
          <cell r="F164">
            <v>85404.074630081654</v>
          </cell>
          <cell r="G164">
            <v>23364.769790649414</v>
          </cell>
          <cell r="H164">
            <v>62039.30483943224</v>
          </cell>
          <cell r="I164">
            <v>13768.993638575077</v>
          </cell>
          <cell r="J164">
            <v>23153.56530380249</v>
          </cell>
          <cell r="K164">
            <v>4669.0839875340462</v>
          </cell>
          <cell r="L164">
            <v>2.6794709162672055</v>
          </cell>
          <cell r="M164">
            <v>3.6885928153819063</v>
          </cell>
          <cell r="N164">
            <v>4.8794579331798493</v>
          </cell>
          <cell r="O164">
            <v>169.69119460692397</v>
          </cell>
          <cell r="P164">
            <v>27.357909902837001</v>
          </cell>
          <cell r="Q164">
            <v>16.122174144751238</v>
          </cell>
          <cell r="R164">
            <v>693.57716215491291</v>
          </cell>
        </row>
        <row r="165">
          <cell r="A165" t="str">
            <v>LatAm HY40268</v>
          </cell>
          <cell r="B165">
            <v>40268</v>
          </cell>
          <cell r="C165">
            <v>49</v>
          </cell>
          <cell r="D165">
            <v>48</v>
          </cell>
          <cell r="E165">
            <v>48</v>
          </cell>
          <cell r="F165">
            <v>89516.905235290527</v>
          </cell>
          <cell r="G165">
            <v>27408.456201553345</v>
          </cell>
          <cell r="H165">
            <v>62108.449033737183</v>
          </cell>
          <cell r="I165">
            <v>15386.79217171669</v>
          </cell>
          <cell r="J165">
            <v>25563.062870025635</v>
          </cell>
          <cell r="K165">
            <v>5145.5935034751892</v>
          </cell>
          <cell r="L165">
            <v>2.429616879226292</v>
          </cell>
          <cell r="M165">
            <v>3.5018067158241419</v>
          </cell>
          <cell r="N165">
            <v>4.917256724783388</v>
          </cell>
          <cell r="O165">
            <v>177.41412179023803</v>
          </cell>
          <cell r="P165">
            <v>30.640391686855743</v>
          </cell>
          <cell r="Q165">
            <v>17.270548351885306</v>
          </cell>
          <cell r="R165">
            <v>581.71816075092568</v>
          </cell>
        </row>
        <row r="166">
          <cell r="A166" t="str">
            <v>LatAm HY40359</v>
          </cell>
          <cell r="B166">
            <v>40359</v>
          </cell>
          <cell r="C166">
            <v>49</v>
          </cell>
          <cell r="D166">
            <v>48</v>
          </cell>
          <cell r="E166">
            <v>48</v>
          </cell>
          <cell r="F166">
            <v>90947.096138000488</v>
          </cell>
          <cell r="G166">
            <v>27405.337957382202</v>
          </cell>
          <cell r="H166">
            <v>63541.758180618286</v>
          </cell>
          <cell r="I166">
            <v>15841.301178455353</v>
          </cell>
          <cell r="J166">
            <v>27820.973827362061</v>
          </cell>
          <cell r="K166">
            <v>5548.1329201459885</v>
          </cell>
          <cell r="L166">
            <v>2.2839516177584218</v>
          </cell>
          <cell r="M166">
            <v>3.2690119584726247</v>
          </cell>
          <cell r="N166">
            <v>4.9626732137476219</v>
          </cell>
          <cell r="O166">
            <v>172.35848020791769</v>
          </cell>
          <cell r="P166">
            <v>30.163670009474441</v>
          </cell>
          <cell r="Q166">
            <v>17.500543038606349</v>
          </cell>
          <cell r="R166">
            <v>648.93795151801373</v>
          </cell>
        </row>
        <row r="167">
          <cell r="A167" t="str">
            <v>LatAm HY40451</v>
          </cell>
          <cell r="B167">
            <v>40451</v>
          </cell>
          <cell r="C167">
            <v>53</v>
          </cell>
          <cell r="D167">
            <v>52</v>
          </cell>
          <cell r="E167">
            <v>52</v>
          </cell>
          <cell r="F167">
            <v>114980.57471466064</v>
          </cell>
          <cell r="G167">
            <v>37506.989921569824</v>
          </cell>
          <cell r="H167">
            <v>77473.58479309082</v>
          </cell>
          <cell r="I167">
            <v>20220.106818795204</v>
          </cell>
          <cell r="J167">
            <v>34196.000579833984</v>
          </cell>
          <cell r="K167">
            <v>6974.3850045204163</v>
          </cell>
          <cell r="L167">
            <v>2.2655744379294003</v>
          </cell>
          <cell r="M167">
            <v>3.3623983145697696</v>
          </cell>
          <cell r="N167">
            <v>4.8666473476781498</v>
          </cell>
          <cell r="O167">
            <v>185.01688570924597</v>
          </cell>
          <cell r="P167">
            <v>32.659204898148843</v>
          </cell>
          <cell r="Q167">
            <v>17.652013097589798</v>
          </cell>
          <cell r="R167">
            <v>566.52310658842737</v>
          </cell>
        </row>
        <row r="168">
          <cell r="A168" t="str">
            <v>LatAm HY40543</v>
          </cell>
          <cell r="B168">
            <v>40543</v>
          </cell>
          <cell r="C168">
            <v>55</v>
          </cell>
          <cell r="D168">
            <v>55</v>
          </cell>
          <cell r="E168">
            <v>54</v>
          </cell>
          <cell r="F168">
            <v>121100.18877410889</v>
          </cell>
          <cell r="G168">
            <v>31799.366160392761</v>
          </cell>
          <cell r="H168">
            <v>89300.822613716125</v>
          </cell>
          <cell r="I168">
            <v>20555.259135842323</v>
          </cell>
          <cell r="J168">
            <v>34016.000659942627</v>
          </cell>
          <cell r="K168">
            <v>7357.2219259738922</v>
          </cell>
          <cell r="L168">
            <v>2.6252593156513289</v>
          </cell>
          <cell r="M168">
            <v>3.5600948502072711</v>
          </cell>
          <cell r="N168">
            <v>4.5968795297006091</v>
          </cell>
          <cell r="O168">
            <v>154.70185002408471</v>
          </cell>
          <cell r="P168">
            <v>26.258725508437387</v>
          </cell>
          <cell r="Q168">
            <v>16.973763083214134</v>
          </cell>
          <cell r="R168">
            <v>526.59728954746333</v>
          </cell>
        </row>
        <row r="169">
          <cell r="A169" t="str">
            <v>LatAm HY40633</v>
          </cell>
          <cell r="B169">
            <v>40633</v>
          </cell>
          <cell r="C169">
            <v>55</v>
          </cell>
          <cell r="D169">
            <v>55</v>
          </cell>
          <cell r="E169">
            <v>56</v>
          </cell>
          <cell r="F169">
            <v>123835.07440567017</v>
          </cell>
          <cell r="G169">
            <v>27176.547737121582</v>
          </cell>
          <cell r="H169">
            <v>96658.526668548584</v>
          </cell>
          <cell r="I169">
            <v>20207.876068629324</v>
          </cell>
          <cell r="J169">
            <v>35538.42000579834</v>
          </cell>
          <cell r="K169">
            <v>7595.0993556976318</v>
          </cell>
          <cell r="L169">
            <v>2.7198318510721093</v>
          </cell>
          <cell r="M169">
            <v>3.4845407979720431</v>
          </cell>
          <cell r="N169">
            <v>4.6360570095567821</v>
          </cell>
          <cell r="O169">
            <v>134.48492877146259</v>
          </cell>
          <cell r="P169">
            <v>21.945759606114649</v>
          </cell>
          <cell r="Q169">
            <v>16.318378428417244</v>
          </cell>
          <cell r="R169">
            <v>446.77683113598329</v>
          </cell>
        </row>
        <row r="170">
          <cell r="A170" t="str">
            <v>LatAm HY40724</v>
          </cell>
          <cell r="B170">
            <v>40724</v>
          </cell>
          <cell r="C170">
            <v>56</v>
          </cell>
          <cell r="D170">
            <v>55</v>
          </cell>
          <cell r="E170">
            <v>55</v>
          </cell>
          <cell r="F170">
            <v>125218.29254150391</v>
          </cell>
          <cell r="G170">
            <v>32215.504730224609</v>
          </cell>
          <cell r="H170">
            <v>93002.787811279297</v>
          </cell>
          <cell r="I170">
            <v>20228.844219207764</v>
          </cell>
          <cell r="J170">
            <v>33013.250038146973</v>
          </cell>
          <cell r="K170">
            <v>7801.3702480792999</v>
          </cell>
          <cell r="L170">
            <v>2.8171351715997099</v>
          </cell>
          <cell r="M170">
            <v>3.7929707737594316</v>
          </cell>
          <cell r="N170">
            <v>4.2015275395670937</v>
          </cell>
          <cell r="O170">
            <v>158.50974667814697</v>
          </cell>
          <cell r="P170">
            <v>25.673668357432106</v>
          </cell>
          <cell r="Q170">
            <v>16.196902017364476</v>
          </cell>
          <cell r="R170">
            <v>542.2669353587645</v>
          </cell>
        </row>
        <row r="171">
          <cell r="A171" t="str">
            <v>LatAm HY40816</v>
          </cell>
          <cell r="B171">
            <v>40816</v>
          </cell>
          <cell r="C171">
            <v>57</v>
          </cell>
          <cell r="D171">
            <v>56</v>
          </cell>
          <cell r="E171">
            <v>56</v>
          </cell>
          <cell r="F171">
            <v>119956.11619567871</v>
          </cell>
          <cell r="G171">
            <v>28658.518161773682</v>
          </cell>
          <cell r="H171">
            <v>91297.598033905029</v>
          </cell>
          <cell r="I171">
            <v>19257.676331043243</v>
          </cell>
          <cell r="J171">
            <v>34186.337894439697</v>
          </cell>
          <cell r="K171">
            <v>8182.4322266578674</v>
          </cell>
          <cell r="L171">
            <v>2.6705872479179558</v>
          </cell>
          <cell r="M171">
            <v>3.5088904978965063</v>
          </cell>
          <cell r="N171">
            <v>4.1388419441659261</v>
          </cell>
          <cell r="O171">
            <v>148.27311807466415</v>
          </cell>
          <cell r="P171">
            <v>23.868336326528254</v>
          </cell>
          <cell r="Q171">
            <v>16.09754798203485</v>
          </cell>
          <cell r="R171">
            <v>943.09018177152893</v>
          </cell>
        </row>
        <row r="172">
          <cell r="A172" t="str">
            <v>LatAm HY40908</v>
          </cell>
          <cell r="B172">
            <v>40908</v>
          </cell>
          <cell r="C172">
            <v>48</v>
          </cell>
          <cell r="D172">
            <v>48</v>
          </cell>
          <cell r="E172">
            <v>48</v>
          </cell>
          <cell r="F172">
            <v>111526.76504516602</v>
          </cell>
          <cell r="G172">
            <v>26769.667401313782</v>
          </cell>
          <cell r="H172">
            <v>84757.097643852234</v>
          </cell>
          <cell r="I172">
            <v>21411.378977537155</v>
          </cell>
          <cell r="J172">
            <v>31815.085262298584</v>
          </cell>
          <cell r="K172">
            <v>9188.5780868530273</v>
          </cell>
          <cell r="L172">
            <v>2.6640537639636892</v>
          </cell>
          <cell r="M172">
            <v>3.5054680547195365</v>
          </cell>
          <cell r="N172">
            <v>3.4624601283869429</v>
          </cell>
          <cell r="O172">
            <v>125.02542423539393</v>
          </cell>
          <cell r="P172">
            <v>24.002908530945575</v>
          </cell>
          <cell r="Q172">
            <v>19.198421983158926</v>
          </cell>
          <cell r="R172">
            <v>858.92360238686445</v>
          </cell>
        </row>
        <row r="173">
          <cell r="A173" t="str">
            <v>LatAm HY40999</v>
          </cell>
          <cell r="B173">
            <v>40999</v>
          </cell>
          <cell r="C173">
            <v>46</v>
          </cell>
          <cell r="D173">
            <v>45</v>
          </cell>
          <cell r="E173">
            <v>44</v>
          </cell>
          <cell r="F173">
            <v>104176.67395019531</v>
          </cell>
          <cell r="G173">
            <v>22689.490327835083</v>
          </cell>
          <cell r="H173">
            <v>81487.183622360229</v>
          </cell>
          <cell r="I173">
            <v>18409.847365617752</v>
          </cell>
          <cell r="J173">
            <v>28640.82528924942</v>
          </cell>
          <cell r="K173">
            <v>8547.7934236526489</v>
          </cell>
          <cell r="L173">
            <v>2.8451409063602346</v>
          </cell>
          <cell r="M173">
            <v>3.6373488856586449</v>
          </cell>
          <cell r="N173">
            <v>3.3047645212332899</v>
          </cell>
          <cell r="O173">
            <v>122.8248278210261</v>
          </cell>
          <cell r="P173">
            <v>21.773229519418056</v>
          </cell>
          <cell r="Q173">
            <v>17.727058857468833</v>
          </cell>
          <cell r="R173">
            <v>675.89815140162125</v>
          </cell>
        </row>
        <row r="174">
          <cell r="A174" t="str">
            <v>LatAm HY41090</v>
          </cell>
          <cell r="B174">
            <v>41090</v>
          </cell>
          <cell r="C174">
            <v>64</v>
          </cell>
          <cell r="D174">
            <v>64</v>
          </cell>
          <cell r="E174">
            <v>38</v>
          </cell>
          <cell r="F174">
            <v>125535.62985229492</v>
          </cell>
          <cell r="G174">
            <v>26387.125815391541</v>
          </cell>
          <cell r="H174">
            <v>99148.504036903381</v>
          </cell>
          <cell r="I174">
            <v>21142.815784446895</v>
          </cell>
          <cell r="J174">
            <v>33206.335941076279</v>
          </cell>
          <cell r="K174">
            <v>7868.3074550628662</v>
          </cell>
          <cell r="L174">
            <v>2.9858309032601382</v>
          </cell>
          <cell r="M174">
            <v>3.7804721988916334</v>
          </cell>
          <cell r="N174">
            <v>3.0138133395751425</v>
          </cell>
          <cell r="O174">
            <v>124.80421758582634</v>
          </cell>
          <cell r="P174">
            <v>21.019630718735872</v>
          </cell>
          <cell r="Q174">
            <v>16.842083645355114</v>
          </cell>
          <cell r="R174">
            <v>841.95967509620448</v>
          </cell>
        </row>
        <row r="175">
          <cell r="A175" t="str">
            <v>LatAm HY41182</v>
          </cell>
          <cell r="B175">
            <v>41182</v>
          </cell>
          <cell r="C175">
            <v>32</v>
          </cell>
          <cell r="D175">
            <v>32</v>
          </cell>
          <cell r="E175">
            <v>29</v>
          </cell>
          <cell r="F175">
            <v>83236.412994384766</v>
          </cell>
          <cell r="G175">
            <v>18046.015998840332</v>
          </cell>
          <cell r="H175">
            <v>65190.396995544434</v>
          </cell>
          <cell r="I175">
            <v>14001.399000048637</v>
          </cell>
          <cell r="J175">
            <v>20601.044799804688</v>
          </cell>
          <cell r="K175">
            <v>6434.2060012817383</v>
          </cell>
          <cell r="L175">
            <v>3.1644218838921452</v>
          </cell>
          <cell r="M175">
            <v>4.040397649888801</v>
          </cell>
          <cell r="N175">
            <v>3.0709375478292968</v>
          </cell>
          <cell r="O175">
            <v>128.88723475973828</v>
          </cell>
          <cell r="P175">
            <v>21.680434499331128</v>
          </cell>
          <cell r="Q175">
            <v>16.821242646524411</v>
          </cell>
          <cell r="R175">
            <v>825.05467505782894</v>
          </cell>
        </row>
        <row r="176">
          <cell r="A176" t="str">
            <v>LatAm HY39447</v>
          </cell>
          <cell r="B176">
            <v>39447</v>
          </cell>
          <cell r="C176">
            <v>45</v>
          </cell>
          <cell r="D176">
            <v>47</v>
          </cell>
          <cell r="E176">
            <v>45</v>
          </cell>
          <cell r="F176">
            <v>61280</v>
          </cell>
          <cell r="G176">
            <v>10276</v>
          </cell>
          <cell r="H176">
            <v>51004</v>
          </cell>
          <cell r="I176">
            <v>11152</v>
          </cell>
          <cell r="J176">
            <v>28990</v>
          </cell>
          <cell r="K176">
            <v>4703</v>
          </cell>
          <cell r="L176">
            <v>1.7593652983787513</v>
          </cell>
          <cell r="M176">
            <v>2.1138323559848224</v>
          </cell>
          <cell r="N176">
            <v>6.1641505422071017</v>
          </cell>
          <cell r="O176">
            <v>99.372309899569586</v>
          </cell>
          <cell r="P176">
            <v>17.894685849924912</v>
          </cell>
          <cell r="Q176">
            <v>18.007718516365514</v>
          </cell>
          <cell r="R176">
            <v>442.75633651547082</v>
          </cell>
        </row>
        <row r="177">
          <cell r="A177" t="str">
            <v>EMEA</v>
          </cell>
          <cell r="B177" t="str">
            <v>ReportDate</v>
          </cell>
          <cell r="C177" t="str">
            <v>LeverageSample</v>
          </cell>
          <cell r="D177" t="str">
            <v>LiquiditySample</v>
          </cell>
          <cell r="E177" t="str">
            <v>CoverageSample</v>
          </cell>
          <cell r="F177" t="str">
            <v>TotalDebt</v>
          </cell>
          <cell r="G177" t="str">
            <v>Cash</v>
          </cell>
          <cell r="H177" t="str">
            <v>NetDebt</v>
          </cell>
          <cell r="I177" t="str">
            <v>STdebt</v>
          </cell>
          <cell r="J177" t="str">
            <v>LtmEbitda</v>
          </cell>
          <cell r="K177" t="str">
            <v>LtmInterest</v>
          </cell>
          <cell r="L177" t="str">
            <v>NetLeverage</v>
          </cell>
          <cell r="M177" t="str">
            <v>Leverage</v>
          </cell>
          <cell r="N177" t="str">
            <v>CoverageRatio</v>
          </cell>
          <cell r="O177" t="str">
            <v>CashSTdebt</v>
          </cell>
          <cell r="P177" t="str">
            <v>CashTotalDebt</v>
          </cell>
          <cell r="Q177" t="str">
            <v>STtoTotalDebt</v>
          </cell>
          <cell r="R177" t="str">
            <v>OAS</v>
          </cell>
        </row>
        <row r="178">
          <cell r="A178" t="str">
            <v>EMEA38807</v>
          </cell>
          <cell r="B178">
            <v>38807</v>
          </cell>
          <cell r="C178">
            <v>17</v>
          </cell>
          <cell r="D178">
            <v>17</v>
          </cell>
          <cell r="E178">
            <v>15</v>
          </cell>
          <cell r="F178">
            <v>62139.383583068848</v>
          </cell>
          <cell r="G178">
            <v>15659.694316148758</v>
          </cell>
          <cell r="H178">
            <v>46479.68926692009</v>
          </cell>
          <cell r="I178">
            <v>16156.943518638611</v>
          </cell>
          <cell r="J178">
            <v>67608.119674682617</v>
          </cell>
          <cell r="K178">
            <v>2071.7755677700043</v>
          </cell>
          <cell r="L178">
            <v>0.6874867913879501</v>
          </cell>
          <cell r="M178">
            <v>0.91911125293931728</v>
          </cell>
          <cell r="N178">
            <v>20.189873386401</v>
          </cell>
          <cell r="O178">
            <v>96.92238075898311</v>
          </cell>
          <cell r="P178">
            <v>25.200916734577273</v>
          </cell>
          <cell r="Q178">
            <v>26.001132594178006</v>
          </cell>
          <cell r="R178">
            <v>162.84049325972214</v>
          </cell>
        </row>
        <row r="179">
          <cell r="A179" t="str">
            <v>EMEA38898</v>
          </cell>
          <cell r="B179">
            <v>38898</v>
          </cell>
          <cell r="C179">
            <v>17</v>
          </cell>
          <cell r="D179">
            <v>17</v>
          </cell>
          <cell r="E179">
            <v>15</v>
          </cell>
          <cell r="F179">
            <v>64250.928993225098</v>
          </cell>
          <cell r="G179">
            <v>16343.953547716141</v>
          </cell>
          <cell r="H179">
            <v>47906.975445508957</v>
          </cell>
          <cell r="I179">
            <v>18341.177117347717</v>
          </cell>
          <cell r="J179">
            <v>72794.781661987305</v>
          </cell>
          <cell r="K179">
            <v>2115.6905763149261</v>
          </cell>
          <cell r="L179">
            <v>0.65811002316015588</v>
          </cell>
          <cell r="M179">
            <v>0.8826309733514357</v>
          </cell>
          <cell r="N179">
            <v>20.576675507801188</v>
          </cell>
          <cell r="O179">
            <v>89.110712159567257</v>
          </cell>
          <cell r="P179">
            <v>25.437692191874017</v>
          </cell>
          <cell r="Q179">
            <v>28.54616642084925</v>
          </cell>
          <cell r="R179">
            <v>207.64383159780974</v>
          </cell>
        </row>
        <row r="180">
          <cell r="A180" t="str">
            <v>EMEA38990</v>
          </cell>
          <cell r="B180">
            <v>38990</v>
          </cell>
          <cell r="C180">
            <v>17</v>
          </cell>
          <cell r="D180">
            <v>17</v>
          </cell>
          <cell r="E180">
            <v>15</v>
          </cell>
          <cell r="F180">
            <v>71066.739067077637</v>
          </cell>
          <cell r="G180">
            <v>15280.267338991165</v>
          </cell>
          <cell r="H180">
            <v>55786.471728086472</v>
          </cell>
          <cell r="I180">
            <v>22626.896462440491</v>
          </cell>
          <cell r="J180">
            <v>77737.546432495117</v>
          </cell>
          <cell r="K180">
            <v>2152.8627421855927</v>
          </cell>
          <cell r="L180">
            <v>0.71762583575402294</v>
          </cell>
          <cell r="M180">
            <v>0.91418808964841458</v>
          </cell>
          <cell r="N180">
            <v>21.10129148491794</v>
          </cell>
          <cell r="O180">
            <v>67.5314326220374</v>
          </cell>
          <cell r="P180">
            <v>21.501292362055064</v>
          </cell>
          <cell r="Q180">
            <v>31.838940071646853</v>
          </cell>
          <cell r="R180">
            <v>185.82168607871412</v>
          </cell>
        </row>
        <row r="181">
          <cell r="A181" t="str">
            <v>EMEA39082</v>
          </cell>
          <cell r="B181">
            <v>39082</v>
          </cell>
          <cell r="C181">
            <v>18</v>
          </cell>
          <cell r="D181">
            <v>18</v>
          </cell>
          <cell r="E181">
            <v>16</v>
          </cell>
          <cell r="F181">
            <v>80768.85555267334</v>
          </cell>
          <cell r="G181">
            <v>20265.908960580826</v>
          </cell>
          <cell r="H181">
            <v>60502.946592092514</v>
          </cell>
          <cell r="I181">
            <v>26855.913750648499</v>
          </cell>
          <cell r="J181">
            <v>85616.358932495117</v>
          </cell>
          <cell r="K181">
            <v>2229.4903905391693</v>
          </cell>
          <cell r="L181">
            <v>0.70667507175581401</v>
          </cell>
          <cell r="M181">
            <v>0.94338110800012143</v>
          </cell>
          <cell r="N181">
            <v>22.156755778472625</v>
          </cell>
          <cell r="O181">
            <v>75.4616251330918</v>
          </cell>
          <cell r="P181">
            <v>25.091241942092928</v>
          </cell>
          <cell r="Q181">
            <v>33.250333395072609</v>
          </cell>
          <cell r="R181">
            <v>148.26461985284573</v>
          </cell>
        </row>
        <row r="182">
          <cell r="A182" t="str">
            <v>EMEA39172</v>
          </cell>
          <cell r="B182">
            <v>39172</v>
          </cell>
          <cell r="C182">
            <v>23</v>
          </cell>
          <cell r="D182">
            <v>23</v>
          </cell>
          <cell r="E182">
            <v>20</v>
          </cell>
          <cell r="F182">
            <v>113227.70725437999</v>
          </cell>
          <cell r="G182">
            <v>44112.269641399384</v>
          </cell>
          <cell r="H182">
            <v>69115.437612980604</v>
          </cell>
          <cell r="I182">
            <v>43523.904117584229</v>
          </cell>
          <cell r="J182">
            <v>102302.3685874939</v>
          </cell>
          <cell r="K182">
            <v>3408.0536847114563</v>
          </cell>
          <cell r="L182">
            <v>0.67559958354111582</v>
          </cell>
          <cell r="M182">
            <v>1.1067945817651546</v>
          </cell>
          <cell r="N182">
            <v>17.604625046993238</v>
          </cell>
          <cell r="O182">
            <v>101.3518215696497</v>
          </cell>
          <cell r="P182">
            <v>38.958900353158029</v>
          </cell>
          <cell r="Q182">
            <v>38.43927000994767</v>
          </cell>
          <cell r="R182">
            <v>154.80174890167868</v>
          </cell>
        </row>
        <row r="183">
          <cell r="A183" t="str">
            <v>EMEA39263</v>
          </cell>
          <cell r="B183">
            <v>39263</v>
          </cell>
          <cell r="C183">
            <v>23</v>
          </cell>
          <cell r="D183">
            <v>23</v>
          </cell>
          <cell r="E183">
            <v>20</v>
          </cell>
          <cell r="F183">
            <v>124204.76856689155</v>
          </cell>
          <cell r="G183">
            <v>48366.978285312653</v>
          </cell>
          <cell r="H183">
            <v>75837.790281578898</v>
          </cell>
          <cell r="I183">
            <v>46610.233282089233</v>
          </cell>
          <cell r="J183">
            <v>102604.46599960327</v>
          </cell>
          <cell r="K183">
            <v>3438.3585209846497</v>
          </cell>
          <cell r="L183">
            <v>0.73912757639489235</v>
          </cell>
          <cell r="M183">
            <v>1.2105201012144227</v>
          </cell>
          <cell r="N183">
            <v>17.670228646365619</v>
          </cell>
          <cell r="O183">
            <v>103.76901139411048</v>
          </cell>
          <cell r="P183">
            <v>38.941321531680323</v>
          </cell>
          <cell r="Q183">
            <v>37.526927363490792</v>
          </cell>
          <cell r="R183">
            <v>149.77816618688885</v>
          </cell>
        </row>
        <row r="184">
          <cell r="A184" t="str">
            <v>EMEA39355</v>
          </cell>
          <cell r="B184">
            <v>39355</v>
          </cell>
          <cell r="C184">
            <v>23</v>
          </cell>
          <cell r="D184">
            <v>23</v>
          </cell>
          <cell r="E184">
            <v>20</v>
          </cell>
          <cell r="F184">
            <v>132330.09042358398</v>
          </cell>
          <cell r="G184">
            <v>48725.694055318832</v>
          </cell>
          <cell r="H184">
            <v>83604.396368265152</v>
          </cell>
          <cell r="I184">
            <v>43804.561613082886</v>
          </cell>
          <cell r="J184">
            <v>102733.96528244019</v>
          </cell>
          <cell r="K184">
            <v>3350.9842553138733</v>
          </cell>
          <cell r="L184">
            <v>0.81379508849304816</v>
          </cell>
          <cell r="M184">
            <v>1.2880851046659885</v>
          </cell>
          <cell r="N184">
            <v>18.20549951520168</v>
          </cell>
          <cell r="O184">
            <v>111.23429218560237</v>
          </cell>
          <cell r="P184">
            <v>36.821326048633075</v>
          </cell>
          <cell r="Q184">
            <v>33.102495035608314</v>
          </cell>
          <cell r="R184">
            <v>233.7005677834245</v>
          </cell>
        </row>
        <row r="185">
          <cell r="A185" t="str">
            <v>EMEA39447</v>
          </cell>
          <cell r="B185">
            <v>39447</v>
          </cell>
          <cell r="C185">
            <v>24</v>
          </cell>
          <cell r="D185">
            <v>24</v>
          </cell>
          <cell r="E185">
            <v>20</v>
          </cell>
          <cell r="F185">
            <v>147794.11126708984</v>
          </cell>
          <cell r="G185">
            <v>31918.112429141998</v>
          </cell>
          <cell r="H185">
            <v>115875.99883794785</v>
          </cell>
          <cell r="I185">
            <v>50618.726030349731</v>
          </cell>
          <cell r="J185">
            <v>108189.92530441284</v>
          </cell>
          <cell r="K185">
            <v>3978.3063645362854</v>
          </cell>
          <cell r="L185">
            <v>1.0710424146417403</v>
          </cell>
          <cell r="M185">
            <v>1.3660616813556634</v>
          </cell>
          <cell r="N185">
            <v>16.632553679393951</v>
          </cell>
          <cell r="O185">
            <v>63.055937855892871</v>
          </cell>
          <cell r="P185">
            <v>21.596335710196449</v>
          </cell>
          <cell r="Q185">
            <v>34.249487747771511</v>
          </cell>
          <cell r="R185">
            <v>323.12440815333139</v>
          </cell>
        </row>
        <row r="186">
          <cell r="A186" t="str">
            <v>EMEA39538</v>
          </cell>
          <cell r="B186">
            <v>39538</v>
          </cell>
          <cell r="C186">
            <v>26</v>
          </cell>
          <cell r="D186">
            <v>26</v>
          </cell>
          <cell r="E186">
            <v>23</v>
          </cell>
          <cell r="F186">
            <v>173592.72900390625</v>
          </cell>
          <cell r="G186">
            <v>39867.846147537231</v>
          </cell>
          <cell r="H186">
            <v>133724.88285636902</v>
          </cell>
          <cell r="I186">
            <v>56636.578689575195</v>
          </cell>
          <cell r="J186">
            <v>122998.43797302246</v>
          </cell>
          <cell r="K186">
            <v>5829.7812757492065</v>
          </cell>
          <cell r="L186">
            <v>1.0872079764598248</v>
          </cell>
          <cell r="M186">
            <v>1.4113409232236003</v>
          </cell>
          <cell r="N186">
            <v>13.607306375079837</v>
          </cell>
          <cell r="O186">
            <v>70.392398463990375</v>
          </cell>
          <cell r="P186">
            <v>22.966311075529038</v>
          </cell>
          <cell r="Q186">
            <v>32.626123809771286</v>
          </cell>
          <cell r="R186">
            <v>439.74979189746387</v>
          </cell>
        </row>
        <row r="187">
          <cell r="A187" t="str">
            <v>EMEA39629</v>
          </cell>
          <cell r="B187">
            <v>39629</v>
          </cell>
          <cell r="C187">
            <v>26</v>
          </cell>
          <cell r="D187">
            <v>26</v>
          </cell>
          <cell r="E187">
            <v>23</v>
          </cell>
          <cell r="F187">
            <v>160101.7444152832</v>
          </cell>
          <cell r="G187">
            <v>39019.405693054199</v>
          </cell>
          <cell r="H187">
            <v>121082.338722229</v>
          </cell>
          <cell r="I187">
            <v>47882.860481262207</v>
          </cell>
          <cell r="J187">
            <v>136055.66307067871</v>
          </cell>
          <cell r="K187">
            <v>6061.9427442550659</v>
          </cell>
          <cell r="L187">
            <v>0.88994707011444785</v>
          </cell>
          <cell r="M187">
            <v>1.1767370854097632</v>
          </cell>
          <cell r="N187">
            <v>13.671248472904155</v>
          </cell>
          <cell r="O187">
            <v>81.489295545163799</v>
          </cell>
          <cell r="P187">
            <v>24.371630575019164</v>
          </cell>
          <cell r="Q187">
            <v>29.907769372618613</v>
          </cell>
          <cell r="R187">
            <v>392.72582724428798</v>
          </cell>
        </row>
        <row r="188">
          <cell r="A188" t="str">
            <v>EMEA39721</v>
          </cell>
          <cell r="B188">
            <v>39721</v>
          </cell>
          <cell r="C188">
            <v>26</v>
          </cell>
          <cell r="D188">
            <v>26</v>
          </cell>
          <cell r="E188">
            <v>23</v>
          </cell>
          <cell r="F188">
            <v>161531.01574707031</v>
          </cell>
          <cell r="G188">
            <v>37409.026991844177</v>
          </cell>
          <cell r="H188">
            <v>124121.98875522614</v>
          </cell>
          <cell r="I188">
            <v>47227.053409576416</v>
          </cell>
          <cell r="J188">
            <v>148302.96315002441</v>
          </cell>
          <cell r="K188">
            <v>6502.6381244659424</v>
          </cell>
          <cell r="L188">
            <v>0.83694881153293865</v>
          </cell>
          <cell r="M188">
            <v>1.0891961449459664</v>
          </cell>
          <cell r="N188">
            <v>13.498499278788357</v>
          </cell>
          <cell r="O188">
            <v>79.211012102352768</v>
          </cell>
          <cell r="P188">
            <v>23.159036559530001</v>
          </cell>
          <cell r="Q188">
            <v>29.23714259528079</v>
          </cell>
          <cell r="R188">
            <v>849.60322808944898</v>
          </cell>
        </row>
        <row r="189">
          <cell r="A189" t="str">
            <v>EMEA39813</v>
          </cell>
          <cell r="B189">
            <v>39813</v>
          </cell>
          <cell r="C189">
            <v>28</v>
          </cell>
          <cell r="D189">
            <v>28</v>
          </cell>
          <cell r="E189">
            <v>23</v>
          </cell>
          <cell r="F189">
            <v>167161.98676872253</v>
          </cell>
          <cell r="G189">
            <v>39054.231801867485</v>
          </cell>
          <cell r="H189">
            <v>128107.75496685505</v>
          </cell>
          <cell r="I189">
            <v>53250.725001335144</v>
          </cell>
          <cell r="J189">
            <v>149097.62823486328</v>
          </cell>
          <cell r="K189">
            <v>6946.9290332794189</v>
          </cell>
          <cell r="L189">
            <v>0.85922060923099108</v>
          </cell>
          <cell r="M189">
            <v>1.1211579201340729</v>
          </cell>
          <cell r="N189">
            <v>12.041203332335794</v>
          </cell>
          <cell r="O189">
            <v>73.340281847596046</v>
          </cell>
          <cell r="P189">
            <v>23.363105785468488</v>
          </cell>
          <cell r="Q189">
            <v>31.855762204483934</v>
          </cell>
          <cell r="R189">
            <v>1549.4122454345274</v>
          </cell>
        </row>
        <row r="190">
          <cell r="A190" t="str">
            <v>EMEA39903</v>
          </cell>
          <cell r="B190">
            <v>39903</v>
          </cell>
          <cell r="C190">
            <v>29</v>
          </cell>
          <cell r="D190">
            <v>29</v>
          </cell>
          <cell r="E190">
            <v>26</v>
          </cell>
          <cell r="F190">
            <v>168824.3816576004</v>
          </cell>
          <cell r="G190">
            <v>36554.662901043892</v>
          </cell>
          <cell r="H190">
            <v>132269.71875655651</v>
          </cell>
          <cell r="I190">
            <v>54804.651721954346</v>
          </cell>
          <cell r="J190">
            <v>126649.12249565125</v>
          </cell>
          <cell r="K190">
            <v>8082.9844055175781</v>
          </cell>
          <cell r="L190">
            <v>1.0443792751986756</v>
          </cell>
          <cell r="M190">
            <v>1.3330086962378862</v>
          </cell>
          <cell r="N190">
            <v>8.7537680708877392</v>
          </cell>
          <cell r="O190">
            <v>66.699927382989571</v>
          </cell>
          <cell r="P190">
            <v>21.652478476232119</v>
          </cell>
          <cell r="Q190">
            <v>32.462521813410753</v>
          </cell>
          <cell r="R190">
            <v>1181.74044332169</v>
          </cell>
        </row>
        <row r="191">
          <cell r="A191" t="str">
            <v>EMEA39994</v>
          </cell>
          <cell r="B191">
            <v>39994</v>
          </cell>
          <cell r="C191">
            <v>29</v>
          </cell>
          <cell r="D191">
            <v>29</v>
          </cell>
          <cell r="E191">
            <v>26</v>
          </cell>
          <cell r="F191">
            <v>187672.83337593079</v>
          </cell>
          <cell r="G191">
            <v>48433.081853270531</v>
          </cell>
          <cell r="H191">
            <v>139239.75152266026</v>
          </cell>
          <cell r="I191">
            <v>56387.598344802856</v>
          </cell>
          <cell r="J191">
            <v>111140.14972496033</v>
          </cell>
          <cell r="K191">
            <v>8283.7197380065918</v>
          </cell>
          <cell r="L191">
            <v>1.2528303395958913</v>
          </cell>
          <cell r="M191">
            <v>1.6886141852459862</v>
          </cell>
          <cell r="N191">
            <v>7.9749705291196396</v>
          </cell>
          <cell r="O191">
            <v>85.893145434406534</v>
          </cell>
          <cell r="P191">
            <v>25.807188489691185</v>
          </cell>
          <cell r="Q191">
            <v>30.045690327407087</v>
          </cell>
          <cell r="R191">
            <v>748.77409580449296</v>
          </cell>
        </row>
        <row r="192">
          <cell r="A192" t="str">
            <v>EMEA40086</v>
          </cell>
          <cell r="B192">
            <v>40086</v>
          </cell>
          <cell r="C192">
            <v>29</v>
          </cell>
          <cell r="D192">
            <v>28</v>
          </cell>
          <cell r="E192">
            <v>26</v>
          </cell>
          <cell r="F192">
            <v>193787.73194122314</v>
          </cell>
          <cell r="G192">
            <v>44866.908204674721</v>
          </cell>
          <cell r="H192">
            <v>148920.82373654842</v>
          </cell>
          <cell r="I192">
            <v>52323.507371425629</v>
          </cell>
          <cell r="J192">
            <v>96849.291988372803</v>
          </cell>
          <cell r="K192">
            <v>8365.9581751823425</v>
          </cell>
          <cell r="L192">
            <v>1.5376552649907553</v>
          </cell>
          <cell r="M192">
            <v>2.000920481323583</v>
          </cell>
          <cell r="N192">
            <v>7.1098857429480784</v>
          </cell>
          <cell r="O192">
            <v>85.486496322113808</v>
          </cell>
          <cell r="P192">
            <v>23.124237800213116</v>
          </cell>
          <cell r="Q192">
            <v>27.050164406178023</v>
          </cell>
          <cell r="R192">
            <v>465.19848998623308</v>
          </cell>
        </row>
        <row r="193">
          <cell r="A193" t="str">
            <v>EMEA40178</v>
          </cell>
          <cell r="B193">
            <v>40178</v>
          </cell>
          <cell r="C193">
            <v>29</v>
          </cell>
          <cell r="D193">
            <v>28</v>
          </cell>
          <cell r="E193">
            <v>26</v>
          </cell>
          <cell r="F193">
            <v>195234.99754905701</v>
          </cell>
          <cell r="G193">
            <v>44173.023095965385</v>
          </cell>
          <cell r="H193">
            <v>151061.97445309162</v>
          </cell>
          <cell r="I193">
            <v>47257.640467643738</v>
          </cell>
          <cell r="J193">
            <v>99670.247241973877</v>
          </cell>
          <cell r="K193">
            <v>8393.562041759491</v>
          </cell>
          <cell r="L193">
            <v>1.5156175351542147</v>
          </cell>
          <cell r="M193">
            <v>1.9588092028614752</v>
          </cell>
          <cell r="N193">
            <v>7.5754269335932047</v>
          </cell>
          <cell r="O193">
            <v>93.182071005249654</v>
          </cell>
          <cell r="P193">
            <v>22.596445632213666</v>
          </cell>
          <cell r="Q193">
            <v>24.249778297952442</v>
          </cell>
          <cell r="R193">
            <v>424.70841062900632</v>
          </cell>
        </row>
        <row r="194">
          <cell r="A194" t="str">
            <v>EMEA40268</v>
          </cell>
          <cell r="B194">
            <v>40268</v>
          </cell>
          <cell r="C194">
            <v>30</v>
          </cell>
          <cell r="D194">
            <v>31</v>
          </cell>
          <cell r="E194">
            <v>27</v>
          </cell>
          <cell r="F194">
            <v>182115.25054931641</v>
          </cell>
          <cell r="G194">
            <v>49340.520946502686</v>
          </cell>
          <cell r="H194">
            <v>132774.72960281372</v>
          </cell>
          <cell r="I194">
            <v>39223.511288166046</v>
          </cell>
          <cell r="J194">
            <v>111883.21863555908</v>
          </cell>
          <cell r="K194">
            <v>8003.2634334564209</v>
          </cell>
          <cell r="L194">
            <v>1.1867260454430191</v>
          </cell>
          <cell r="M194">
            <v>1.6277262378599104</v>
          </cell>
          <cell r="N194">
            <v>9.0259770581243206</v>
          </cell>
          <cell r="O194">
            <v>129.69294246310693</v>
          </cell>
          <cell r="P194">
            <v>26.949147794265084</v>
          </cell>
          <cell r="Q194">
            <v>20.779193749830423</v>
          </cell>
          <cell r="R194">
            <v>308.64111372044493</v>
          </cell>
        </row>
        <row r="195">
          <cell r="A195" t="str">
            <v>EMEA40359</v>
          </cell>
          <cell r="B195">
            <v>40359</v>
          </cell>
          <cell r="C195">
            <v>32</v>
          </cell>
          <cell r="D195">
            <v>32</v>
          </cell>
          <cell r="E195">
            <v>28</v>
          </cell>
          <cell r="F195">
            <v>189275.5576171875</v>
          </cell>
          <cell r="G195">
            <v>50807.653596878052</v>
          </cell>
          <cell r="H195">
            <v>138467.90402030945</v>
          </cell>
          <cell r="I195">
            <v>37790.096282958984</v>
          </cell>
          <cell r="J195">
            <v>123127.93177032471</v>
          </cell>
          <cell r="K195">
            <v>8749.3707427978516</v>
          </cell>
          <cell r="L195">
            <v>1.1245856405563524</v>
          </cell>
          <cell r="M195">
            <v>1.5372268087004866</v>
          </cell>
          <cell r="N195">
            <v>8.9398133300117131</v>
          </cell>
          <cell r="O195">
            <v>134.44700753458832</v>
          </cell>
          <cell r="P195">
            <v>26.843219608755426</v>
          </cell>
          <cell r="Q195">
            <v>19.965650482662952</v>
          </cell>
          <cell r="R195">
            <v>448.73947145433357</v>
          </cell>
        </row>
        <row r="196">
          <cell r="A196" t="str">
            <v>EMEA40451</v>
          </cell>
          <cell r="B196">
            <v>40451</v>
          </cell>
          <cell r="C196">
            <v>33</v>
          </cell>
          <cell r="D196">
            <v>33</v>
          </cell>
          <cell r="E196">
            <v>28</v>
          </cell>
          <cell r="F196">
            <v>188746.90148925781</v>
          </cell>
          <cell r="G196">
            <v>52987.19090461731</v>
          </cell>
          <cell r="H196">
            <v>135759.7105846405</v>
          </cell>
          <cell r="I196">
            <v>36025.057124614716</v>
          </cell>
          <cell r="J196">
            <v>129783.86491394043</v>
          </cell>
          <cell r="K196">
            <v>8132.444522857666</v>
          </cell>
          <cell r="L196">
            <v>1.0460445963345493</v>
          </cell>
          <cell r="M196">
            <v>1.4543171573324289</v>
          </cell>
          <cell r="N196">
            <v>8.7322248835859373</v>
          </cell>
          <cell r="O196">
            <v>147.08426615765984</v>
          </cell>
          <cell r="P196">
            <v>28.073144770343678</v>
          </cell>
          <cell r="Q196">
            <v>19.086436301930508</v>
          </cell>
          <cell r="R196">
            <v>377.30669757220301</v>
          </cell>
        </row>
        <row r="197">
          <cell r="A197" t="str">
            <v>EMEA40543</v>
          </cell>
          <cell r="B197">
            <v>40543</v>
          </cell>
          <cell r="C197">
            <v>34</v>
          </cell>
          <cell r="D197">
            <v>34</v>
          </cell>
          <cell r="E197">
            <v>29</v>
          </cell>
          <cell r="F197">
            <v>197796.06634521484</v>
          </cell>
          <cell r="G197">
            <v>58278.31333732605</v>
          </cell>
          <cell r="H197">
            <v>139517.75300788879</v>
          </cell>
          <cell r="I197">
            <v>32062.764976978302</v>
          </cell>
          <cell r="J197">
            <v>133424.10883331299</v>
          </cell>
          <cell r="K197">
            <v>8513.4497604370117</v>
          </cell>
          <cell r="L197">
            <v>1.0456712375886175</v>
          </cell>
          <cell r="M197">
            <v>1.4824612139049163</v>
          </cell>
          <cell r="N197">
            <v>8.5187000126475656</v>
          </cell>
          <cell r="O197">
            <v>181.76321779849937</v>
          </cell>
          <cell r="P197">
            <v>29.463838393839698</v>
          </cell>
          <cell r="Q197">
            <v>16.210011437244123</v>
          </cell>
          <cell r="R197">
            <v>327.64219062989753</v>
          </cell>
        </row>
        <row r="198">
          <cell r="A198" t="str">
            <v>EMEA40633</v>
          </cell>
          <cell r="B198">
            <v>40633</v>
          </cell>
          <cell r="C198">
            <v>32</v>
          </cell>
          <cell r="D198">
            <v>36</v>
          </cell>
          <cell r="E198">
            <v>27</v>
          </cell>
          <cell r="F198">
            <v>192961.96539306641</v>
          </cell>
          <cell r="G198">
            <v>58755.797431945801</v>
          </cell>
          <cell r="H198">
            <v>134206.16796112061</v>
          </cell>
          <cell r="I198">
            <v>33118.509177684784</v>
          </cell>
          <cell r="J198">
            <v>139802.1452331543</v>
          </cell>
          <cell r="K198">
            <v>7539.438193321228</v>
          </cell>
          <cell r="L198">
            <v>0.95997216449932843</v>
          </cell>
          <cell r="M198">
            <v>1.3802503893717446</v>
          </cell>
          <cell r="N198">
            <v>10.077480921982922</v>
          </cell>
          <cell r="O198">
            <v>191.02414303577092</v>
          </cell>
          <cell r="P198">
            <v>29.72949518062789</v>
          </cell>
          <cell r="Q198">
            <v>15.563213480853456</v>
          </cell>
          <cell r="R198">
            <v>265.63093522246999</v>
          </cell>
        </row>
        <row r="199">
          <cell r="A199" t="str">
            <v>EMEA40724</v>
          </cell>
          <cell r="B199">
            <v>40724</v>
          </cell>
          <cell r="C199">
            <v>34</v>
          </cell>
          <cell r="D199">
            <v>37</v>
          </cell>
          <cell r="E199">
            <v>30</v>
          </cell>
          <cell r="F199">
            <v>202112.97750854492</v>
          </cell>
          <cell r="G199">
            <v>60554.046207427979</v>
          </cell>
          <cell r="H199">
            <v>141558.93130111694</v>
          </cell>
          <cell r="I199">
            <v>36043.541470527649</v>
          </cell>
          <cell r="J199">
            <v>149680.80158233643</v>
          </cell>
          <cell r="K199">
            <v>8643.875054359436</v>
          </cell>
          <cell r="L199">
            <v>0.94573873071656556</v>
          </cell>
          <cell r="M199">
            <v>1.3502932598698478</v>
          </cell>
          <cell r="N199">
            <v>9.4786182556667313</v>
          </cell>
          <cell r="O199">
            <v>169.90483257096676</v>
          </cell>
          <cell r="P199">
            <v>29.271288483560514</v>
          </cell>
          <cell r="Q199">
            <v>17.228049397202593</v>
          </cell>
          <cell r="R199">
            <v>294.65862725605507</v>
          </cell>
        </row>
        <row r="200">
          <cell r="A200" t="str">
            <v>EMEA40816</v>
          </cell>
          <cell r="B200">
            <v>40816</v>
          </cell>
          <cell r="C200">
            <v>32</v>
          </cell>
          <cell r="D200">
            <v>35</v>
          </cell>
          <cell r="E200">
            <v>29</v>
          </cell>
          <cell r="F200">
            <v>173780.77026367188</v>
          </cell>
          <cell r="G200">
            <v>50651.821578979492</v>
          </cell>
          <cell r="H200">
            <v>123128.94868469238</v>
          </cell>
          <cell r="I200">
            <v>37672.175526618958</v>
          </cell>
          <cell r="J200">
            <v>146650.34417724609</v>
          </cell>
          <cell r="K200">
            <v>7194.3040461540222</v>
          </cell>
          <cell r="L200">
            <v>0.8396089990479324</v>
          </cell>
          <cell r="M200">
            <v>1.1850007665419122</v>
          </cell>
          <cell r="N200">
            <v>11.45281749004525</v>
          </cell>
          <cell r="O200">
            <v>145.7244051134661</v>
          </cell>
          <cell r="P200">
            <v>29.264186846339417</v>
          </cell>
          <cell r="Q200">
            <v>20.08187085996563</v>
          </cell>
          <cell r="R200">
            <v>557.73210800352581</v>
          </cell>
        </row>
        <row r="201">
          <cell r="A201" t="str">
            <v>EMEA40908</v>
          </cell>
          <cell r="B201">
            <v>40908</v>
          </cell>
          <cell r="C201">
            <v>36</v>
          </cell>
          <cell r="D201">
            <v>36</v>
          </cell>
          <cell r="E201">
            <v>35</v>
          </cell>
          <cell r="F201">
            <v>198247.36132049561</v>
          </cell>
          <cell r="G201">
            <v>57141.191625595093</v>
          </cell>
          <cell r="H201">
            <v>141106.16969490051</v>
          </cell>
          <cell r="I201">
            <v>40219.238448143005</v>
          </cell>
          <cell r="J201">
            <v>159209.38589859009</v>
          </cell>
          <cell r="K201">
            <v>9195.0849447250366</v>
          </cell>
          <cell r="L201">
            <v>0.88629303416055771</v>
          </cell>
          <cell r="M201">
            <v>1.2451989573452102</v>
          </cell>
          <cell r="N201">
            <v>10.396465772013457</v>
          </cell>
          <cell r="O201">
            <v>142.07427547209912</v>
          </cell>
          <cell r="P201">
            <v>28.823178903863479</v>
          </cell>
          <cell r="Q201">
            <v>20.287401648248309</v>
          </cell>
          <cell r="R201">
            <v>517.94451952288898</v>
          </cell>
        </row>
        <row r="202">
          <cell r="A202" t="str">
            <v>EMEA40999</v>
          </cell>
          <cell r="B202">
            <v>40999</v>
          </cell>
          <cell r="C202">
            <v>31</v>
          </cell>
          <cell r="D202">
            <v>32</v>
          </cell>
          <cell r="E202">
            <v>30</v>
          </cell>
          <cell r="F202">
            <v>166875.69528198242</v>
          </cell>
          <cell r="G202">
            <v>55186.555076599121</v>
          </cell>
          <cell r="H202">
            <v>111689.1402053833</v>
          </cell>
          <cell r="I202">
            <v>36109.78037405014</v>
          </cell>
          <cell r="J202">
            <v>138815.03668212891</v>
          </cell>
          <cell r="K202">
            <v>6992.2946462631226</v>
          </cell>
          <cell r="L202">
            <v>0.80458963866529165</v>
          </cell>
          <cell r="M202">
            <v>1.202144229260331</v>
          </cell>
          <cell r="N202">
            <v>11.401698686243957</v>
          </cell>
          <cell r="O202">
            <v>153.46644473328499</v>
          </cell>
          <cell r="P202">
            <v>33.048729843849479</v>
          </cell>
          <cell r="Q202">
            <v>21.534824698184735</v>
          </cell>
          <cell r="R202">
            <v>390.7670759484713</v>
          </cell>
        </row>
        <row r="203">
          <cell r="A203" t="str">
            <v>EMEA41090</v>
          </cell>
          <cell r="B203">
            <v>41090</v>
          </cell>
          <cell r="C203">
            <v>30</v>
          </cell>
          <cell r="D203">
            <v>30</v>
          </cell>
          <cell r="E203">
            <v>29</v>
          </cell>
          <cell r="F203">
            <v>154294.19535064697</v>
          </cell>
          <cell r="G203">
            <v>45795.383002281189</v>
          </cell>
          <cell r="H203">
            <v>108498.81234836578</v>
          </cell>
          <cell r="I203">
            <v>34932.25806427002</v>
          </cell>
          <cell r="J203">
            <v>120857.46146011353</v>
          </cell>
          <cell r="K203">
            <v>7028.3894348144531</v>
          </cell>
          <cell r="L203">
            <v>0.89774194358842752</v>
          </cell>
          <cell r="M203">
            <v>1.2766625534458089</v>
          </cell>
          <cell r="N203">
            <v>9.1099763400921816</v>
          </cell>
          <cell r="O203">
            <v>131.09768889839495</v>
          </cell>
          <cell r="P203">
            <v>29.680561150215144</v>
          </cell>
          <cell r="Q203">
            <v>22.640033855378309</v>
          </cell>
          <cell r="R203">
            <v>420.07779466800849</v>
          </cell>
        </row>
        <row r="204">
          <cell r="A204" t="str">
            <v>EMEA41182</v>
          </cell>
          <cell r="B204">
            <v>41182</v>
          </cell>
          <cell r="C204">
            <v>14</v>
          </cell>
          <cell r="D204">
            <v>14</v>
          </cell>
          <cell r="E204">
            <v>12</v>
          </cell>
          <cell r="F204">
            <v>51206</v>
          </cell>
          <cell r="G204">
            <v>14830</v>
          </cell>
          <cell r="H204">
            <v>36376</v>
          </cell>
          <cell r="I204">
            <v>10098</v>
          </cell>
          <cell r="J204">
            <v>40530</v>
          </cell>
          <cell r="K204">
            <v>3109</v>
          </cell>
          <cell r="L204">
            <v>0.89750801875154207</v>
          </cell>
          <cell r="M204">
            <v>1.2634098198865038</v>
          </cell>
          <cell r="N204">
            <v>12.459954969443551</v>
          </cell>
          <cell r="O204">
            <v>146.86076450782332</v>
          </cell>
          <cell r="P204">
            <v>28.961449830098037</v>
          </cell>
          <cell r="Q204">
            <v>19.720345272038433</v>
          </cell>
          <cell r="R204">
            <v>354.78819167210048</v>
          </cell>
        </row>
        <row r="205">
          <cell r="A205" t="str">
            <v>EMEA39082</v>
          </cell>
          <cell r="B205">
            <v>39082</v>
          </cell>
          <cell r="C205">
            <v>18</v>
          </cell>
          <cell r="D205">
            <v>18</v>
          </cell>
          <cell r="E205">
            <v>16</v>
          </cell>
          <cell r="F205">
            <v>80768.85555267334</v>
          </cell>
          <cell r="G205">
            <v>20265.908960580826</v>
          </cell>
          <cell r="H205">
            <v>60502.946592092514</v>
          </cell>
          <cell r="I205">
            <v>26855.913750648499</v>
          </cell>
          <cell r="J205">
            <v>85616.358932495117</v>
          </cell>
          <cell r="K205">
            <v>2229.4903905391693</v>
          </cell>
          <cell r="L205">
            <v>0.70667507175581401</v>
          </cell>
          <cell r="M205">
            <v>0.94338110800012143</v>
          </cell>
          <cell r="N205">
            <v>22.156755778472625</v>
          </cell>
          <cell r="O205">
            <v>75.4616251330918</v>
          </cell>
          <cell r="P205">
            <v>25.091241942092928</v>
          </cell>
          <cell r="Q205">
            <v>33.250333395072609</v>
          </cell>
          <cell r="R205">
            <v>147.57598701148677</v>
          </cell>
        </row>
        <row r="206">
          <cell r="A206" t="str">
            <v>EMEA IG</v>
          </cell>
          <cell r="B206" t="str">
            <v>ReportDate</v>
          </cell>
          <cell r="C206" t="str">
            <v>LeverageSample</v>
          </cell>
          <cell r="D206" t="str">
            <v>LiquiditySample</v>
          </cell>
          <cell r="E206" t="str">
            <v>CoverageSample</v>
          </cell>
          <cell r="F206" t="str">
            <v>TotalDebt</v>
          </cell>
          <cell r="G206" t="str">
            <v>Cash</v>
          </cell>
          <cell r="H206" t="str">
            <v>NetDebt</v>
          </cell>
          <cell r="I206" t="str">
            <v>STdebt</v>
          </cell>
          <cell r="J206" t="str">
            <v>LtmEbitda</v>
          </cell>
          <cell r="K206" t="str">
            <v>LtmInterest</v>
          </cell>
          <cell r="L206" t="str">
            <v>NetLeverage</v>
          </cell>
          <cell r="M206" t="str">
            <v>Leverage</v>
          </cell>
          <cell r="N206" t="str">
            <v>CoverageRatio</v>
          </cell>
          <cell r="O206" t="str">
            <v>CashSTdebt</v>
          </cell>
          <cell r="P206" t="str">
            <v>CashTotalDebt</v>
          </cell>
          <cell r="Q206" t="str">
            <v>STtoTotalDebt</v>
          </cell>
          <cell r="R206" t="str">
            <v>OAS</v>
          </cell>
        </row>
        <row r="207">
          <cell r="A207" t="str">
            <v>EMEA IG38807</v>
          </cell>
          <cell r="B207">
            <v>38807</v>
          </cell>
          <cell r="C207">
            <v>4</v>
          </cell>
          <cell r="D207">
            <v>4</v>
          </cell>
          <cell r="E207">
            <v>3</v>
          </cell>
          <cell r="F207">
            <v>41212.656372070313</v>
          </cell>
          <cell r="G207">
            <v>10418.779968261719</v>
          </cell>
          <cell r="H207">
            <v>30793.876403808594</v>
          </cell>
          <cell r="I207">
            <v>9699.2472057342529</v>
          </cell>
          <cell r="J207">
            <v>47496.448974609375</v>
          </cell>
          <cell r="K207">
            <v>598.39519882202148</v>
          </cell>
          <cell r="L207">
            <v>0.64834060374219482</v>
          </cell>
          <cell r="M207">
            <v>0.86769973886051466</v>
          </cell>
          <cell r="N207">
            <v>38.021492663874774</v>
          </cell>
          <cell r="O207">
            <v>107.41843925889501</v>
          </cell>
          <cell r="P207">
            <v>25.280534877927678</v>
          </cell>
          <cell r="Q207">
            <v>23.534632463796733</v>
          </cell>
          <cell r="R207">
            <v>128.20273694874496</v>
          </cell>
        </row>
        <row r="208">
          <cell r="A208" t="str">
            <v>EMEA IG38898</v>
          </cell>
          <cell r="B208">
            <v>38898</v>
          </cell>
          <cell r="C208">
            <v>4</v>
          </cell>
          <cell r="D208">
            <v>4</v>
          </cell>
          <cell r="E208">
            <v>3</v>
          </cell>
          <cell r="F208">
            <v>42807.317260742188</v>
          </cell>
          <cell r="G208">
            <v>10479.438781738281</v>
          </cell>
          <cell r="H208">
            <v>32327.878479003906</v>
          </cell>
          <cell r="I208">
            <v>12185.399871826172</v>
          </cell>
          <cell r="J208">
            <v>52373.159912109375</v>
          </cell>
          <cell r="K208">
            <v>615.39519882202148</v>
          </cell>
          <cell r="L208">
            <v>0.61726041608440874</v>
          </cell>
          <cell r="M208">
            <v>0.81735219590683061</v>
          </cell>
          <cell r="N208">
            <v>39.238069656630373</v>
          </cell>
          <cell r="O208">
            <v>85.999958080717249</v>
          </cell>
          <cell r="P208">
            <v>24.480484768310358</v>
          </cell>
          <cell r="Q208">
            <v>28.465693838284935</v>
          </cell>
          <cell r="R208">
            <v>164.16981332141165</v>
          </cell>
        </row>
        <row r="209">
          <cell r="A209" t="str">
            <v>EMEA IG38990</v>
          </cell>
          <cell r="B209">
            <v>38990</v>
          </cell>
          <cell r="C209">
            <v>5</v>
          </cell>
          <cell r="D209">
            <v>5</v>
          </cell>
          <cell r="E209">
            <v>4</v>
          </cell>
          <cell r="F209">
            <v>52821.040649414063</v>
          </cell>
          <cell r="G209">
            <v>11350.736022949219</v>
          </cell>
          <cell r="H209">
            <v>41470.304626464844</v>
          </cell>
          <cell r="I209">
            <v>17889.9996509552</v>
          </cell>
          <cell r="J209">
            <v>63738.309814453125</v>
          </cell>
          <cell r="K209">
            <v>983.16494750976562</v>
          </cell>
          <cell r="L209">
            <v>0.65063389266499105</v>
          </cell>
          <cell r="M209">
            <v>0.82871730993777482</v>
          </cell>
          <cell r="N209">
            <v>33.019495536257075</v>
          </cell>
          <cell r="O209">
            <v>63.447379789877026</v>
          </cell>
          <cell r="P209">
            <v>21.489042781808827</v>
          </cell>
          <cell r="Q209">
            <v>33.869078365372289</v>
          </cell>
          <cell r="R209">
            <v>146.96895545056867</v>
          </cell>
        </row>
        <row r="210">
          <cell r="A210" t="str">
            <v>EMEA IG39082</v>
          </cell>
          <cell r="B210">
            <v>39082</v>
          </cell>
          <cell r="C210">
            <v>6</v>
          </cell>
          <cell r="D210">
            <v>6</v>
          </cell>
          <cell r="E210">
            <v>5</v>
          </cell>
          <cell r="F210">
            <v>62319.142211914063</v>
          </cell>
          <cell r="G210">
            <v>16542.568908691406</v>
          </cell>
          <cell r="H210">
            <v>45776.573303222656</v>
          </cell>
          <cell r="I210">
            <v>22084.290557861328</v>
          </cell>
          <cell r="J210">
            <v>70983.08837890625</v>
          </cell>
          <cell r="K210">
            <v>1040.9637145996094</v>
          </cell>
          <cell r="L210">
            <v>0.64489407757053707</v>
          </cell>
          <cell r="M210">
            <v>0.87794351633808576</v>
          </cell>
          <cell r="N210">
            <v>34.390887983714244</v>
          </cell>
          <cell r="O210">
            <v>74.906499103285711</v>
          </cell>
          <cell r="P210">
            <v>26.544923953604783</v>
          </cell>
          <cell r="Q210">
            <v>35.43741100088392</v>
          </cell>
          <cell r="R210">
            <v>115.58567785695493</v>
          </cell>
        </row>
        <row r="211">
          <cell r="A211" t="str">
            <v>EMEA IG39172</v>
          </cell>
          <cell r="B211">
            <v>39172</v>
          </cell>
          <cell r="C211">
            <v>9</v>
          </cell>
          <cell r="D211">
            <v>9</v>
          </cell>
          <cell r="E211">
            <v>7</v>
          </cell>
          <cell r="F211">
            <v>87379.699493408203</v>
          </cell>
          <cell r="G211">
            <v>37935.876861572266</v>
          </cell>
          <cell r="H211">
            <v>49443.822631835938</v>
          </cell>
          <cell r="I211">
            <v>33120.110012054443</v>
          </cell>
          <cell r="J211">
            <v>79532.384796142578</v>
          </cell>
          <cell r="K211">
            <v>1626.2939157485962</v>
          </cell>
          <cell r="L211">
            <v>0.62168163017581268</v>
          </cell>
          <cell r="M211">
            <v>1.0986681679089576</v>
          </cell>
          <cell r="N211">
            <v>23.843311517613078</v>
          </cell>
          <cell r="O211">
            <v>114.54031054777616</v>
          </cell>
          <cell r="P211">
            <v>43.414977485055431</v>
          </cell>
          <cell r="Q211">
            <v>37.903666645767046</v>
          </cell>
          <cell r="R211">
            <v>132.63651220420857</v>
          </cell>
        </row>
        <row r="212">
          <cell r="A212" t="str">
            <v>EMEA IG39263</v>
          </cell>
          <cell r="B212">
            <v>39263</v>
          </cell>
          <cell r="C212">
            <v>9</v>
          </cell>
          <cell r="D212">
            <v>9</v>
          </cell>
          <cell r="E212">
            <v>7</v>
          </cell>
          <cell r="F212">
            <v>97542.116119384766</v>
          </cell>
          <cell r="G212">
            <v>41675.017059326172</v>
          </cell>
          <cell r="H212">
            <v>55867.099060058594</v>
          </cell>
          <cell r="I212">
            <v>36217.643209457397</v>
          </cell>
          <cell r="J212">
            <v>79546.052276611328</v>
          </cell>
          <cell r="K212">
            <v>1643.8957872390747</v>
          </cell>
          <cell r="L212">
            <v>0.70232396782919948</v>
          </cell>
          <cell r="M212">
            <v>1.2262345311643423</v>
          </cell>
          <cell r="N212">
            <v>23.874309308424298</v>
          </cell>
          <cell r="O212">
            <v>115.06827437198814</v>
          </cell>
          <cell r="P212">
            <v>42.72515167532233</v>
          </cell>
          <cell r="Q212">
            <v>37.130261932322156</v>
          </cell>
          <cell r="R212">
            <v>127.94242901989165</v>
          </cell>
        </row>
        <row r="213">
          <cell r="A213" t="str">
            <v>EMEA IG39355</v>
          </cell>
          <cell r="B213">
            <v>39355</v>
          </cell>
          <cell r="C213">
            <v>9</v>
          </cell>
          <cell r="D213">
            <v>9</v>
          </cell>
          <cell r="E213">
            <v>7</v>
          </cell>
          <cell r="F213">
            <v>103079.54299926758</v>
          </cell>
          <cell r="G213">
            <v>42093.852874755859</v>
          </cell>
          <cell r="H213">
            <v>60985.690124511719</v>
          </cell>
          <cell r="I213">
            <v>33534.958486557007</v>
          </cell>
          <cell r="J213">
            <v>79289.199493408203</v>
          </cell>
          <cell r="K213">
            <v>1552.688530921936</v>
          </cell>
          <cell r="L213">
            <v>0.76915507426180829</v>
          </cell>
          <cell r="M213">
            <v>1.3000451973012694</v>
          </cell>
          <cell r="N213">
            <v>25.188751415382573</v>
          </cell>
          <cell r="O213">
            <v>125.52230500487964</v>
          </cell>
          <cell r="P213">
            <v>40.836282010927185</v>
          </cell>
          <cell r="Q213">
            <v>32.533088051035783</v>
          </cell>
          <cell r="R213">
            <v>202.08775853683804</v>
          </cell>
        </row>
        <row r="214">
          <cell r="A214" t="str">
            <v>EMEA IG39447</v>
          </cell>
          <cell r="B214">
            <v>39447</v>
          </cell>
          <cell r="C214">
            <v>10</v>
          </cell>
          <cell r="D214">
            <v>10</v>
          </cell>
          <cell r="E214">
            <v>8</v>
          </cell>
          <cell r="F214">
            <v>118049.96170043945</v>
          </cell>
          <cell r="G214">
            <v>25303.664215087891</v>
          </cell>
          <cell r="H214">
            <v>92746.297485351563</v>
          </cell>
          <cell r="I214">
            <v>40207.253936767578</v>
          </cell>
          <cell r="J214">
            <v>84540.121673583984</v>
          </cell>
          <cell r="K214">
            <v>2245.5659036636353</v>
          </cell>
          <cell r="L214">
            <v>1.0970684173303211</v>
          </cell>
          <cell r="M214">
            <v>1.3963779488778072</v>
          </cell>
          <cell r="N214">
            <v>19.715558757417615</v>
          </cell>
          <cell r="O214">
            <v>62.933082311172015</v>
          </cell>
          <cell r="P214">
            <v>21.434707686985803</v>
          </cell>
          <cell r="Q214">
            <v>34.059523067696091</v>
          </cell>
          <cell r="R214">
            <v>292.58660338764872</v>
          </cell>
        </row>
        <row r="215">
          <cell r="A215" t="str">
            <v>EMEA IG39538</v>
          </cell>
          <cell r="B215">
            <v>39538</v>
          </cell>
          <cell r="C215">
            <v>10</v>
          </cell>
          <cell r="D215">
            <v>10</v>
          </cell>
          <cell r="E215">
            <v>9</v>
          </cell>
          <cell r="F215">
            <v>125108.64251708984</v>
          </cell>
          <cell r="G215">
            <v>32572.290100097656</v>
          </cell>
          <cell r="H215">
            <v>92536.352416992188</v>
          </cell>
          <cell r="I215">
            <v>39284.535064697266</v>
          </cell>
          <cell r="J215">
            <v>93091.837738037109</v>
          </cell>
          <cell r="K215">
            <v>3539.8996162414551</v>
          </cell>
          <cell r="L215">
            <v>0.99403293205352683</v>
          </cell>
          <cell r="M215">
            <v>1.3439270891734769</v>
          </cell>
          <cell r="N215">
            <v>14.479026026720266</v>
          </cell>
          <cell r="O215">
            <v>82.913772675315386</v>
          </cell>
          <cell r="P215">
            <v>26.035203839453601</v>
          </cell>
          <cell r="Q215">
            <v>31.400336758774277</v>
          </cell>
          <cell r="R215">
            <v>411.26022320907521</v>
          </cell>
        </row>
        <row r="216">
          <cell r="A216" t="str">
            <v>EMEA IG39629</v>
          </cell>
          <cell r="B216">
            <v>39629</v>
          </cell>
          <cell r="C216">
            <v>10</v>
          </cell>
          <cell r="D216">
            <v>10</v>
          </cell>
          <cell r="E216">
            <v>9</v>
          </cell>
          <cell r="F216">
            <v>113303.26556396484</v>
          </cell>
          <cell r="G216">
            <v>30328.3984375</v>
          </cell>
          <cell r="H216">
            <v>82974.867126464844</v>
          </cell>
          <cell r="I216">
            <v>30228.014190673828</v>
          </cell>
          <cell r="J216">
            <v>104912.78720092773</v>
          </cell>
          <cell r="K216">
            <v>3682.9701118469238</v>
          </cell>
          <cell r="L216">
            <v>0.79089374460667372</v>
          </cell>
          <cell r="M216">
            <v>1.0799757454443353</v>
          </cell>
          <cell r="N216">
            <v>14.543894460309989</v>
          </cell>
          <cell r="O216">
            <v>100.33209011413373</v>
          </cell>
          <cell r="P216">
            <v>26.767453070783947</v>
          </cell>
          <cell r="Q216">
            <v>26.678855230001062</v>
          </cell>
          <cell r="R216">
            <v>351.12110759231257</v>
          </cell>
        </row>
        <row r="217">
          <cell r="A217" t="str">
            <v>EMEA IG39721</v>
          </cell>
          <cell r="B217">
            <v>39721</v>
          </cell>
          <cell r="C217">
            <v>10</v>
          </cell>
          <cell r="D217">
            <v>10</v>
          </cell>
          <cell r="E217">
            <v>9</v>
          </cell>
          <cell r="F217">
            <v>112879.57513427734</v>
          </cell>
          <cell r="G217">
            <v>30258.605224609375</v>
          </cell>
          <cell r="H217">
            <v>82620.969909667969</v>
          </cell>
          <cell r="I217">
            <v>28059.492431640625</v>
          </cell>
          <cell r="J217">
            <v>114508.39303588867</v>
          </cell>
          <cell r="K217">
            <v>3738.1731147766113</v>
          </cell>
          <cell r="L217">
            <v>0.72152763408157605</v>
          </cell>
          <cell r="M217">
            <v>0.98577555881776424</v>
          </cell>
          <cell r="N217">
            <v>14.9309738198746</v>
          </cell>
          <cell r="O217">
            <v>107.83732206962151</v>
          </cell>
          <cell r="P217">
            <v>26.806094183659766</v>
          </cell>
          <cell r="Q217">
            <v>24.857900464510163</v>
          </cell>
          <cell r="R217">
            <v>713.99533004722309</v>
          </cell>
        </row>
        <row r="218">
          <cell r="A218" t="str">
            <v>EMEA IG39813</v>
          </cell>
          <cell r="B218">
            <v>39813</v>
          </cell>
          <cell r="C218">
            <v>10</v>
          </cell>
          <cell r="D218">
            <v>10</v>
          </cell>
          <cell r="E218">
            <v>8</v>
          </cell>
          <cell r="F218">
            <v>110319.67889404297</v>
          </cell>
          <cell r="G218">
            <v>29853.624145507813</v>
          </cell>
          <cell r="H218">
            <v>80466.054748535156</v>
          </cell>
          <cell r="I218">
            <v>32619.463768005371</v>
          </cell>
          <cell r="J218">
            <v>113305.32711791992</v>
          </cell>
          <cell r="K218">
            <v>3753.9283027648926</v>
          </cell>
          <cell r="L218">
            <v>0.71017009345722959</v>
          </cell>
          <cell r="M218">
            <v>0.97364953352308226</v>
          </cell>
          <cell r="N218">
            <v>13.26147652124682</v>
          </cell>
          <cell r="O218">
            <v>91.520891814259627</v>
          </cell>
          <cell r="P218">
            <v>27.061014358264096</v>
          </cell>
          <cell r="Q218">
            <v>29.568127912459648</v>
          </cell>
          <cell r="R218">
            <v>1323.6307341858048</v>
          </cell>
        </row>
        <row r="219">
          <cell r="A219" t="str">
            <v>EMEA IG39903</v>
          </cell>
          <cell r="B219">
            <v>39903</v>
          </cell>
          <cell r="C219">
            <v>10</v>
          </cell>
          <cell r="D219">
            <v>10</v>
          </cell>
          <cell r="E219">
            <v>8</v>
          </cell>
          <cell r="F219">
            <v>117264.97106933594</v>
          </cell>
          <cell r="G219">
            <v>28379.628311157227</v>
          </cell>
          <cell r="H219">
            <v>88885.342758178711</v>
          </cell>
          <cell r="I219">
            <v>34766.196506500244</v>
          </cell>
          <cell r="J219">
            <v>100870.09384155273</v>
          </cell>
          <cell r="K219">
            <v>3870.4498901367187</v>
          </cell>
          <cell r="L219">
            <v>0.88118628002666743</v>
          </cell>
          <cell r="M219">
            <v>1.1625345690025466</v>
          </cell>
          <cell r="N219">
            <v>11.643233223500168</v>
          </cell>
          <cell r="O219">
            <v>81.62994852155046</v>
          </cell>
          <cell r="P219">
            <v>24.201283684602657</v>
          </cell>
          <cell r="Q219">
            <v>29.647554755242155</v>
          </cell>
          <cell r="R219">
            <v>973.86065070426753</v>
          </cell>
        </row>
        <row r="220">
          <cell r="A220" t="str">
            <v>EMEA IG39994</v>
          </cell>
          <cell r="B220">
            <v>39994</v>
          </cell>
          <cell r="C220">
            <v>10</v>
          </cell>
          <cell r="D220">
            <v>10</v>
          </cell>
          <cell r="E220">
            <v>8</v>
          </cell>
          <cell r="F220">
            <v>131647.87023925781</v>
          </cell>
          <cell r="G220">
            <v>37443.070236206055</v>
          </cell>
          <cell r="H220">
            <v>94204.800003051758</v>
          </cell>
          <cell r="I220">
            <v>34801.246704101563</v>
          </cell>
          <cell r="J220">
            <v>87837.783599853516</v>
          </cell>
          <cell r="K220">
            <v>4020.5440368652344</v>
          </cell>
          <cell r="L220">
            <v>1.0724860776565504</v>
          </cell>
          <cell r="M220">
            <v>1.4987612943307163</v>
          </cell>
          <cell r="N220">
            <v>10.655722785531436</v>
          </cell>
          <cell r="O220">
            <v>107.59117497877779</v>
          </cell>
          <cell r="P220">
            <v>28.441835153243833</v>
          </cell>
          <cell r="Q220">
            <v>26.435100424225261</v>
          </cell>
          <cell r="R220">
            <v>641.21455892541621</v>
          </cell>
        </row>
        <row r="221">
          <cell r="A221" t="str">
            <v>EMEA IG40086</v>
          </cell>
          <cell r="B221">
            <v>40086</v>
          </cell>
          <cell r="C221">
            <v>9</v>
          </cell>
          <cell r="D221">
            <v>9</v>
          </cell>
          <cell r="E221">
            <v>7</v>
          </cell>
          <cell r="F221">
            <v>124410.4013671875</v>
          </cell>
          <cell r="G221">
            <v>27523.393936157227</v>
          </cell>
          <cell r="H221">
            <v>96887.007431030273</v>
          </cell>
          <cell r="I221">
            <v>30655.585803985596</v>
          </cell>
          <cell r="J221">
            <v>76325.095367431641</v>
          </cell>
          <cell r="K221">
            <v>3290.6615600585937</v>
          </cell>
          <cell r="L221">
            <v>1.2693991008411176</v>
          </cell>
          <cell r="M221">
            <v>1.6300064974471573</v>
          </cell>
          <cell r="N221">
            <v>11.861839002745826</v>
          </cell>
          <cell r="O221">
            <v>89.78263900140135</v>
          </cell>
          <cell r="P221">
            <v>22.123064979851723</v>
          </cell>
          <cell r="Q221">
            <v>24.640693597240354</v>
          </cell>
          <cell r="R221">
            <v>403.29751421506813</v>
          </cell>
        </row>
        <row r="222">
          <cell r="A222" t="str">
            <v>EMEA IG40178</v>
          </cell>
          <cell r="B222">
            <v>40178</v>
          </cell>
          <cell r="C222">
            <v>8</v>
          </cell>
          <cell r="D222">
            <v>8</v>
          </cell>
          <cell r="E222">
            <v>6</v>
          </cell>
          <cell r="F222">
            <v>117551.99743652344</v>
          </cell>
          <cell r="G222">
            <v>27154.930099487305</v>
          </cell>
          <cell r="H222">
            <v>90397.067337036133</v>
          </cell>
          <cell r="I222">
            <v>23787.848495483398</v>
          </cell>
          <cell r="J222">
            <v>77505.495086669922</v>
          </cell>
          <cell r="K222">
            <v>2865.4301147460937</v>
          </cell>
          <cell r="L222">
            <v>1.1663310741509401</v>
          </cell>
          <cell r="M222">
            <v>1.5166924268411139</v>
          </cell>
          <cell r="N222">
            <v>14.479952076808319</v>
          </cell>
          <cell r="O222">
            <v>114.15462858964827</v>
          </cell>
          <cell r="P222">
            <v>23.100356175700558</v>
          </cell>
          <cell r="Q222">
            <v>20.236022368168204</v>
          </cell>
          <cell r="R222">
            <v>344.39978975254888</v>
          </cell>
        </row>
        <row r="223">
          <cell r="A223" t="str">
            <v>EMEA IG40268</v>
          </cell>
          <cell r="B223">
            <v>40268</v>
          </cell>
          <cell r="C223">
            <v>9</v>
          </cell>
          <cell r="D223">
            <v>9</v>
          </cell>
          <cell r="E223">
            <v>7</v>
          </cell>
          <cell r="F223">
            <v>110735.00677490234</v>
          </cell>
          <cell r="G223">
            <v>34493.642822265625</v>
          </cell>
          <cell r="H223">
            <v>76241.363952636719</v>
          </cell>
          <cell r="I223">
            <v>19060.12068939209</v>
          </cell>
          <cell r="J223">
            <v>87654.784271240234</v>
          </cell>
          <cell r="K223">
            <v>2990.365291595459</v>
          </cell>
          <cell r="L223">
            <v>0.86979124512718364</v>
          </cell>
          <cell r="M223">
            <v>1.2633081890001843</v>
          </cell>
          <cell r="N223">
            <v>16.081506647479902</v>
          </cell>
          <cell r="O223">
            <v>180.97284578823817</v>
          </cell>
          <cell r="P223">
            <v>31.149718437623715</v>
          </cell>
          <cell r="Q223">
            <v>17.212371448296143</v>
          </cell>
          <cell r="R223">
            <v>266.59965858948254</v>
          </cell>
        </row>
        <row r="224">
          <cell r="A224" t="str">
            <v>EMEA IG40359</v>
          </cell>
          <cell r="B224">
            <v>40359</v>
          </cell>
          <cell r="C224">
            <v>9</v>
          </cell>
          <cell r="D224">
            <v>9</v>
          </cell>
          <cell r="E224">
            <v>7</v>
          </cell>
          <cell r="F224">
            <v>105001.71246337891</v>
          </cell>
          <cell r="G224">
            <v>32272.515228271484</v>
          </cell>
          <cell r="H224">
            <v>72729.197235107422</v>
          </cell>
          <cell r="I224">
            <v>18439.588829040527</v>
          </cell>
          <cell r="J224">
            <v>91002.487518310547</v>
          </cell>
          <cell r="K224">
            <v>2995.6373863220215</v>
          </cell>
          <cell r="L224">
            <v>0.79920010121122931</v>
          </cell>
          <cell r="M224">
            <v>1.1538334316658276</v>
          </cell>
          <cell r="N224">
            <v>15.960016817618286</v>
          </cell>
          <cell r="O224">
            <v>175.01754256822403</v>
          </cell>
          <cell r="P224">
            <v>30.735227522624509</v>
          </cell>
          <cell r="Q224">
            <v>17.561226761393669</v>
          </cell>
          <cell r="R224">
            <v>376.77693423722764</v>
          </cell>
        </row>
        <row r="225">
          <cell r="A225" t="str">
            <v>EMEA IG40451</v>
          </cell>
          <cell r="B225">
            <v>40451</v>
          </cell>
          <cell r="C225">
            <v>10</v>
          </cell>
          <cell r="D225">
            <v>10</v>
          </cell>
          <cell r="E225">
            <v>7</v>
          </cell>
          <cell r="F225">
            <v>106547.94683837891</v>
          </cell>
          <cell r="G225">
            <v>32813.131225585937</v>
          </cell>
          <cell r="H225">
            <v>73734.815612792969</v>
          </cell>
          <cell r="I225">
            <v>18373.136650085449</v>
          </cell>
          <cell r="J225">
            <v>95545.0087890625</v>
          </cell>
          <cell r="K225">
            <v>2227.5189323425293</v>
          </cell>
          <cell r="L225">
            <v>0.77172859731039922</v>
          </cell>
          <cell r="M225">
            <v>1.1151597366389689</v>
          </cell>
          <cell r="N225">
            <v>17.263464042805641</v>
          </cell>
          <cell r="O225">
            <v>178.59297435439981</v>
          </cell>
          <cell r="P225">
            <v>30.796587075825794</v>
          </cell>
          <cell r="Q225">
            <v>17.24400816278084</v>
          </cell>
          <cell r="R225">
            <v>316.55542871275537</v>
          </cell>
        </row>
        <row r="226">
          <cell r="A226" t="str">
            <v>EMEA IG40543</v>
          </cell>
          <cell r="B226">
            <v>40543</v>
          </cell>
          <cell r="C226">
            <v>11</v>
          </cell>
          <cell r="D226">
            <v>11</v>
          </cell>
          <cell r="E226">
            <v>8</v>
          </cell>
          <cell r="F226">
            <v>126102.35662841797</v>
          </cell>
          <cell r="G226">
            <v>44728.892700195313</v>
          </cell>
          <cell r="H226">
            <v>81373.463928222656</v>
          </cell>
          <cell r="I226">
            <v>19487.85262298584</v>
          </cell>
          <cell r="J226">
            <v>101678.53210449219</v>
          </cell>
          <cell r="K226">
            <v>3540.9703483581543</v>
          </cell>
          <cell r="L226">
            <v>0.80030132461587289</v>
          </cell>
          <cell r="M226">
            <v>1.2402063052879844</v>
          </cell>
          <cell r="N226">
            <v>11.979273172479665</v>
          </cell>
          <cell r="O226">
            <v>229.52191585971752</v>
          </cell>
          <cell r="P226">
            <v>35.470306738197287</v>
          </cell>
          <cell r="Q226">
            <v>15.453995582659974</v>
          </cell>
          <cell r="R226">
            <v>276.94691430735401</v>
          </cell>
        </row>
        <row r="227">
          <cell r="A227" t="str">
            <v>EMEA IG40633</v>
          </cell>
          <cell r="B227">
            <v>40633</v>
          </cell>
          <cell r="C227">
            <v>10</v>
          </cell>
          <cell r="D227">
            <v>12</v>
          </cell>
          <cell r="E227">
            <v>7</v>
          </cell>
          <cell r="F227">
            <v>120902.41320800781</v>
          </cell>
          <cell r="G227">
            <v>42015.573516845703</v>
          </cell>
          <cell r="H227">
            <v>78886.839691162109</v>
          </cell>
          <cell r="I227">
            <v>19308.561706542969</v>
          </cell>
          <cell r="J227">
            <v>106759.90301513672</v>
          </cell>
          <cell r="K227">
            <v>2639.4737415313721</v>
          </cell>
          <cell r="L227">
            <v>0.73891824049313071</v>
          </cell>
          <cell r="M227">
            <v>1.1324702420427071</v>
          </cell>
          <cell r="N227">
            <v>16.93763742192494</v>
          </cell>
          <cell r="O227">
            <v>238.84059486367181</v>
          </cell>
          <cell r="P227">
            <v>34.299823348604939</v>
          </cell>
          <cell r="Q227">
            <v>14.360968816118962</v>
          </cell>
          <cell r="R227">
            <v>208.48700043253916</v>
          </cell>
        </row>
        <row r="228">
          <cell r="A228" t="str">
            <v>EMEA IG40724</v>
          </cell>
          <cell r="B228">
            <v>40724</v>
          </cell>
          <cell r="C228">
            <v>11</v>
          </cell>
          <cell r="D228">
            <v>12</v>
          </cell>
          <cell r="E228">
            <v>8</v>
          </cell>
          <cell r="F228">
            <v>132921.23706054687</v>
          </cell>
          <cell r="G228">
            <v>43574.508544921875</v>
          </cell>
          <cell r="H228">
            <v>89346.728515625</v>
          </cell>
          <cell r="I228">
            <v>20744.504943847656</v>
          </cell>
          <cell r="J228">
            <v>118986.07141113281</v>
          </cell>
          <cell r="K228">
            <v>3778.7699356079102</v>
          </cell>
          <cell r="L228">
            <v>0.75090073532140644</v>
          </cell>
          <cell r="M228">
            <v>1.1171159404134274</v>
          </cell>
          <cell r="N228">
            <v>13.700821064697342</v>
          </cell>
          <cell r="O228">
            <v>211.41051790267701</v>
          </cell>
          <cell r="P228">
            <v>32.793546983094117</v>
          </cell>
          <cell r="Q228">
            <v>15.511785935925218</v>
          </cell>
          <cell r="R228">
            <v>244.30589395386568</v>
          </cell>
        </row>
        <row r="229">
          <cell r="A229" t="str">
            <v>EMEA IG40816</v>
          </cell>
          <cell r="B229">
            <v>40816</v>
          </cell>
          <cell r="C229">
            <v>9</v>
          </cell>
          <cell r="D229">
            <v>10</v>
          </cell>
          <cell r="E229">
            <v>8</v>
          </cell>
          <cell r="F229">
            <v>103793.09399414062</v>
          </cell>
          <cell r="G229">
            <v>33171.803680419922</v>
          </cell>
          <cell r="H229">
            <v>70621.290313720703</v>
          </cell>
          <cell r="I229">
            <v>21745.877883911133</v>
          </cell>
          <cell r="J229">
            <v>113957.85620117187</v>
          </cell>
          <cell r="K229">
            <v>2856.9642105102539</v>
          </cell>
          <cell r="L229">
            <v>0.61971410017622353</v>
          </cell>
          <cell r="M229">
            <v>0.91080244446607339</v>
          </cell>
          <cell r="N229">
            <v>18.513307239408991</v>
          </cell>
          <cell r="O229">
            <v>170.92486210174366</v>
          </cell>
          <cell r="P229">
            <v>31.777471555283839</v>
          </cell>
          <cell r="Q229">
            <v>18.591485852051285</v>
          </cell>
          <cell r="R229">
            <v>462.34792516165788</v>
          </cell>
        </row>
        <row r="230">
          <cell r="A230" t="str">
            <v>EMEA IG40908</v>
          </cell>
          <cell r="B230">
            <v>40908</v>
          </cell>
          <cell r="C230">
            <v>10</v>
          </cell>
          <cell r="D230">
            <v>10</v>
          </cell>
          <cell r="E230">
            <v>9</v>
          </cell>
          <cell r="F230">
            <v>120773.68676757812</v>
          </cell>
          <cell r="G230">
            <v>38073.031066894531</v>
          </cell>
          <cell r="H230">
            <v>82700.655700683594</v>
          </cell>
          <cell r="I230">
            <v>23657.335250854492</v>
          </cell>
          <cell r="J230">
            <v>121922.31774902344</v>
          </cell>
          <cell r="K230">
            <v>3862.4971313476562</v>
          </cell>
          <cell r="L230">
            <v>0.67830613153961306</v>
          </cell>
          <cell r="M230">
            <v>0.99057899322575405</v>
          </cell>
          <cell r="N230">
            <v>15.096274706792817</v>
          </cell>
          <cell r="O230">
            <v>160.93541670344865</v>
          </cell>
          <cell r="P230">
            <v>31.524276591939969</v>
          </cell>
          <cell r="Q230">
            <v>19.588153582147115</v>
          </cell>
          <cell r="R230">
            <v>425.24893277427856</v>
          </cell>
        </row>
        <row r="231">
          <cell r="A231" t="str">
            <v>EMEA IG40999</v>
          </cell>
          <cell r="B231">
            <v>40999</v>
          </cell>
          <cell r="C231">
            <v>8</v>
          </cell>
          <cell r="D231">
            <v>9</v>
          </cell>
          <cell r="E231">
            <v>7</v>
          </cell>
          <cell r="F231">
            <v>105662.73046875</v>
          </cell>
          <cell r="G231">
            <v>41995.0556640625</v>
          </cell>
          <cell r="H231">
            <v>63667.6748046875</v>
          </cell>
          <cell r="I231">
            <v>22402.14665222168</v>
          </cell>
          <cell r="J231">
            <v>110199.93798828125</v>
          </cell>
          <cell r="K231">
            <v>2924.1719360351562</v>
          </cell>
          <cell r="L231">
            <v>0.57774692043345766</v>
          </cell>
          <cell r="M231">
            <v>0.95882749480300311</v>
          </cell>
          <cell r="N231">
            <v>17.478089218508519</v>
          </cell>
          <cell r="O231">
            <v>188.4859401379201</v>
          </cell>
          <cell r="P231">
            <v>39.659743991940061</v>
          </cell>
          <cell r="Q231">
            <v>21.041221410424559</v>
          </cell>
          <cell r="R231">
            <v>300.44541258967109</v>
          </cell>
        </row>
        <row r="232">
          <cell r="A232" t="str">
            <v>EMEA IG41090</v>
          </cell>
          <cell r="B232">
            <v>41090</v>
          </cell>
          <cell r="C232">
            <v>8</v>
          </cell>
          <cell r="D232">
            <v>8</v>
          </cell>
          <cell r="E232">
            <v>7</v>
          </cell>
          <cell r="F232">
            <v>95447.0703125</v>
          </cell>
          <cell r="G232">
            <v>33159.44287109375</v>
          </cell>
          <cell r="H232">
            <v>62287.62744140625</v>
          </cell>
          <cell r="I232">
            <v>21039.72509765625</v>
          </cell>
          <cell r="J232">
            <v>92678.0517578125</v>
          </cell>
          <cell r="K232">
            <v>2846.9885864257812</v>
          </cell>
          <cell r="L232">
            <v>0.67208606849199959</v>
          </cell>
          <cell r="M232">
            <v>1.029877824384176</v>
          </cell>
          <cell r="N232">
            <v>12.591919731866145</v>
          </cell>
          <cell r="O232">
            <v>157.60397399292822</v>
          </cell>
          <cell r="P232">
            <v>34.741184577512485</v>
          </cell>
          <cell r="Q232">
            <v>22.043343005469737</v>
          </cell>
          <cell r="R232">
            <v>316.01818552236648</v>
          </cell>
        </row>
        <row r="233">
          <cell r="A233" t="str">
            <v>EMEA IG41182</v>
          </cell>
          <cell r="B233">
            <v>41182</v>
          </cell>
          <cell r="C233">
            <v>3</v>
          </cell>
          <cell r="D233">
            <v>3</v>
          </cell>
          <cell r="E233">
            <v>3</v>
          </cell>
          <cell r="F233">
            <v>18372</v>
          </cell>
          <cell r="G233">
            <v>7495</v>
          </cell>
          <cell r="H233">
            <v>10877</v>
          </cell>
          <cell r="I233">
            <v>3300</v>
          </cell>
          <cell r="J233">
            <v>24062</v>
          </cell>
          <cell r="K233">
            <v>1354</v>
          </cell>
          <cell r="L233">
            <v>0.45204056188180536</v>
          </cell>
          <cell r="M233">
            <v>0.76352755381930015</v>
          </cell>
          <cell r="N233">
            <v>17.771048744460856</v>
          </cell>
          <cell r="O233">
            <v>227.1212121212121</v>
          </cell>
          <cell r="P233">
            <v>40.795776181145222</v>
          </cell>
          <cell r="Q233">
            <v>17.962116263879818</v>
          </cell>
          <cell r="R233">
            <v>226.17994303803866</v>
          </cell>
        </row>
        <row r="234">
          <cell r="A234" t="str">
            <v>EMEA IG</v>
          </cell>
          <cell r="B234" t="str">
            <v>ReportDate</v>
          </cell>
          <cell r="C234" t="str">
            <v>LeverageSample</v>
          </cell>
          <cell r="D234" t="str">
            <v>LiquiditySample</v>
          </cell>
          <cell r="E234" t="str">
            <v>CoverageSample</v>
          </cell>
          <cell r="F234" t="str">
            <v>TotalDebt</v>
          </cell>
          <cell r="G234" t="str">
            <v>Cash</v>
          </cell>
          <cell r="H234" t="str">
            <v>NetDebt</v>
          </cell>
          <cell r="I234" t="str">
            <v>STdebt</v>
          </cell>
          <cell r="J234" t="str">
            <v>LtmEbitda</v>
          </cell>
          <cell r="K234" t="str">
            <v>LtmInterest</v>
          </cell>
          <cell r="L234" t="str">
            <v>NetLeverage</v>
          </cell>
          <cell r="M234" t="str">
            <v>Leverage</v>
          </cell>
          <cell r="N234" t="str">
            <v>CoverageRatio</v>
          </cell>
          <cell r="O234" t="str">
            <v>CashSTdebt</v>
          </cell>
          <cell r="P234" t="str">
            <v>CashTotalDebt</v>
          </cell>
          <cell r="Q234" t="str">
            <v>STtoTotalDebt</v>
          </cell>
          <cell r="R234" t="str">
            <v>OAS</v>
          </cell>
        </row>
        <row r="235">
          <cell r="A235" t="str">
            <v>EMEA HY</v>
          </cell>
          <cell r="B235" t="str">
            <v>ReportDate</v>
          </cell>
          <cell r="C235" t="str">
            <v>LeverageSample</v>
          </cell>
          <cell r="D235" t="str">
            <v>LiquiditySample</v>
          </cell>
          <cell r="E235" t="str">
            <v>CoverageSample</v>
          </cell>
          <cell r="F235" t="str">
            <v>TotalDebt</v>
          </cell>
          <cell r="G235" t="str">
            <v>Cash</v>
          </cell>
          <cell r="H235" t="str">
            <v>NetDebt</v>
          </cell>
          <cell r="I235" t="str">
            <v>STdebt</v>
          </cell>
          <cell r="J235" t="str">
            <v>LtmEbitda</v>
          </cell>
          <cell r="K235" t="str">
            <v>LtmInterest</v>
          </cell>
          <cell r="L235" t="str">
            <v>NetLeverage</v>
          </cell>
          <cell r="M235" t="str">
            <v>Leverage</v>
          </cell>
          <cell r="N235" t="str">
            <v>CoverageRatio</v>
          </cell>
          <cell r="O235" t="str">
            <v>CashSTdebt</v>
          </cell>
          <cell r="P235" t="str">
            <v>CashTotalDebt</v>
          </cell>
          <cell r="Q235" t="str">
            <v>STtoTotalDebt</v>
          </cell>
          <cell r="R235" t="str">
            <v>OAS</v>
          </cell>
        </row>
        <row r="236">
          <cell r="A236" t="str">
            <v>EMEA HY38807</v>
          </cell>
          <cell r="B236">
            <v>38807</v>
          </cell>
          <cell r="C236">
            <v>13</v>
          </cell>
          <cell r="D236">
            <v>13</v>
          </cell>
          <cell r="E236">
            <v>12</v>
          </cell>
          <cell r="F236">
            <v>20926.727210998535</v>
          </cell>
          <cell r="G236">
            <v>5240.9143478870392</v>
          </cell>
          <cell r="H236">
            <v>15685.812863111496</v>
          </cell>
          <cell r="I236">
            <v>6457.6963129043579</v>
          </cell>
          <cell r="J236">
            <v>20111.670700073242</v>
          </cell>
          <cell r="K236">
            <v>1473.3803689479828</v>
          </cell>
          <cell r="L236">
            <v>0.77993584406960148</v>
          </cell>
          <cell r="M236">
            <v>1.0405265441683234</v>
          </cell>
          <cell r="N236">
            <v>12.947781942980104</v>
          </cell>
          <cell r="O236">
            <v>81.157646534324726</v>
          </cell>
          <cell r="P236">
            <v>25.044118437844183</v>
          </cell>
          <cell r="Q236">
            <v>30.858606067700656</v>
          </cell>
          <cell r="R236">
            <v>259.51250325251885</v>
          </cell>
        </row>
        <row r="237">
          <cell r="A237" t="str">
            <v>EMEA HY38898</v>
          </cell>
          <cell r="B237">
            <v>38898</v>
          </cell>
          <cell r="C237">
            <v>13</v>
          </cell>
          <cell r="D237">
            <v>13</v>
          </cell>
          <cell r="E237">
            <v>12</v>
          </cell>
          <cell r="F237">
            <v>21443.61173248291</v>
          </cell>
          <cell r="G237">
            <v>5864.5147659778595</v>
          </cell>
          <cell r="H237">
            <v>15579.096966505051</v>
          </cell>
          <cell r="I237">
            <v>6155.7772455215454</v>
          </cell>
          <cell r="J237">
            <v>20421.62174987793</v>
          </cell>
          <cell r="K237">
            <v>1500.2953774929047</v>
          </cell>
          <cell r="L237">
            <v>0.76287266297047029</v>
          </cell>
          <cell r="M237">
            <v>1.0500445065099244</v>
          </cell>
          <cell r="N237">
            <v>12.922094593404443</v>
          </cell>
          <cell r="O237">
            <v>95.268469473037129</v>
          </cell>
          <cell r="P237">
            <v>27.348540157972817</v>
          </cell>
          <cell r="Q237">
            <v>28.706811717714221</v>
          </cell>
          <cell r="R237">
            <v>322.66762050597345</v>
          </cell>
        </row>
        <row r="238">
          <cell r="A238" t="str">
            <v>EMEA HY38990</v>
          </cell>
          <cell r="B238">
            <v>38990</v>
          </cell>
          <cell r="C238">
            <v>12</v>
          </cell>
          <cell r="D238">
            <v>12</v>
          </cell>
          <cell r="E238">
            <v>11</v>
          </cell>
          <cell r="F238">
            <v>18245.698417663574</v>
          </cell>
          <cell r="G238">
            <v>3929.5313160419464</v>
          </cell>
          <cell r="H238">
            <v>14316.167101621628</v>
          </cell>
          <cell r="I238">
            <v>4736.8968114852905</v>
          </cell>
          <cell r="J238">
            <v>13999.236618041992</v>
          </cell>
          <cell r="K238">
            <v>1169.697794675827</v>
          </cell>
          <cell r="L238">
            <v>1.0226391261342909</v>
          </cell>
          <cell r="M238">
            <v>1.3033352400193601</v>
          </cell>
          <cell r="N238">
            <v>11.083695047717722</v>
          </cell>
          <cell r="O238">
            <v>82.955814163277324</v>
          </cell>
          <cell r="P238">
            <v>21.536754724816596</v>
          </cell>
          <cell r="Q238">
            <v>25.961718225592961</v>
          </cell>
          <cell r="R238">
            <v>312.58374451140719</v>
          </cell>
        </row>
        <row r="239">
          <cell r="A239" t="str">
            <v>EMEA HY39082</v>
          </cell>
          <cell r="B239">
            <v>39082</v>
          </cell>
          <cell r="C239">
            <v>12</v>
          </cell>
          <cell r="D239">
            <v>12</v>
          </cell>
          <cell r="E239">
            <v>11</v>
          </cell>
          <cell r="F239">
            <v>18449.713340759277</v>
          </cell>
          <cell r="G239">
            <v>3723.3400518894196</v>
          </cell>
          <cell r="H239">
            <v>14726.373288869858</v>
          </cell>
          <cell r="I239">
            <v>4771.6231927871704</v>
          </cell>
          <cell r="J239">
            <v>14633.270553588867</v>
          </cell>
          <cell r="K239">
            <v>1188.5266759395599</v>
          </cell>
          <cell r="L239">
            <v>1.0063624010053007</v>
          </cell>
          <cell r="M239">
            <v>1.2608058651819578</v>
          </cell>
          <cell r="N239">
            <v>11.441566996358446</v>
          </cell>
          <cell r="O239">
            <v>78.030890149030512</v>
          </cell>
          <cell r="P239">
            <v>20.181018442513047</v>
          </cell>
          <cell r="Q239">
            <v>25.862858162926884</v>
          </cell>
          <cell r="R239">
            <v>260.09027419253511</v>
          </cell>
        </row>
        <row r="240">
          <cell r="A240" t="str">
            <v>EMEA HY39172</v>
          </cell>
          <cell r="B240">
            <v>39172</v>
          </cell>
          <cell r="C240">
            <v>14</v>
          </cell>
          <cell r="D240">
            <v>14</v>
          </cell>
          <cell r="E240">
            <v>13</v>
          </cell>
          <cell r="F240">
            <v>25848.007760971785</v>
          </cell>
          <cell r="G240">
            <v>6176.3927798271179</v>
          </cell>
          <cell r="H240">
            <v>19671.614981144667</v>
          </cell>
          <cell r="I240">
            <v>10403.794105529785</v>
          </cell>
          <cell r="J240">
            <v>22769.983791351318</v>
          </cell>
          <cell r="K240">
            <v>1781.7597689628601</v>
          </cell>
          <cell r="L240">
            <v>0.86392749162239191</v>
          </cell>
          <cell r="M240">
            <v>1.13517901452304</v>
          </cell>
          <cell r="N240">
            <v>11.910289578111282</v>
          </cell>
          <cell r="O240">
            <v>59.366734070066464</v>
          </cell>
          <cell r="P240">
            <v>23.895043815148213</v>
          </cell>
          <cell r="Q240">
            <v>40.249887735017623</v>
          </cell>
          <cell r="R240">
            <v>256.33859474777415</v>
          </cell>
        </row>
        <row r="241">
          <cell r="A241" t="str">
            <v>EMEA HY39263</v>
          </cell>
          <cell r="B241">
            <v>39263</v>
          </cell>
          <cell r="C241">
            <v>14</v>
          </cell>
          <cell r="D241">
            <v>14</v>
          </cell>
          <cell r="E241">
            <v>13</v>
          </cell>
          <cell r="F241">
            <v>26662.652447506785</v>
          </cell>
          <cell r="G241">
            <v>6691.9612259864807</v>
          </cell>
          <cell r="H241">
            <v>19970.691221520305</v>
          </cell>
          <cell r="I241">
            <v>10392.590072631836</v>
          </cell>
          <cell r="J241">
            <v>23058.413722991943</v>
          </cell>
          <cell r="K241">
            <v>1794.462733745575</v>
          </cell>
          <cell r="L241">
            <v>0.8660912871732882</v>
          </cell>
          <cell r="M241">
            <v>1.1563090491745749</v>
          </cell>
          <cell r="N241">
            <v>11.986710191367319</v>
          </cell>
          <cell r="O241">
            <v>64.391659626884504</v>
          </cell>
          <cell r="P241">
            <v>25.098632775420825</v>
          </cell>
          <cell r="Q241">
            <v>38.978080268242941</v>
          </cell>
          <cell r="R241">
            <v>247.2682826031992</v>
          </cell>
        </row>
        <row r="242">
          <cell r="A242" t="str">
            <v>EMEA HY39355</v>
          </cell>
          <cell r="B242">
            <v>39355</v>
          </cell>
          <cell r="C242">
            <v>14</v>
          </cell>
          <cell r="D242">
            <v>14</v>
          </cell>
          <cell r="E242">
            <v>13</v>
          </cell>
          <cell r="F242">
            <v>29250.547424316406</v>
          </cell>
          <cell r="G242">
            <v>6631.841180562973</v>
          </cell>
          <cell r="H242">
            <v>22618.706243753433</v>
          </cell>
          <cell r="I242">
            <v>10269.603126525879</v>
          </cell>
          <cell r="J242">
            <v>23444.765789031982</v>
          </cell>
          <cell r="K242">
            <v>1798.2957243919373</v>
          </cell>
          <cell r="L242">
            <v>0.96476571560953706</v>
          </cell>
          <cell r="M242">
            <v>1.2476365806989851</v>
          </cell>
          <cell r="N242">
            <v>12.176004484501989</v>
          </cell>
          <cell r="O242">
            <v>64.577385307454122</v>
          </cell>
          <cell r="P242">
            <v>22.672536976350148</v>
          </cell>
          <cell r="Q242">
            <v>35.109097199283894</v>
          </cell>
          <cell r="R242">
            <v>383.64675697412758</v>
          </cell>
        </row>
        <row r="243">
          <cell r="A243" t="str">
            <v>EMEA HY39447</v>
          </cell>
          <cell r="B243">
            <v>39447</v>
          </cell>
          <cell r="C243">
            <v>14</v>
          </cell>
          <cell r="D243">
            <v>14</v>
          </cell>
          <cell r="E243">
            <v>12</v>
          </cell>
          <cell r="F243">
            <v>29744.149566650391</v>
          </cell>
          <cell r="G243">
            <v>6614.4482140541077</v>
          </cell>
          <cell r="H243">
            <v>23129.701352596283</v>
          </cell>
          <cell r="I243">
            <v>10411.472093582153</v>
          </cell>
          <cell r="J243">
            <v>23649.803630828857</v>
          </cell>
          <cell r="K243">
            <v>1732.7404608726501</v>
          </cell>
          <cell r="L243">
            <v>0.97800817772733672</v>
          </cell>
          <cell r="M243">
            <v>1.2576911855571269</v>
          </cell>
          <cell r="N243">
            <v>12.637096055841287</v>
          </cell>
          <cell r="O243">
            <v>63.53038412436787</v>
          </cell>
          <cell r="P243">
            <v>22.23781251244894</v>
          </cell>
          <cell r="Q243">
            <v>35.003428389345039</v>
          </cell>
          <cell r="R243">
            <v>484.15051245263061</v>
          </cell>
        </row>
        <row r="244">
          <cell r="A244" t="str">
            <v>EMEA HY39538</v>
          </cell>
          <cell r="B244">
            <v>39538</v>
          </cell>
          <cell r="C244">
            <v>16</v>
          </cell>
          <cell r="D244">
            <v>16</v>
          </cell>
          <cell r="E244">
            <v>14</v>
          </cell>
          <cell r="F244">
            <v>48484.086486816406</v>
          </cell>
          <cell r="G244">
            <v>7295.5560474395752</v>
          </cell>
          <cell r="H244">
            <v>41188.530439376831</v>
          </cell>
          <cell r="I244">
            <v>17352.04362487793</v>
          </cell>
          <cell r="J244">
            <v>29906.600234985352</v>
          </cell>
          <cell r="K244">
            <v>2289.8816595077515</v>
          </cell>
          <cell r="L244">
            <v>1.3772388073450639</v>
          </cell>
          <cell r="M244">
            <v>1.6211834881217535</v>
          </cell>
          <cell r="N244">
            <v>12.259725792694878</v>
          </cell>
          <cell r="O244">
            <v>42.044362065686656</v>
          </cell>
          <cell r="P244">
            <v>15.047320834689446</v>
          </cell>
          <cell r="Q244">
            <v>35.789152446125236</v>
          </cell>
          <cell r="R244">
            <v>592.66712930650465</v>
          </cell>
        </row>
        <row r="245">
          <cell r="A245" t="str">
            <v>EMEA HY39629</v>
          </cell>
          <cell r="B245">
            <v>39629</v>
          </cell>
          <cell r="C245">
            <v>16</v>
          </cell>
          <cell r="D245">
            <v>16</v>
          </cell>
          <cell r="E245">
            <v>14</v>
          </cell>
          <cell r="F245">
            <v>46798.478851318359</v>
          </cell>
          <cell r="G245">
            <v>8691.0072555541992</v>
          </cell>
          <cell r="H245">
            <v>38107.47159576416</v>
          </cell>
          <cell r="I245">
            <v>17654.846290588379</v>
          </cell>
          <cell r="J245">
            <v>31142.875869750977</v>
          </cell>
          <cell r="K245">
            <v>2378.9726324081421</v>
          </cell>
          <cell r="L245">
            <v>1.2236336732401096</v>
          </cell>
          <cell r="M245">
            <v>1.5027025457457397</v>
          </cell>
          <cell r="N245">
            <v>12.320274928250345</v>
          </cell>
          <cell r="O245">
            <v>49.22731760166775</v>
          </cell>
          <cell r="P245">
            <v>18.571131944621669</v>
          </cell>
          <cell r="Q245">
            <v>37.725256726140415</v>
          </cell>
          <cell r="R245">
            <v>534.74214960825395</v>
          </cell>
        </row>
        <row r="246">
          <cell r="A246" t="str">
            <v>EMEA HY39721</v>
          </cell>
          <cell r="B246">
            <v>39721</v>
          </cell>
          <cell r="C246">
            <v>16</v>
          </cell>
          <cell r="D246">
            <v>16</v>
          </cell>
          <cell r="E246">
            <v>14</v>
          </cell>
          <cell r="F246">
            <v>48651.440612792969</v>
          </cell>
          <cell r="G246">
            <v>7150.4217672348022</v>
          </cell>
          <cell r="H246">
            <v>41501.018845558167</v>
          </cell>
          <cell r="I246">
            <v>19167.560977935791</v>
          </cell>
          <cell r="J246">
            <v>33794.570114135742</v>
          </cell>
          <cell r="K246">
            <v>2764.4650096893311</v>
          </cell>
          <cell r="L246">
            <v>1.2280380755072524</v>
          </cell>
          <cell r="M246">
            <v>1.4396230059586652</v>
          </cell>
          <cell r="N246">
            <v>11.561474285409137</v>
          </cell>
          <cell r="O246">
            <v>37.304807718967545</v>
          </cell>
          <cell r="P246">
            <v>14.697245707775791</v>
          </cell>
          <cell r="Q246">
            <v>39.397725404447023</v>
          </cell>
          <cell r="R246">
            <v>1265.79697928107</v>
          </cell>
        </row>
        <row r="247">
          <cell r="A247" t="str">
            <v>EMEA HY39813</v>
          </cell>
          <cell r="B247">
            <v>39813</v>
          </cell>
          <cell r="C247">
            <v>18</v>
          </cell>
          <cell r="D247">
            <v>18</v>
          </cell>
          <cell r="E247">
            <v>15</v>
          </cell>
          <cell r="F247">
            <v>56842.307874679565</v>
          </cell>
          <cell r="G247">
            <v>9200.6076563596725</v>
          </cell>
          <cell r="H247">
            <v>47641.700218319893</v>
          </cell>
          <cell r="I247">
            <v>20631.261233329773</v>
          </cell>
          <cell r="J247">
            <v>35792.301116943359</v>
          </cell>
          <cell r="K247">
            <v>3193.0007305145264</v>
          </cell>
          <cell r="L247">
            <v>1.3310599970273289</v>
          </cell>
          <cell r="M247">
            <v>1.5881154913443538</v>
          </cell>
          <cell r="N247">
            <v>10.606559732921362</v>
          </cell>
          <cell r="O247">
            <v>44.595468751547308</v>
          </cell>
          <cell r="P247">
            <v>16.186196515180708</v>
          </cell>
          <cell r="Q247">
            <v>36.295607980618215</v>
          </cell>
          <cell r="R247">
            <v>2291.7274786835205</v>
          </cell>
        </row>
        <row r="248">
          <cell r="A248" t="str">
            <v>EMEA HY39903</v>
          </cell>
          <cell r="B248">
            <v>39903</v>
          </cell>
          <cell r="C248">
            <v>19</v>
          </cell>
          <cell r="D248">
            <v>19</v>
          </cell>
          <cell r="E248">
            <v>18</v>
          </cell>
          <cell r="F248">
            <v>51559.410588264465</v>
          </cell>
          <cell r="G248">
            <v>8175.0345898866653</v>
          </cell>
          <cell r="H248">
            <v>43384.3759983778</v>
          </cell>
          <cell r="I248">
            <v>20038.455215454102</v>
          </cell>
          <cell r="J248">
            <v>25779.028654098511</v>
          </cell>
          <cell r="K248">
            <v>4212.5345153808594</v>
          </cell>
          <cell r="L248">
            <v>1.6829329211936883</v>
          </cell>
          <cell r="M248">
            <v>2.0000524953862926</v>
          </cell>
          <cell r="N248">
            <v>6.0989458868440947</v>
          </cell>
          <cell r="O248">
            <v>40.796730596188354</v>
          </cell>
          <cell r="P248">
            <v>15.855562537690066</v>
          </cell>
          <cell r="Q248">
            <v>38.86478721697236</v>
          </cell>
          <cell r="R248">
            <v>1865.9447100662353</v>
          </cell>
        </row>
        <row r="249">
          <cell r="A249" t="str">
            <v>EMEA HY39994</v>
          </cell>
          <cell r="B249">
            <v>39994</v>
          </cell>
          <cell r="C249">
            <v>19</v>
          </cell>
          <cell r="D249">
            <v>19</v>
          </cell>
          <cell r="E249">
            <v>18</v>
          </cell>
          <cell r="F249">
            <v>56024.963136672974</v>
          </cell>
          <cell r="G249">
            <v>10990.011617064476</v>
          </cell>
          <cell r="H249">
            <v>45034.951519608498</v>
          </cell>
          <cell r="I249">
            <v>21586.351640701294</v>
          </cell>
          <cell r="J249">
            <v>23302.366125106812</v>
          </cell>
          <cell r="K249">
            <v>4263.1757011413574</v>
          </cell>
          <cell r="L249">
            <v>1.9326342774730594</v>
          </cell>
          <cell r="M249">
            <v>2.4042607019340259</v>
          </cell>
          <cell r="N249">
            <v>5.4467888977728691</v>
          </cell>
          <cell r="O249">
            <v>50.911853007817655</v>
          </cell>
          <cell r="P249">
            <v>19.616276391390617</v>
          </cell>
          <cell r="Q249">
            <v>38.529881024716353</v>
          </cell>
          <cell r="R249">
            <v>1120.030850066016</v>
          </cell>
        </row>
        <row r="250">
          <cell r="A250" t="str">
            <v>EMEA HY40086</v>
          </cell>
          <cell r="B250">
            <v>40086</v>
          </cell>
          <cell r="C250">
            <v>20</v>
          </cell>
          <cell r="D250">
            <v>19</v>
          </cell>
          <cell r="E250">
            <v>19</v>
          </cell>
          <cell r="F250">
            <v>69377.330574035645</v>
          </cell>
          <cell r="G250">
            <v>17343.514268517494</v>
          </cell>
          <cell r="H250">
            <v>52033.81630551815</v>
          </cell>
          <cell r="I250">
            <v>21667.921567440033</v>
          </cell>
          <cell r="J250">
            <v>20524.196620941162</v>
          </cell>
          <cell r="K250">
            <v>5075.2966151237488</v>
          </cell>
          <cell r="L250">
            <v>2.5352425367250295</v>
          </cell>
          <cell r="M250">
            <v>3.3802702174100623</v>
          </cell>
          <cell r="N250">
            <v>4.0288697722528752</v>
          </cell>
          <cell r="O250">
            <v>79.408351257708205</v>
          </cell>
          <cell r="P250">
            <v>24.92885297315614</v>
          </cell>
          <cell r="Q250">
            <v>31.393238341208207</v>
          </cell>
          <cell r="R250">
            <v>678.25322541879473</v>
          </cell>
        </row>
        <row r="251">
          <cell r="A251" t="str">
            <v>EMEA HY40178</v>
          </cell>
          <cell r="B251">
            <v>40178</v>
          </cell>
          <cell r="C251">
            <v>21</v>
          </cell>
          <cell r="D251">
            <v>20</v>
          </cell>
          <cell r="E251">
            <v>20</v>
          </cell>
          <cell r="F251">
            <v>77683.000112533569</v>
          </cell>
          <cell r="G251">
            <v>17018.092996478081</v>
          </cell>
          <cell r="H251">
            <v>60664.907116055489</v>
          </cell>
          <cell r="I251">
            <v>23469.791972160339</v>
          </cell>
          <cell r="J251">
            <v>22164.752155303955</v>
          </cell>
          <cell r="K251">
            <v>5528.1319270133972</v>
          </cell>
          <cell r="L251">
            <v>2.7369991187354001</v>
          </cell>
          <cell r="M251">
            <v>3.50479895142632</v>
          </cell>
          <cell r="N251">
            <v>3.9965625840083319</v>
          </cell>
          <cell r="O251">
            <v>71.925298769166076</v>
          </cell>
          <cell r="P251">
            <v>21.830400687919031</v>
          </cell>
          <cell r="Q251">
            <v>30.351491146363628</v>
          </cell>
          <cell r="R251">
            <v>645.29687137703786</v>
          </cell>
        </row>
        <row r="252">
          <cell r="A252" t="str">
            <v>EMEA HY40268</v>
          </cell>
          <cell r="B252">
            <v>40268</v>
          </cell>
          <cell r="C252">
            <v>21</v>
          </cell>
          <cell r="D252">
            <v>22</v>
          </cell>
          <cell r="E252">
            <v>20</v>
          </cell>
          <cell r="F252">
            <v>71380.243774414063</v>
          </cell>
          <cell r="G252">
            <v>14846.878124237061</v>
          </cell>
          <cell r="H252">
            <v>56533.365650177002</v>
          </cell>
          <cell r="I252">
            <v>20163.390598773956</v>
          </cell>
          <cell r="J252">
            <v>24228.434364318848</v>
          </cell>
          <cell r="K252">
            <v>5012.8981418609619</v>
          </cell>
          <cell r="L252">
            <v>2.3333478672246994</v>
          </cell>
          <cell r="M252">
            <v>2.946135218688978</v>
          </cell>
          <cell r="N252">
            <v>4.8171122057455014</v>
          </cell>
          <cell r="O252">
            <v>81.218895326570674</v>
          </cell>
          <cell r="P252">
            <v>20.987852969604777</v>
          </cell>
          <cell r="Q252">
            <v>25.841096317815378</v>
          </cell>
          <cell r="R252">
            <v>465.12604992963077</v>
          </cell>
        </row>
        <row r="253">
          <cell r="A253" t="str">
            <v>EMEA HY40359</v>
          </cell>
          <cell r="B253">
            <v>40359</v>
          </cell>
          <cell r="C253">
            <v>23</v>
          </cell>
          <cell r="D253">
            <v>23</v>
          </cell>
          <cell r="E253">
            <v>21</v>
          </cell>
          <cell r="F253">
            <v>84273.845153808594</v>
          </cell>
          <cell r="G253">
            <v>18535.138368606567</v>
          </cell>
          <cell r="H253">
            <v>65738.706785202026</v>
          </cell>
          <cell r="I253">
            <v>19350.507453918457</v>
          </cell>
          <cell r="J253">
            <v>32125.44425201416</v>
          </cell>
          <cell r="K253">
            <v>5753.7333564758301</v>
          </cell>
          <cell r="L253">
            <v>2.0463127690780625</v>
          </cell>
          <cell r="M253">
            <v>2.6232740781016561</v>
          </cell>
          <cell r="N253">
            <v>5.2847979297250038</v>
          </cell>
          <cell r="O253">
            <v>95.786316781337021</v>
          </cell>
          <cell r="P253">
            <v>21.993939323378445</v>
          </cell>
          <cell r="Q253">
            <v>22.961462620581454</v>
          </cell>
          <cell r="R253">
            <v>622.07166956245612</v>
          </cell>
        </row>
        <row r="254">
          <cell r="A254" t="str">
            <v>EMEA HY40451</v>
          </cell>
          <cell r="B254">
            <v>40451</v>
          </cell>
          <cell r="C254">
            <v>23</v>
          </cell>
          <cell r="D254">
            <v>23</v>
          </cell>
          <cell r="E254">
            <v>21</v>
          </cell>
          <cell r="F254">
            <v>82198.954650878906</v>
          </cell>
          <cell r="G254">
            <v>20174.059679031372</v>
          </cell>
          <cell r="H254">
            <v>62024.894971847534</v>
          </cell>
          <cell r="I254">
            <v>17651.920474529266</v>
          </cell>
          <cell r="J254">
            <v>34238.85612487793</v>
          </cell>
          <cell r="K254">
            <v>5904.9255905151367</v>
          </cell>
          <cell r="L254">
            <v>1.8115352553142186</v>
          </cell>
          <cell r="M254">
            <v>2.4007506077620744</v>
          </cell>
          <cell r="N254">
            <v>5.5139799705546109</v>
          </cell>
          <cell r="O254">
            <v>114.28818585570568</v>
          </cell>
          <cell r="P254">
            <v>24.542963794023944</v>
          </cell>
          <cell r="Q254">
            <v>21.474628904347661</v>
          </cell>
          <cell r="R254">
            <v>522.56164471279544</v>
          </cell>
        </row>
        <row r="255">
          <cell r="A255" t="str">
            <v>EMEA HY40543</v>
          </cell>
          <cell r="B255">
            <v>40543</v>
          </cell>
          <cell r="C255">
            <v>23</v>
          </cell>
          <cell r="D255">
            <v>23</v>
          </cell>
          <cell r="E255">
            <v>21</v>
          </cell>
          <cell r="F255">
            <v>71693.709716796875</v>
          </cell>
          <cell r="G255">
            <v>13549.420637130737</v>
          </cell>
          <cell r="H255">
            <v>58144.289079666138</v>
          </cell>
          <cell r="I255">
            <v>12574.912353992462</v>
          </cell>
          <cell r="J255">
            <v>31745.576728820801</v>
          </cell>
          <cell r="K255">
            <v>4972.4794120788574</v>
          </cell>
          <cell r="L255">
            <v>1.8315713579989488</v>
          </cell>
          <cell r="M255">
            <v>2.2583842255953863</v>
          </cell>
          <cell r="N255">
            <v>6.0543787089688879</v>
          </cell>
          <cell r="O255">
            <v>107.74962286579178</v>
          </cell>
          <cell r="P255">
            <v>18.899036875973358</v>
          </cell>
          <cell r="Q255">
            <v>17.539770788351781</v>
          </cell>
          <cell r="R255">
            <v>471.30231547893254</v>
          </cell>
        </row>
        <row r="256">
          <cell r="A256" t="str">
            <v>EMEA HY40633</v>
          </cell>
          <cell r="B256">
            <v>40633</v>
          </cell>
          <cell r="C256">
            <v>22</v>
          </cell>
          <cell r="D256">
            <v>24</v>
          </cell>
          <cell r="E256">
            <v>20</v>
          </cell>
          <cell r="F256">
            <v>72059.552185058594</v>
          </cell>
          <cell r="G256">
            <v>16740.223915100098</v>
          </cell>
          <cell r="H256">
            <v>55319.328269958496</v>
          </cell>
          <cell r="I256">
            <v>13809.947471141815</v>
          </cell>
          <cell r="J256">
            <v>33042.242218017578</v>
          </cell>
          <cell r="K256">
            <v>4899.964451789856</v>
          </cell>
          <cell r="L256">
            <v>1.6742001921344631</v>
          </cell>
          <cell r="M256">
            <v>2.1808311829929417</v>
          </cell>
          <cell r="N256">
            <v>6.3821065733427949</v>
          </cell>
          <cell r="O256">
            <v>124.1689350318098</v>
          </cell>
          <cell r="P256">
            <v>21.886460700632682</v>
          </cell>
          <cell r="Q256">
            <v>17.626357748035591</v>
          </cell>
          <cell r="R256">
            <v>391.40454126770277</v>
          </cell>
        </row>
        <row r="257">
          <cell r="A257" t="str">
            <v>EMEA HY40724</v>
          </cell>
          <cell r="B257">
            <v>40724</v>
          </cell>
          <cell r="C257">
            <v>23</v>
          </cell>
          <cell r="D257">
            <v>25</v>
          </cell>
          <cell r="E257">
            <v>22</v>
          </cell>
          <cell r="F257">
            <v>69191.740447998047</v>
          </cell>
          <cell r="G257">
            <v>16979.537662506104</v>
          </cell>
          <cell r="H257">
            <v>52212.202785491943</v>
          </cell>
          <cell r="I257">
            <v>15299.036526679993</v>
          </cell>
          <cell r="J257">
            <v>30694.730171203613</v>
          </cell>
          <cell r="K257">
            <v>4865.1051187515259</v>
          </cell>
          <cell r="L257">
            <v>1.7010152066583415</v>
          </cell>
          <cell r="M257">
            <v>2.254189564856008</v>
          </cell>
          <cell r="N257">
            <v>6.1991961985132349</v>
          </cell>
          <cell r="O257">
            <v>113.6258052570621</v>
          </cell>
          <cell r="P257">
            <v>23.030665681846603</v>
          </cell>
          <cell r="Q257">
            <v>20.268869056411102</v>
          </cell>
          <cell r="R257">
            <v>442.03530240747159</v>
          </cell>
        </row>
        <row r="258">
          <cell r="A258" t="str">
            <v>EMEA HY40816</v>
          </cell>
          <cell r="B258">
            <v>40816</v>
          </cell>
          <cell r="C258">
            <v>23</v>
          </cell>
          <cell r="D258">
            <v>25</v>
          </cell>
          <cell r="E258">
            <v>21</v>
          </cell>
          <cell r="F258">
            <v>69987.67626953125</v>
          </cell>
          <cell r="G258">
            <v>17480.01789855957</v>
          </cell>
          <cell r="H258">
            <v>52507.65837097168</v>
          </cell>
          <cell r="I258">
            <v>15926.297642707825</v>
          </cell>
          <cell r="J258">
            <v>32692.487976074219</v>
          </cell>
          <cell r="K258">
            <v>4337.3398356437683</v>
          </cell>
          <cell r="L258">
            <v>1.6061077520132168</v>
          </cell>
          <cell r="M258">
            <v>2.1407877039138552</v>
          </cell>
          <cell r="N258">
            <v>6.8021405113037945</v>
          </cell>
          <cell r="O258">
            <v>111.31552537381404</v>
          </cell>
          <cell r="P258">
            <v>25.101829680831777</v>
          </cell>
          <cell r="Q258">
            <v>22.550160542777938</v>
          </cell>
          <cell r="R258">
            <v>780.90552233384528</v>
          </cell>
        </row>
        <row r="259">
          <cell r="A259" t="str">
            <v>EMEA HY40908</v>
          </cell>
          <cell r="B259">
            <v>40908</v>
          </cell>
          <cell r="C259">
            <v>26</v>
          </cell>
          <cell r="D259">
            <v>26</v>
          </cell>
          <cell r="E259">
            <v>26</v>
          </cell>
          <cell r="F259">
            <v>77473.67455291748</v>
          </cell>
          <cell r="G259">
            <v>19068.160558700562</v>
          </cell>
          <cell r="H259">
            <v>58405.513994216919</v>
          </cell>
          <cell r="I259">
            <v>16561.903197288513</v>
          </cell>
          <cell r="J259">
            <v>37287.06814956665</v>
          </cell>
          <cell r="K259">
            <v>5332.5878133773804</v>
          </cell>
          <cell r="L259">
            <v>1.5663745339252613</v>
          </cell>
          <cell r="M259">
            <v>2.0777625701799209</v>
          </cell>
          <cell r="N259">
            <v>6.9923026970185012</v>
          </cell>
          <cell r="O259">
            <v>115.1326651989028</v>
          </cell>
          <cell r="P259">
            <v>24.612438571861308</v>
          </cell>
          <cell r="Q259">
            <v>21.377459237429225</v>
          </cell>
          <cell r="R259">
            <v>750.46294848411969</v>
          </cell>
        </row>
        <row r="260">
          <cell r="A260" t="str">
            <v>EMEA HY40999</v>
          </cell>
          <cell r="B260">
            <v>40999</v>
          </cell>
          <cell r="C260">
            <v>23</v>
          </cell>
          <cell r="D260">
            <v>23</v>
          </cell>
          <cell r="E260">
            <v>23</v>
          </cell>
          <cell r="F260">
            <v>61212.964813232422</v>
          </cell>
          <cell r="G260">
            <v>13191.499412536621</v>
          </cell>
          <cell r="H260">
            <v>48021.465400695801</v>
          </cell>
          <cell r="I260">
            <v>13707.633721828461</v>
          </cell>
          <cell r="J260">
            <v>28615.098693847656</v>
          </cell>
          <cell r="K260">
            <v>4068.1227102279663</v>
          </cell>
          <cell r="L260">
            <v>1.6781862580477691</v>
          </cell>
          <cell r="M260">
            <v>2.1391841233241462</v>
          </cell>
          <cell r="N260">
            <v>7.0339812075737864</v>
          </cell>
          <cell r="O260">
            <v>96.234694333348486</v>
          </cell>
          <cell r="P260">
            <v>21.550172341407343</v>
          </cell>
          <cell r="Q260">
            <v>22.393350434261727</v>
          </cell>
          <cell r="R260">
            <v>662.75733848485629</v>
          </cell>
        </row>
        <row r="261">
          <cell r="A261" t="str">
            <v>EMEA HY41090</v>
          </cell>
          <cell r="B261">
            <v>41090</v>
          </cell>
          <cell r="C261">
            <v>22</v>
          </cell>
          <cell r="D261">
            <v>22</v>
          </cell>
          <cell r="E261">
            <v>22</v>
          </cell>
          <cell r="F261">
            <v>58847.125038146973</v>
          </cell>
          <cell r="G261">
            <v>12635.940131187439</v>
          </cell>
          <cell r="H261">
            <v>46211.184906959534</v>
          </cell>
          <cell r="I261">
            <v>13892.53296661377</v>
          </cell>
          <cell r="J261">
            <v>28179.409702301025</v>
          </cell>
          <cell r="K261">
            <v>4181.4008483886719</v>
          </cell>
          <cell r="L261">
            <v>1.639891871233417</v>
          </cell>
          <cell r="M261">
            <v>2.0883022625325518</v>
          </cell>
          <cell r="N261">
            <v>6.7392270495090498</v>
          </cell>
          <cell r="O261">
            <v>90.954904779091422</v>
          </cell>
          <cell r="P261">
            <v>21.472485058524672</v>
          </cell>
          <cell r="Q261">
            <v>23.60783633458405</v>
          </cell>
          <cell r="R261">
            <v>701.53647689968307</v>
          </cell>
        </row>
        <row r="262">
          <cell r="A262" t="str">
            <v>EMEA HY41182</v>
          </cell>
          <cell r="B262">
            <v>41182</v>
          </cell>
          <cell r="C262">
            <v>11</v>
          </cell>
          <cell r="D262">
            <v>11</v>
          </cell>
          <cell r="E262">
            <v>9</v>
          </cell>
          <cell r="F262">
            <v>32834</v>
          </cell>
          <cell r="G262">
            <v>7335</v>
          </cell>
          <cell r="H262">
            <v>25499</v>
          </cell>
          <cell r="I262">
            <v>6798</v>
          </cell>
          <cell r="J262">
            <v>16468</v>
          </cell>
          <cell r="K262">
            <v>1755</v>
          </cell>
          <cell r="L262">
            <v>1.5483968909400048</v>
          </cell>
          <cell r="M262">
            <v>1.9938061695409279</v>
          </cell>
          <cell r="N262">
            <v>8.3623931623931629</v>
          </cell>
          <cell r="O262">
            <v>107.89938217122683</v>
          </cell>
          <cell r="P262">
            <v>22.339647925930439</v>
          </cell>
          <cell r="Q262">
            <v>20.704148139124079</v>
          </cell>
          <cell r="R262">
            <v>519.63505517675912</v>
          </cell>
        </row>
        <row r="264">
          <cell r="A264" t="str">
            <v>Asia</v>
          </cell>
          <cell r="B264" t="str">
            <v>ReportDate</v>
          </cell>
          <cell r="C264" t="str">
            <v>LeverageSample</v>
          </cell>
          <cell r="D264" t="str">
            <v>LiquiditySample</v>
          </cell>
          <cell r="E264" t="str">
            <v>CoverageSample</v>
          </cell>
          <cell r="F264" t="str">
            <v>TotalDebt</v>
          </cell>
          <cell r="G264" t="str">
            <v>Cash</v>
          </cell>
          <cell r="H264" t="str">
            <v>NetDebt</v>
          </cell>
          <cell r="I264" t="str">
            <v>STdebt</v>
          </cell>
          <cell r="J264" t="str">
            <v>LtmEbitda</v>
          </cell>
          <cell r="K264" t="str">
            <v>LtmInterest</v>
          </cell>
          <cell r="L264" t="str">
            <v>NetLeverage</v>
          </cell>
          <cell r="M264" t="str">
            <v>Leverage</v>
          </cell>
          <cell r="N264" t="str">
            <v>CoverageRatio</v>
          </cell>
          <cell r="O264" t="str">
            <v>CashSTdebt</v>
          </cell>
          <cell r="P264" t="str">
            <v>CashTotalDebt</v>
          </cell>
          <cell r="Q264" t="str">
            <v>STtoTotalDebt</v>
          </cell>
          <cell r="R264" t="str">
            <v>OAS</v>
          </cell>
        </row>
        <row r="265">
          <cell r="A265" t="str">
            <v>Asia38807</v>
          </cell>
          <cell r="B265">
            <v>38807</v>
          </cell>
          <cell r="C265">
            <v>44</v>
          </cell>
          <cell r="D265">
            <v>44</v>
          </cell>
          <cell r="E265">
            <v>41</v>
          </cell>
          <cell r="F265">
            <v>58594.65465927124</v>
          </cell>
          <cell r="G265">
            <v>14602.794533193111</v>
          </cell>
          <cell r="H265">
            <v>43991.860126078129</v>
          </cell>
          <cell r="I265">
            <v>9354.9777526436374</v>
          </cell>
          <cell r="J265">
            <v>33298.995000839233</v>
          </cell>
          <cell r="K265">
            <v>3039.2800430133939</v>
          </cell>
          <cell r="L265">
            <v>1.3211167521713314</v>
          </cell>
          <cell r="M265">
            <v>1.7596523455976518</v>
          </cell>
          <cell r="N265">
            <v>8.8696704057906874</v>
          </cell>
          <cell r="O265">
            <v>156.09651801754939</v>
          </cell>
          <cell r="P265">
            <v>24.921717890665235</v>
          </cell>
          <cell r="Q265">
            <v>15.965582196947773</v>
          </cell>
          <cell r="R265">
            <v>139.40948568665189</v>
          </cell>
        </row>
        <row r="266">
          <cell r="A266" t="str">
            <v>Asia38898</v>
          </cell>
          <cell r="B266">
            <v>38898</v>
          </cell>
          <cell r="C266">
            <v>44</v>
          </cell>
          <cell r="D266">
            <v>44</v>
          </cell>
          <cell r="E266">
            <v>41</v>
          </cell>
          <cell r="F266">
            <v>59438.717514038086</v>
          </cell>
          <cell r="G266">
            <v>13935.838093221188</v>
          </cell>
          <cell r="H266">
            <v>45502.879420816898</v>
          </cell>
          <cell r="I266">
            <v>8643.0659331856295</v>
          </cell>
          <cell r="J266">
            <v>33312.625783920288</v>
          </cell>
          <cell r="K266">
            <v>3187.2979029491544</v>
          </cell>
          <cell r="L266">
            <v>1.3659349375809557</v>
          </cell>
          <cell r="M266">
            <v>1.7842699611727586</v>
          </cell>
          <cell r="N266">
            <v>8.6837710330955158</v>
          </cell>
          <cell r="O266">
            <v>161.23720680775563</v>
          </cell>
          <cell r="P266">
            <v>23.445724733091449</v>
          </cell>
          <cell r="Q266">
            <v>14.541137989971489</v>
          </cell>
          <cell r="R266">
            <v>165.37839695876011</v>
          </cell>
        </row>
        <row r="267">
          <cell r="A267" t="str">
            <v>Asia38990</v>
          </cell>
          <cell r="B267">
            <v>38990</v>
          </cell>
          <cell r="C267">
            <v>44</v>
          </cell>
          <cell r="D267">
            <v>44</v>
          </cell>
          <cell r="E267">
            <v>41</v>
          </cell>
          <cell r="F267">
            <v>62288.889186859131</v>
          </cell>
          <cell r="G267">
            <v>15510.230432450771</v>
          </cell>
          <cell r="H267">
            <v>46778.65875440836</v>
          </cell>
          <cell r="I267">
            <v>9045.5735530434176</v>
          </cell>
          <cell r="J267">
            <v>33680.996632456779</v>
          </cell>
          <cell r="K267">
            <v>3345.0116833522916</v>
          </cell>
          <cell r="L267">
            <v>1.3888739476708354</v>
          </cell>
          <cell r="M267">
            <v>1.849377851450936</v>
          </cell>
          <cell r="N267">
            <v>8.4151281474064188</v>
          </cell>
          <cell r="O267">
            <v>171.46762824378666</v>
          </cell>
          <cell r="P267">
            <v>24.90047685056954</v>
          </cell>
          <cell r="Q267">
            <v>14.521969601846314</v>
          </cell>
          <cell r="R267">
            <v>161.67646096791535</v>
          </cell>
        </row>
        <row r="268">
          <cell r="A268" t="str">
            <v>Asia39082</v>
          </cell>
          <cell r="B268">
            <v>39082</v>
          </cell>
          <cell r="C268">
            <v>44</v>
          </cell>
          <cell r="D268">
            <v>44</v>
          </cell>
          <cell r="E268">
            <v>41</v>
          </cell>
          <cell r="F268">
            <v>62321.683837890625</v>
          </cell>
          <cell r="G268">
            <v>17577.340572535992</v>
          </cell>
          <cell r="H268">
            <v>44744.343265354633</v>
          </cell>
          <cell r="I268">
            <v>8488.5491765765473</v>
          </cell>
          <cell r="J268">
            <v>34850.58361518383</v>
          </cell>
          <cell r="K268">
            <v>3277.3536239936948</v>
          </cell>
          <cell r="L268">
            <v>1.2838907881548431</v>
          </cell>
          <cell r="M268">
            <v>1.7882536638708708</v>
          </cell>
          <cell r="N268">
            <v>8.8860263829651736</v>
          </cell>
          <cell r="O268">
            <v>207.07119917546356</v>
          </cell>
          <cell r="P268">
            <v>28.204213188876064</v>
          </cell>
          <cell r="Q268">
            <v>13.620538878019916</v>
          </cell>
          <cell r="R268">
            <v>138.37056876390946</v>
          </cell>
        </row>
        <row r="269">
          <cell r="A269" t="str">
            <v>Asia39172</v>
          </cell>
          <cell r="B269">
            <v>39172</v>
          </cell>
          <cell r="C269">
            <v>47</v>
          </cell>
          <cell r="D269">
            <v>45</v>
          </cell>
          <cell r="E269">
            <v>46</v>
          </cell>
          <cell r="F269">
            <v>80159.983657836914</v>
          </cell>
          <cell r="G269">
            <v>25299.171033382416</v>
          </cell>
          <cell r="H269">
            <v>54860.812624454498</v>
          </cell>
          <cell r="I269">
            <v>15514.602831018157</v>
          </cell>
          <cell r="J269">
            <v>40040.002153396606</v>
          </cell>
          <cell r="K269">
            <v>4114.4105467051268</v>
          </cell>
          <cell r="L269">
            <v>1.3701500917576908</v>
          </cell>
          <cell r="M269">
            <v>2.0019974861823755</v>
          </cell>
          <cell r="N269">
            <v>8.2394901614645466</v>
          </cell>
          <cell r="O269">
            <v>161.12614902702191</v>
          </cell>
          <cell r="P269">
            <v>31.406910409825134</v>
          </cell>
          <cell r="Q269">
            <v>19.492125020972225</v>
          </cell>
          <cell r="R269">
            <v>161.54867842231312</v>
          </cell>
        </row>
        <row r="270">
          <cell r="A270" t="str">
            <v>Asia39263</v>
          </cell>
          <cell r="B270">
            <v>39263</v>
          </cell>
          <cell r="C270">
            <v>47</v>
          </cell>
          <cell r="D270">
            <v>45</v>
          </cell>
          <cell r="E270">
            <v>46</v>
          </cell>
          <cell r="F270">
            <v>82235.18125866726</v>
          </cell>
          <cell r="G270">
            <v>25333.204593658447</v>
          </cell>
          <cell r="H270">
            <v>56901.976665008813</v>
          </cell>
          <cell r="I270">
            <v>15667.132220749743</v>
          </cell>
          <cell r="J270">
            <v>40388.136293411255</v>
          </cell>
          <cell r="K270">
            <v>4115.458890363574</v>
          </cell>
          <cell r="L270">
            <v>1.408878494705178</v>
          </cell>
          <cell r="M270">
            <v>2.0361222082951809</v>
          </cell>
          <cell r="N270">
            <v>8.2236627702157286</v>
          </cell>
          <cell r="O270">
            <v>159.77471362359518</v>
          </cell>
          <cell r="P270">
            <v>30.650541638768715</v>
          </cell>
          <cell r="Q270">
            <v>19.183599797259976</v>
          </cell>
          <cell r="R270">
            <v>177.4540028364915</v>
          </cell>
        </row>
        <row r="271">
          <cell r="A271" t="str">
            <v>Asia39355</v>
          </cell>
          <cell r="B271">
            <v>39355</v>
          </cell>
          <cell r="C271">
            <v>46</v>
          </cell>
          <cell r="D271">
            <v>43</v>
          </cell>
          <cell r="E271">
            <v>45</v>
          </cell>
          <cell r="F271">
            <v>82958.947109222412</v>
          </cell>
          <cell r="G271">
            <v>21045.38149356842</v>
          </cell>
          <cell r="H271">
            <v>61913.565615653992</v>
          </cell>
          <cell r="I271">
            <v>13613.297588785179</v>
          </cell>
          <cell r="J271">
            <v>41473.405500411987</v>
          </cell>
          <cell r="K271">
            <v>4134.4549755305052</v>
          </cell>
          <cell r="L271">
            <v>1.4928498122740115</v>
          </cell>
          <cell r="M271">
            <v>2.0002926238694894</v>
          </cell>
          <cell r="N271">
            <v>8.4245777357583158</v>
          </cell>
          <cell r="O271">
            <v>150.88776812887045</v>
          </cell>
          <cell r="P271">
            <v>25.003003364789645</v>
          </cell>
          <cell r="Q271">
            <v>16.570596592982305</v>
          </cell>
          <cell r="R271">
            <v>249.12553908380985</v>
          </cell>
        </row>
        <row r="272">
          <cell r="A272" t="str">
            <v>Asia39447</v>
          </cell>
          <cell r="B272">
            <v>39447</v>
          </cell>
          <cell r="C272">
            <v>47</v>
          </cell>
          <cell r="D272">
            <v>43</v>
          </cell>
          <cell r="E272">
            <v>46</v>
          </cell>
          <cell r="F272">
            <v>85820.485103607178</v>
          </cell>
          <cell r="G272">
            <v>24901.661234855652</v>
          </cell>
          <cell r="H272">
            <v>60918.823868751526</v>
          </cell>
          <cell r="I272">
            <v>15587.384825468063</v>
          </cell>
          <cell r="J272">
            <v>40734.654211044312</v>
          </cell>
          <cell r="K272">
            <v>4195.5140166729689</v>
          </cell>
          <cell r="L272">
            <v>1.4955036454497439</v>
          </cell>
          <cell r="M272">
            <v>2.1068175676409409</v>
          </cell>
          <cell r="N272">
            <v>8.162692159100887</v>
          </cell>
          <cell r="O272">
            <v>151.31821731577273</v>
          </cell>
          <cell r="P272">
            <v>27.938599528153528</v>
          </cell>
          <cell r="Q272">
            <v>18.463473878925569</v>
          </cell>
          <cell r="R272">
            <v>336.68051278822008</v>
          </cell>
        </row>
        <row r="273">
          <cell r="A273" t="str">
            <v>Asia39538</v>
          </cell>
          <cell r="B273">
            <v>39538</v>
          </cell>
          <cell r="C273">
            <v>47</v>
          </cell>
          <cell r="D273">
            <v>46</v>
          </cell>
          <cell r="E273">
            <v>46</v>
          </cell>
          <cell r="F273">
            <v>93828.86491394043</v>
          </cell>
          <cell r="G273">
            <v>22836.455976419151</v>
          </cell>
          <cell r="H273">
            <v>70992.408937521279</v>
          </cell>
          <cell r="I273">
            <v>17013.148038029671</v>
          </cell>
          <cell r="J273">
            <v>42191.489539146423</v>
          </cell>
          <cell r="K273">
            <v>5063.1930180191994</v>
          </cell>
          <cell r="L273">
            <v>1.682623906218162</v>
          </cell>
          <cell r="M273">
            <v>2.223881307316335</v>
          </cell>
          <cell r="N273">
            <v>7.0063293293427638</v>
          </cell>
          <cell r="O273">
            <v>129.39210260481821</v>
          </cell>
          <cell r="P273">
            <v>23.616521155612407</v>
          </cell>
          <cell r="Q273">
            <v>18.251903076141058</v>
          </cell>
          <cell r="R273">
            <v>524.6987383797134</v>
          </cell>
        </row>
        <row r="274">
          <cell r="A274" t="str">
            <v>Asia39629</v>
          </cell>
          <cell r="B274">
            <v>39629</v>
          </cell>
          <cell r="C274">
            <v>47</v>
          </cell>
          <cell r="D274">
            <v>46</v>
          </cell>
          <cell r="E274">
            <v>46</v>
          </cell>
          <cell r="F274">
            <v>93432.319931030273</v>
          </cell>
          <cell r="G274">
            <v>22157.128074578941</v>
          </cell>
          <cell r="H274">
            <v>71275.191856451333</v>
          </cell>
          <cell r="I274">
            <v>17656.256917119026</v>
          </cell>
          <cell r="J274">
            <v>43198.884590148926</v>
          </cell>
          <cell r="K274">
            <v>5039.9293342232704</v>
          </cell>
          <cell r="L274">
            <v>1.6499313010666237</v>
          </cell>
          <cell r="M274">
            <v>2.1628410274356153</v>
          </cell>
          <cell r="N274">
            <v>7.1239416351288094</v>
          </cell>
          <cell r="O274">
            <v>121.17002594435023</v>
          </cell>
          <cell r="P274">
            <v>23.04988811827176</v>
          </cell>
          <cell r="Q274">
            <v>19.022764036427528</v>
          </cell>
          <cell r="R274">
            <v>481.09527352233272</v>
          </cell>
        </row>
        <row r="275">
          <cell r="A275" t="str">
            <v>Asia39721</v>
          </cell>
          <cell r="B275">
            <v>39721</v>
          </cell>
          <cell r="C275">
            <v>48</v>
          </cell>
          <cell r="D275">
            <v>46</v>
          </cell>
          <cell r="E275">
            <v>46</v>
          </cell>
          <cell r="F275">
            <v>96631.478313446045</v>
          </cell>
          <cell r="G275">
            <v>21984.58788292855</v>
          </cell>
          <cell r="H275">
            <v>74646.890430517495</v>
          </cell>
          <cell r="I275">
            <v>17951.308285444975</v>
          </cell>
          <cell r="J275">
            <v>42755.679887294769</v>
          </cell>
          <cell r="K275">
            <v>5185.7943433523178</v>
          </cell>
          <cell r="L275">
            <v>1.7458941274536832</v>
          </cell>
          <cell r="M275">
            <v>2.2600851762425358</v>
          </cell>
          <cell r="N275">
            <v>6.6824397207865056</v>
          </cell>
          <cell r="O275">
            <v>115.94046542267616</v>
          </cell>
          <cell r="P275">
            <v>21.904420869794105</v>
          </cell>
          <cell r="Q275">
            <v>18.892817783625993</v>
          </cell>
          <cell r="R275">
            <v>680.85055471145654</v>
          </cell>
        </row>
        <row r="276">
          <cell r="A276" t="str">
            <v>Asia39813</v>
          </cell>
          <cell r="B276">
            <v>39813</v>
          </cell>
          <cell r="C276">
            <v>48</v>
          </cell>
          <cell r="D276">
            <v>46</v>
          </cell>
          <cell r="E276">
            <v>46</v>
          </cell>
          <cell r="F276">
            <v>98551.007720947266</v>
          </cell>
          <cell r="G276">
            <v>23250.767700128257</v>
          </cell>
          <cell r="H276">
            <v>75300.240020819008</v>
          </cell>
          <cell r="I276">
            <v>18087.097181081772</v>
          </cell>
          <cell r="J276">
            <v>39080.185948848724</v>
          </cell>
          <cell r="K276">
            <v>5354.6741319894791</v>
          </cell>
          <cell r="L276">
            <v>1.9268137597752986</v>
          </cell>
          <cell r="M276">
            <v>2.5217640430354837</v>
          </cell>
          <cell r="N276">
            <v>5.8200253820366727</v>
          </cell>
          <cell r="O276">
            <v>121.58658740080793</v>
          </cell>
          <cell r="P276">
            <v>22.787553920434664</v>
          </cell>
          <cell r="Q276">
            <v>18.74183197963762</v>
          </cell>
          <cell r="R276">
            <v>1341.296922440732</v>
          </cell>
        </row>
        <row r="277">
          <cell r="A277" t="str">
            <v>Asia39903</v>
          </cell>
          <cell r="B277">
            <v>39903</v>
          </cell>
          <cell r="C277">
            <v>48</v>
          </cell>
          <cell r="D277">
            <v>48</v>
          </cell>
          <cell r="E277">
            <v>46</v>
          </cell>
          <cell r="F277">
            <v>103250.02942657471</v>
          </cell>
          <cell r="G277">
            <v>27479.460694789886</v>
          </cell>
          <cell r="H277">
            <v>75770.568731784821</v>
          </cell>
          <cell r="I277">
            <v>17798.117065250874</v>
          </cell>
          <cell r="J277">
            <v>37673.610795974731</v>
          </cell>
          <cell r="K277">
            <v>5101.0631884336472</v>
          </cell>
          <cell r="L277">
            <v>2.0112372329301813</v>
          </cell>
          <cell r="M277">
            <v>2.7406459653080701</v>
          </cell>
          <cell r="N277">
            <v>6.0611679867400969</v>
          </cell>
          <cell r="O277">
            <v>154.39532504503475</v>
          </cell>
          <cell r="P277">
            <v>26.614482191825083</v>
          </cell>
          <cell r="Q277">
            <v>17.23788086463243</v>
          </cell>
          <cell r="R277">
            <v>1121.6212919518662</v>
          </cell>
        </row>
        <row r="278">
          <cell r="A278" t="str">
            <v>Asia39994</v>
          </cell>
          <cell r="B278">
            <v>39994</v>
          </cell>
          <cell r="C278">
            <v>48</v>
          </cell>
          <cell r="D278">
            <v>47</v>
          </cell>
          <cell r="E278">
            <v>46</v>
          </cell>
          <cell r="F278">
            <v>110049.19155502319</v>
          </cell>
          <cell r="G278">
            <v>28142.886241912842</v>
          </cell>
          <cell r="H278">
            <v>81906.305313110352</v>
          </cell>
          <cell r="I278">
            <v>18987.092620134354</v>
          </cell>
          <cell r="J278">
            <v>33687.728120088577</v>
          </cell>
          <cell r="K278">
            <v>4997.8672379255295</v>
          </cell>
          <cell r="L278">
            <v>2.4313395376837001</v>
          </cell>
          <cell r="M278">
            <v>3.2667442328768663</v>
          </cell>
          <cell r="N278">
            <v>5.7452280703451608</v>
          </cell>
          <cell r="O278">
            <v>148.01609910996544</v>
          </cell>
          <cell r="P278">
            <v>25.63546572959406</v>
          </cell>
          <cell r="Q278">
            <v>17.319376664932058</v>
          </cell>
          <cell r="R278">
            <v>737.80005739065859</v>
          </cell>
        </row>
        <row r="279">
          <cell r="A279" t="str">
            <v>Asia40086</v>
          </cell>
          <cell r="B279">
            <v>40086</v>
          </cell>
          <cell r="C279">
            <v>48</v>
          </cell>
          <cell r="D279">
            <v>47</v>
          </cell>
          <cell r="E279">
            <v>46</v>
          </cell>
          <cell r="F279">
            <v>117062.02471923828</v>
          </cell>
          <cell r="G279">
            <v>29006.267156600952</v>
          </cell>
          <cell r="H279">
            <v>88055.757562637329</v>
          </cell>
          <cell r="I279">
            <v>19166.178008556366</v>
          </cell>
          <cell r="J279">
            <v>33422.931707382202</v>
          </cell>
          <cell r="K279">
            <v>4961.1991426199675</v>
          </cell>
          <cell r="L279">
            <v>2.6345910745821333</v>
          </cell>
          <cell r="M279">
            <v>3.5024463366683811</v>
          </cell>
          <cell r="N279">
            <v>5.914941716307367</v>
          </cell>
          <cell r="O279">
            <v>150.98176660923164</v>
          </cell>
          <cell r="P279">
            <v>24.811967065036963</v>
          </cell>
          <cell r="Q279">
            <v>16.433750658948682</v>
          </cell>
          <cell r="R279">
            <v>478.38834029475754</v>
          </cell>
        </row>
        <row r="280">
          <cell r="A280" t="str">
            <v>Asia40178</v>
          </cell>
          <cell r="B280">
            <v>40178</v>
          </cell>
          <cell r="C280">
            <v>50</v>
          </cell>
          <cell r="D280">
            <v>49</v>
          </cell>
          <cell r="E280">
            <v>49</v>
          </cell>
          <cell r="F280">
            <v>123383.59367752075</v>
          </cell>
          <cell r="G280">
            <v>29919.856497764587</v>
          </cell>
          <cell r="H280">
            <v>93463.737179756165</v>
          </cell>
          <cell r="I280">
            <v>18975.016557216644</v>
          </cell>
          <cell r="J280">
            <v>38078.459478378296</v>
          </cell>
          <cell r="K280">
            <v>5358.3178946822882</v>
          </cell>
          <cell r="L280">
            <v>2.454504159571548</v>
          </cell>
          <cell r="M280">
            <v>3.2402464639511059</v>
          </cell>
          <cell r="N280">
            <v>6.3410406394289094</v>
          </cell>
          <cell r="O280">
            <v>157.22693851176965</v>
          </cell>
          <cell r="P280">
            <v>24.265313648123872</v>
          </cell>
          <cell r="Q280">
            <v>15.43330543595583</v>
          </cell>
          <cell r="R280">
            <v>443.02026268601503</v>
          </cell>
        </row>
        <row r="281">
          <cell r="A281" t="str">
            <v>Asia40268</v>
          </cell>
          <cell r="B281">
            <v>40268</v>
          </cell>
          <cell r="C281">
            <v>52</v>
          </cell>
          <cell r="D281">
            <v>53</v>
          </cell>
          <cell r="E281">
            <v>50</v>
          </cell>
          <cell r="F281">
            <v>151565.00645446777</v>
          </cell>
          <cell r="G281">
            <v>33427.464365005493</v>
          </cell>
          <cell r="H281">
            <v>118137.54208946228</v>
          </cell>
          <cell r="I281">
            <v>35416.085389137268</v>
          </cell>
          <cell r="J281">
            <v>47469.080017089844</v>
          </cell>
          <cell r="K281">
            <v>6067.5166659355164</v>
          </cell>
          <cell r="L281">
            <v>2.4887261781127914</v>
          </cell>
          <cell r="M281">
            <v>3.1929206633012743</v>
          </cell>
          <cell r="N281">
            <v>6.8531644297805316</v>
          </cell>
          <cell r="O281">
            <v>100.48543933056749</v>
          </cell>
          <cell r="P281">
            <v>22.29761120737443</v>
          </cell>
          <cell r="Q281">
            <v>22.189892740600818</v>
          </cell>
          <cell r="R281">
            <v>398.62561833182127</v>
          </cell>
        </row>
        <row r="282">
          <cell r="A282" t="str">
            <v>Asia40359</v>
          </cell>
          <cell r="B282">
            <v>40359</v>
          </cell>
          <cell r="C282">
            <v>56</v>
          </cell>
          <cell r="D282">
            <v>55</v>
          </cell>
          <cell r="E282">
            <v>54</v>
          </cell>
          <cell r="F282">
            <v>163477.69004821777</v>
          </cell>
          <cell r="G282">
            <v>36714.856371879578</v>
          </cell>
          <cell r="H282">
            <v>126762.8336763382</v>
          </cell>
          <cell r="I282">
            <v>38735.595010757446</v>
          </cell>
          <cell r="J282">
            <v>56494.324512481689</v>
          </cell>
          <cell r="K282">
            <v>7050.1717851161957</v>
          </cell>
          <cell r="L282">
            <v>2.2438153703091288</v>
          </cell>
          <cell r="M282">
            <v>2.8937011188106072</v>
          </cell>
          <cell r="N282">
            <v>6.9556760779586408</v>
          </cell>
          <cell r="O282">
            <v>93.724002835241734</v>
          </cell>
          <cell r="P282">
            <v>21.7288308600858</v>
          </cell>
          <cell r="Q282">
            <v>23.183848536946407</v>
          </cell>
          <cell r="R282">
            <v>567.68482326725382</v>
          </cell>
        </row>
        <row r="283">
          <cell r="A283" t="str">
            <v>Asia40451</v>
          </cell>
          <cell r="B283">
            <v>40451</v>
          </cell>
          <cell r="C283">
            <v>58</v>
          </cell>
          <cell r="D283">
            <v>57</v>
          </cell>
          <cell r="E283">
            <v>56</v>
          </cell>
          <cell r="F283">
            <v>177749.78216552734</v>
          </cell>
          <cell r="G283">
            <v>41520.943773269653</v>
          </cell>
          <cell r="H283">
            <v>136228.83839225769</v>
          </cell>
          <cell r="I283">
            <v>36429.916575431824</v>
          </cell>
          <cell r="J283">
            <v>63401.44614982605</v>
          </cell>
          <cell r="K283">
            <v>7489.4977045655251</v>
          </cell>
          <cell r="L283">
            <v>2.1486708374179799</v>
          </cell>
          <cell r="M283">
            <v>2.8035603753498139</v>
          </cell>
          <cell r="N283">
            <v>7.321448164366064</v>
          </cell>
          <cell r="O283">
            <v>112.82170232898103</v>
          </cell>
          <cell r="P283">
            <v>22.736452047247894</v>
          </cell>
          <cell r="Q283">
            <v>20.152551838785261</v>
          </cell>
          <cell r="R283">
            <v>502.99020861263836</v>
          </cell>
        </row>
        <row r="284">
          <cell r="A284" t="str">
            <v>Asia40543</v>
          </cell>
          <cell r="B284">
            <v>40543</v>
          </cell>
          <cell r="C284">
            <v>60</v>
          </cell>
          <cell r="D284">
            <v>59</v>
          </cell>
          <cell r="E284">
            <v>58</v>
          </cell>
          <cell r="F284">
            <v>211032.65166473389</v>
          </cell>
          <cell r="G284">
            <v>49605.752763748169</v>
          </cell>
          <cell r="H284">
            <v>161426.89890098572</v>
          </cell>
          <cell r="I284">
            <v>44983.450577735901</v>
          </cell>
          <cell r="J284">
            <v>76413.162761688232</v>
          </cell>
          <cell r="K284">
            <v>8225.761547267437</v>
          </cell>
          <cell r="L284">
            <v>2.1125535584023933</v>
          </cell>
          <cell r="M284">
            <v>2.7617316707971771</v>
          </cell>
          <cell r="N284">
            <v>8.2217915702539113</v>
          </cell>
          <cell r="O284">
            <v>109.21167868237802</v>
          </cell>
          <cell r="P284">
            <v>22.952867357238929</v>
          </cell>
          <cell r="Q284">
            <v>21.016861597735442</v>
          </cell>
          <cell r="R284">
            <v>428.49151214374075</v>
          </cell>
        </row>
        <row r="285">
          <cell r="A285" t="str">
            <v>Asia40633</v>
          </cell>
          <cell r="B285">
            <v>40633</v>
          </cell>
          <cell r="C285">
            <v>56</v>
          </cell>
          <cell r="D285">
            <v>59</v>
          </cell>
          <cell r="E285">
            <v>51</v>
          </cell>
          <cell r="F285">
            <v>191005.79609680176</v>
          </cell>
          <cell r="G285">
            <v>43075.705359458923</v>
          </cell>
          <cell r="H285">
            <v>147930.09073734283</v>
          </cell>
          <cell r="I285">
            <v>47870.3422979936</v>
          </cell>
          <cell r="J285">
            <v>74080.2906665802</v>
          </cell>
          <cell r="K285">
            <v>7402.2155112028122</v>
          </cell>
          <cell r="L285">
            <v>1.9968886380743975</v>
          </cell>
          <cell r="M285">
            <v>2.578361860869022</v>
          </cell>
          <cell r="N285">
            <v>8.7076883055377454</v>
          </cell>
          <cell r="O285">
            <v>98.150221461993169</v>
          </cell>
          <cell r="P285">
            <v>23.269286331933078</v>
          </cell>
          <cell r="Q285">
            <v>23.7078286582814</v>
          </cell>
          <cell r="R285">
            <v>489.67444900894628</v>
          </cell>
        </row>
        <row r="286">
          <cell r="A286" t="str">
            <v>Asia40724</v>
          </cell>
          <cell r="B286">
            <v>40724</v>
          </cell>
          <cell r="C286">
            <v>55</v>
          </cell>
          <cell r="D286">
            <v>57</v>
          </cell>
          <cell r="E286">
            <v>51</v>
          </cell>
          <cell r="F286">
            <v>190738.09346008301</v>
          </cell>
          <cell r="G286">
            <v>38978.664080619812</v>
          </cell>
          <cell r="H286">
            <v>151759.4293794632</v>
          </cell>
          <cell r="I286">
            <v>48788.359269797802</v>
          </cell>
          <cell r="J286">
            <v>72006.363233566284</v>
          </cell>
          <cell r="K286">
            <v>7396.5846494436264</v>
          </cell>
          <cell r="L286">
            <v>2.1075835879560079</v>
          </cell>
          <cell r="M286">
            <v>2.6489060812776763</v>
          </cell>
          <cell r="N286">
            <v>8.5680302439429639</v>
          </cell>
          <cell r="O286">
            <v>84.986170895292688</v>
          </cell>
          <cell r="P286">
            <v>20.801870309245132</v>
          </cell>
          <cell r="Q286">
            <v>24.476770855900899</v>
          </cell>
          <cell r="R286">
            <v>573.78406374939311</v>
          </cell>
        </row>
        <row r="287">
          <cell r="A287" t="str">
            <v>Asia40816</v>
          </cell>
          <cell r="B287">
            <v>40816</v>
          </cell>
          <cell r="C287">
            <v>55</v>
          </cell>
          <cell r="D287">
            <v>56</v>
          </cell>
          <cell r="E287">
            <v>53</v>
          </cell>
          <cell r="F287">
            <v>197479.36040496826</v>
          </cell>
          <cell r="G287">
            <v>37747.403456687927</v>
          </cell>
          <cell r="H287">
            <v>159731.95694828033</v>
          </cell>
          <cell r="I287">
            <v>54624.241888821125</v>
          </cell>
          <cell r="J287">
            <v>73393.70219039917</v>
          </cell>
          <cell r="K287">
            <v>8004.2961130142212</v>
          </cell>
          <cell r="L287">
            <v>2.1763714348937055</v>
          </cell>
          <cell r="M287">
            <v>2.6906853655190197</v>
          </cell>
          <cell r="N287">
            <v>8.3841871153710468</v>
          </cell>
          <cell r="O287">
            <v>70.642306176300224</v>
          </cell>
          <cell r="P287">
            <v>19.088239400632609</v>
          </cell>
          <cell r="Q287">
            <v>27.020974305389416</v>
          </cell>
          <cell r="R287">
            <v>945.4299905114899</v>
          </cell>
        </row>
        <row r="288">
          <cell r="A288" t="str">
            <v>Asia40908</v>
          </cell>
          <cell r="B288">
            <v>40908</v>
          </cell>
          <cell r="C288">
            <v>52</v>
          </cell>
          <cell r="D288">
            <v>53</v>
          </cell>
          <cell r="E288">
            <v>50</v>
          </cell>
          <cell r="F288">
            <v>186811.20014953613</v>
          </cell>
          <cell r="G288">
            <v>38372.89980173111</v>
          </cell>
          <cell r="H288">
            <v>148438.30034780502</v>
          </cell>
          <cell r="I288">
            <v>48412.559588935401</v>
          </cell>
          <cell r="J288">
            <v>70649.55810546875</v>
          </cell>
          <cell r="K288">
            <v>6900.7811193466187</v>
          </cell>
          <cell r="L288">
            <v>2.1010506552101833</v>
          </cell>
          <cell r="M288">
            <v>2.6441948847104775</v>
          </cell>
          <cell r="N288">
            <v>9.3236911737105039</v>
          </cell>
          <cell r="O288">
            <v>79.597085830985861</v>
          </cell>
          <cell r="P288">
            <v>20.367749016665311</v>
          </cell>
          <cell r="Q288">
            <v>25.588561194204516</v>
          </cell>
          <cell r="R288">
            <v>864.93078350751125</v>
          </cell>
        </row>
        <row r="289">
          <cell r="A289" t="str">
            <v>Asia40999</v>
          </cell>
          <cell r="B289">
            <v>40999</v>
          </cell>
          <cell r="C289">
            <v>45</v>
          </cell>
          <cell r="D289">
            <v>45</v>
          </cell>
          <cell r="E289">
            <v>44</v>
          </cell>
          <cell r="F289">
            <v>190224.17764282227</v>
          </cell>
          <cell r="G289">
            <v>44216.597414016724</v>
          </cell>
          <cell r="H289">
            <v>146007.58022880554</v>
          </cell>
          <cell r="I289">
            <v>38544.391348347068</v>
          </cell>
          <cell r="J289">
            <v>60940.694046020508</v>
          </cell>
          <cell r="K289">
            <v>7889.2657165527344</v>
          </cell>
          <cell r="L289">
            <v>2.395896248220363</v>
          </cell>
          <cell r="M289">
            <v>3.1214639186611643</v>
          </cell>
          <cell r="N289">
            <v>7.0995129328029858</v>
          </cell>
          <cell r="O289">
            <v>114.71603485551707</v>
          </cell>
          <cell r="P289">
            <v>23.244467639145633</v>
          </cell>
          <cell r="Q289">
            <v>20.262614261747849</v>
          </cell>
          <cell r="R289">
            <v>671.2846501338588</v>
          </cell>
        </row>
        <row r="290">
          <cell r="A290" t="str">
            <v>Asia41090</v>
          </cell>
          <cell r="B290">
            <v>41090</v>
          </cell>
          <cell r="C290">
            <v>52</v>
          </cell>
          <cell r="D290">
            <v>52</v>
          </cell>
          <cell r="E290">
            <v>50</v>
          </cell>
          <cell r="F290">
            <v>192798.65744018555</v>
          </cell>
          <cell r="G290">
            <v>42680.087980270386</v>
          </cell>
          <cell r="H290">
            <v>150118.56945991516</v>
          </cell>
          <cell r="I290">
            <v>39602.972686544061</v>
          </cell>
          <cell r="J290">
            <v>62073.044136047363</v>
          </cell>
          <cell r="K290">
            <v>8685.6762943267822</v>
          </cell>
          <cell r="L290">
            <v>2.4184180355468916</v>
          </cell>
          <cell r="M290">
            <v>3.1059964937054305</v>
          </cell>
          <cell r="N290">
            <v>6.6067465716935381</v>
          </cell>
          <cell r="O290">
            <v>107.769909895607</v>
          </cell>
          <cell r="P290">
            <v>22.137129245057938</v>
          </cell>
          <cell r="Q290">
            <v>20.541103974663624</v>
          </cell>
          <cell r="R290">
            <v>713.23810901185311</v>
          </cell>
        </row>
        <row r="291">
          <cell r="A291" t="str">
            <v>Asia41182</v>
          </cell>
          <cell r="B291">
            <v>41182</v>
          </cell>
          <cell r="C291">
            <v>22</v>
          </cell>
          <cell r="D291">
            <v>22</v>
          </cell>
          <cell r="E291">
            <v>21</v>
          </cell>
          <cell r="F291">
            <v>66695</v>
          </cell>
          <cell r="G291">
            <v>14787</v>
          </cell>
          <cell r="H291">
            <v>51908</v>
          </cell>
          <cell r="I291">
            <v>14878</v>
          </cell>
          <cell r="J291">
            <v>27329</v>
          </cell>
          <cell r="K291">
            <v>3430</v>
          </cell>
          <cell r="L291">
            <v>1.8993742910461415</v>
          </cell>
          <cell r="M291">
            <v>2.4404478758827617</v>
          </cell>
          <cell r="N291">
            <v>6.7402332361516031</v>
          </cell>
          <cell r="O291">
            <v>115.53300174754671</v>
          </cell>
          <cell r="P291">
            <v>23.366366243899787</v>
          </cell>
          <cell r="Q291">
            <v>20.224841292497587</v>
          </cell>
          <cell r="R291">
            <v>440.58431526674292</v>
          </cell>
        </row>
        <row r="292">
          <cell r="A292" t="str">
            <v>EMEA HY40999</v>
          </cell>
          <cell r="B292">
            <v>40999</v>
          </cell>
          <cell r="C292">
            <v>24</v>
          </cell>
          <cell r="D292">
            <v>24</v>
          </cell>
          <cell r="E292">
            <v>24</v>
          </cell>
          <cell r="F292">
            <v>67590.964813232422</v>
          </cell>
          <cell r="G292">
            <v>13461.499412536621</v>
          </cell>
          <cell r="H292">
            <v>54129.465400695801</v>
          </cell>
          <cell r="I292">
            <v>15113.633721828461</v>
          </cell>
          <cell r="J292">
            <v>32019.098693847656</v>
          </cell>
          <cell r="K292">
            <v>4504.1227102279663</v>
          </cell>
          <cell r="L292">
            <v>1.690536823608235</v>
          </cell>
          <cell r="M292">
            <v>2.1109577586648234</v>
          </cell>
          <cell r="N292">
            <v>7.10884244364361</v>
          </cell>
          <cell r="O292">
            <v>89.068583110455563</v>
          </cell>
          <cell r="P292">
            <v>19.916122590842551</v>
          </cell>
          <cell r="Q292">
            <v>22.360434953977212</v>
          </cell>
          <cell r="R292">
            <v>660.13615591994142</v>
          </cell>
        </row>
        <row r="293">
          <cell r="A293" t="str">
            <v>Asia IG</v>
          </cell>
          <cell r="B293" t="str">
            <v>ReportDate</v>
          </cell>
          <cell r="C293" t="str">
            <v>LeverageSample</v>
          </cell>
          <cell r="D293" t="str">
            <v>LiquiditySample</v>
          </cell>
          <cell r="E293" t="str">
            <v>CoverageSample</v>
          </cell>
          <cell r="F293" t="str">
            <v>TotalDebt</v>
          </cell>
          <cell r="G293" t="str">
            <v>Cash</v>
          </cell>
          <cell r="H293" t="str">
            <v>NetDebt</v>
          </cell>
          <cell r="I293" t="str">
            <v>STdebt</v>
          </cell>
          <cell r="J293" t="str">
            <v>LtmEbitda</v>
          </cell>
          <cell r="K293" t="str">
            <v>LtmInterest</v>
          </cell>
          <cell r="L293" t="str">
            <v>NetLeverage</v>
          </cell>
          <cell r="M293" t="str">
            <v>Leverage</v>
          </cell>
          <cell r="N293" t="str">
            <v>CoverageRatio</v>
          </cell>
          <cell r="O293" t="str">
            <v>CashSTdebt</v>
          </cell>
          <cell r="P293" t="str">
            <v>CashTotalDebt</v>
          </cell>
          <cell r="Q293" t="str">
            <v>STtoTotalDebt</v>
          </cell>
          <cell r="R293" t="str">
            <v>OAS</v>
          </cell>
        </row>
        <row r="294">
          <cell r="A294" t="str">
            <v>Asia IG38807</v>
          </cell>
          <cell r="B294">
            <v>38807</v>
          </cell>
          <cell r="C294">
            <v>14</v>
          </cell>
          <cell r="D294">
            <v>14</v>
          </cell>
          <cell r="E294">
            <v>13</v>
          </cell>
          <cell r="F294">
            <v>43642.675827026367</v>
          </cell>
          <cell r="G294">
            <v>9792.4720916748047</v>
          </cell>
          <cell r="H294">
            <v>33850.203735351563</v>
          </cell>
          <cell r="I294">
            <v>6500.1735038757324</v>
          </cell>
          <cell r="J294">
            <v>25864.957977294922</v>
          </cell>
          <cell r="K294">
            <v>2073.1489286422729</v>
          </cell>
          <cell r="L294">
            <v>1.3087283484112497</v>
          </cell>
          <cell r="M294">
            <v>1.6873283098057723</v>
          </cell>
          <cell r="N294">
            <v>9.426865382372231</v>
          </cell>
          <cell r="O294">
            <v>150.64939552515077</v>
          </cell>
          <cell r="P294">
            <v>22.437836145717426</v>
          </cell>
          <cell r="Q294">
            <v>14.894076453145445</v>
          </cell>
          <cell r="R294">
            <v>109.15402880693655</v>
          </cell>
        </row>
        <row r="295">
          <cell r="A295" t="str">
            <v>Asia IG38898</v>
          </cell>
          <cell r="B295">
            <v>38898</v>
          </cell>
          <cell r="C295">
            <v>14</v>
          </cell>
          <cell r="D295">
            <v>14</v>
          </cell>
          <cell r="E295">
            <v>13</v>
          </cell>
          <cell r="F295">
            <v>44833.142440795898</v>
          </cell>
          <cell r="G295">
            <v>9569.6534118652344</v>
          </cell>
          <cell r="H295">
            <v>35263.489028930664</v>
          </cell>
          <cell r="I295">
            <v>5994.8968086242676</v>
          </cell>
          <cell r="J295">
            <v>25859.4638671875</v>
          </cell>
          <cell r="K295">
            <v>2123.0988960266113</v>
          </cell>
          <cell r="L295">
            <v>1.3636589377893376</v>
          </cell>
          <cell r="M295">
            <v>1.7337228130890865</v>
          </cell>
          <cell r="N295">
            <v>9.5353654809340078</v>
          </cell>
          <cell r="O295">
            <v>159.62999393247799</v>
          </cell>
          <cell r="P295">
            <v>21.34504273150689</v>
          </cell>
          <cell r="Q295">
            <v>13.37157397909546</v>
          </cell>
          <cell r="R295">
            <v>121.79693469768546</v>
          </cell>
        </row>
        <row r="296">
          <cell r="A296" t="str">
            <v>Asia IG38990</v>
          </cell>
          <cell r="B296">
            <v>38990</v>
          </cell>
          <cell r="C296">
            <v>14</v>
          </cell>
          <cell r="D296">
            <v>14</v>
          </cell>
          <cell r="E296">
            <v>13</v>
          </cell>
          <cell r="F296">
            <v>45471.564605712891</v>
          </cell>
          <cell r="G296">
            <v>9692.7338256835937</v>
          </cell>
          <cell r="H296">
            <v>35778.830780029297</v>
          </cell>
          <cell r="I296">
            <v>6229.2856674194336</v>
          </cell>
          <cell r="J296">
            <v>26217.184661865234</v>
          </cell>
          <cell r="K296">
            <v>2228.3634662628174</v>
          </cell>
          <cell r="L296">
            <v>1.3647091112751004</v>
          </cell>
          <cell r="M296">
            <v>1.7344182906051895</v>
          </cell>
          <cell r="N296">
            <v>9.2914872065963809</v>
          </cell>
          <cell r="O296">
            <v>155.59944339009485</v>
          </cell>
          <cell r="P296">
            <v>21.316033239080216</v>
          </cell>
          <cell r="Q296">
            <v>13.699299158570867</v>
          </cell>
          <cell r="R296">
            <v>109.563329655365</v>
          </cell>
        </row>
        <row r="297">
          <cell r="A297" t="str">
            <v>Asia IG39082</v>
          </cell>
          <cell r="B297">
            <v>39082</v>
          </cell>
          <cell r="C297">
            <v>14</v>
          </cell>
          <cell r="D297">
            <v>14</v>
          </cell>
          <cell r="E297">
            <v>13</v>
          </cell>
          <cell r="F297">
            <v>45302.652740478516</v>
          </cell>
          <cell r="G297">
            <v>11136.554290771484</v>
          </cell>
          <cell r="H297">
            <v>34166.098449707031</v>
          </cell>
          <cell r="I297">
            <v>5742.1321249008179</v>
          </cell>
          <cell r="J297">
            <v>26624.000671386719</v>
          </cell>
          <cell r="K297">
            <v>2233.7129993438721</v>
          </cell>
          <cell r="L297">
            <v>1.2832819106118014</v>
          </cell>
          <cell r="M297">
            <v>1.7015719500475401</v>
          </cell>
          <cell r="N297">
            <v>9.3637761299232736</v>
          </cell>
          <cell r="O297">
            <v>193.94458449462869</v>
          </cell>
          <cell r="P297">
            <v>24.582565516788883</v>
          </cell>
          <cell r="Q297">
            <v>12.675046112189689</v>
          </cell>
          <cell r="R297">
            <v>90.047303181116888</v>
          </cell>
        </row>
        <row r="298">
          <cell r="A298" t="str">
            <v>Asia IG39172</v>
          </cell>
          <cell r="B298">
            <v>39172</v>
          </cell>
          <cell r="C298">
            <v>16</v>
          </cell>
          <cell r="D298">
            <v>16</v>
          </cell>
          <cell r="E298">
            <v>15</v>
          </cell>
          <cell r="F298">
            <v>54878.63916015625</v>
          </cell>
          <cell r="G298">
            <v>15922.853820800781</v>
          </cell>
          <cell r="H298">
            <v>38955.785339355469</v>
          </cell>
          <cell r="I298">
            <v>11976.455442428589</v>
          </cell>
          <cell r="J298">
            <v>29699.934417724609</v>
          </cell>
          <cell r="K298">
            <v>2465.4008941650391</v>
          </cell>
          <cell r="L298">
            <v>1.3116455003384473</v>
          </cell>
          <cell r="M298">
            <v>1.8477697084544824</v>
          </cell>
          <cell r="N298">
            <v>9.5564893887613174</v>
          </cell>
          <cell r="O298">
            <v>132.95130514485462</v>
          </cell>
          <cell r="P298">
            <v>29.014665932826762</v>
          </cell>
          <cell r="Q298">
            <v>21.823528472484245</v>
          </cell>
          <cell r="R298">
            <v>91.257050864644441</v>
          </cell>
        </row>
        <row r="299">
          <cell r="A299" t="str">
            <v>Asia IG39263</v>
          </cell>
          <cell r="B299">
            <v>39263</v>
          </cell>
          <cell r="C299">
            <v>16</v>
          </cell>
          <cell r="D299">
            <v>16</v>
          </cell>
          <cell r="E299">
            <v>15</v>
          </cell>
          <cell r="F299">
            <v>55756.323791503906</v>
          </cell>
          <cell r="G299">
            <v>15354.542510986328</v>
          </cell>
          <cell r="H299">
            <v>40401.781280517578</v>
          </cell>
          <cell r="I299">
            <v>11619.118827819824</v>
          </cell>
          <cell r="J299">
            <v>29778.9423828125</v>
          </cell>
          <cell r="K299">
            <v>2437.1306304931641</v>
          </cell>
          <cell r="L299">
            <v>1.3567231757645046</v>
          </cell>
          <cell r="M299">
            <v>1.8723406316701416</v>
          </cell>
          <cell r="N299">
            <v>9.5337327666083311</v>
          </cell>
          <cell r="O299">
            <v>132.14894122799333</v>
          </cell>
          <cell r="P299">
            <v>27.53865654486718</v>
          </cell>
          <cell r="Q299">
            <v>20.839104943985447</v>
          </cell>
          <cell r="R299">
            <v>97.272690697595962</v>
          </cell>
        </row>
        <row r="300">
          <cell r="A300" t="str">
            <v>Asia IG39355</v>
          </cell>
          <cell r="B300">
            <v>39355</v>
          </cell>
          <cell r="C300">
            <v>15</v>
          </cell>
          <cell r="D300">
            <v>15</v>
          </cell>
          <cell r="E300">
            <v>14</v>
          </cell>
          <cell r="F300">
            <v>53623.111389160156</v>
          </cell>
          <cell r="G300">
            <v>13239.162582397461</v>
          </cell>
          <cell r="H300">
            <v>40383.948806762695</v>
          </cell>
          <cell r="I300">
            <v>9601.9497489929199</v>
          </cell>
          <cell r="J300">
            <v>29702.589141845703</v>
          </cell>
          <cell r="K300">
            <v>2350.5125064849854</v>
          </cell>
          <cell r="L300">
            <v>1.3596103899868057</v>
          </cell>
          <cell r="M300">
            <v>1.8053345832271122</v>
          </cell>
          <cell r="N300">
            <v>9.8107203914724241</v>
          </cell>
          <cell r="O300">
            <v>137.87994030885261</v>
          </cell>
          <cell r="P300">
            <v>24.689284600284758</v>
          </cell>
          <cell r="Q300">
            <v>17.906364439221896</v>
          </cell>
          <cell r="R300">
            <v>135.2629378962055</v>
          </cell>
        </row>
        <row r="301">
          <cell r="A301" t="str">
            <v>Asia IG39447</v>
          </cell>
          <cell r="B301">
            <v>39447</v>
          </cell>
          <cell r="C301">
            <v>16</v>
          </cell>
          <cell r="D301">
            <v>16</v>
          </cell>
          <cell r="E301">
            <v>15</v>
          </cell>
          <cell r="F301">
            <v>55072.9072265625</v>
          </cell>
          <cell r="G301">
            <v>15098.256629943848</v>
          </cell>
          <cell r="H301">
            <v>39974.650596618652</v>
          </cell>
          <cell r="I301">
            <v>11096.880615234375</v>
          </cell>
          <cell r="J301">
            <v>30137.406127929688</v>
          </cell>
          <cell r="K301">
            <v>2394.1179695129395</v>
          </cell>
          <cell r="L301">
            <v>1.326413110236861</v>
          </cell>
          <cell r="M301">
            <v>1.8273937376290643</v>
          </cell>
          <cell r="N301">
            <v>9.8781436776864187</v>
          </cell>
          <cell r="O301">
            <v>136.05856594704798</v>
          </cell>
          <cell r="P301">
            <v>27.415034706324221</v>
          </cell>
          <cell r="Q301">
            <v>20.149436763131657</v>
          </cell>
          <cell r="R301">
            <v>176.88490397843333</v>
          </cell>
        </row>
        <row r="302">
          <cell r="A302" t="str">
            <v>Asia IG39538</v>
          </cell>
          <cell r="B302">
            <v>39538</v>
          </cell>
          <cell r="C302">
            <v>16</v>
          </cell>
          <cell r="D302">
            <v>16</v>
          </cell>
          <cell r="E302">
            <v>15</v>
          </cell>
          <cell r="F302">
            <v>58732.421478271484</v>
          </cell>
          <cell r="G302">
            <v>14476.782285690308</v>
          </cell>
          <cell r="H302">
            <v>44255.639192581177</v>
          </cell>
          <cell r="I302">
            <v>10964.336917877197</v>
          </cell>
          <cell r="J302">
            <v>31153.720779418945</v>
          </cell>
          <cell r="K302">
            <v>2888.1677894592285</v>
          </cell>
          <cell r="L302">
            <v>1.4205570983295754</v>
          </cell>
          <cell r="M302">
            <v>1.885245807206176</v>
          </cell>
          <cell r="N302">
            <v>8.4609450571842935</v>
          </cell>
          <cell r="O302">
            <v>132.0351827394698</v>
          </cell>
          <cell r="P302">
            <v>24.648706662036922</v>
          </cell>
          <cell r="Q302">
            <v>18.668286854022423</v>
          </cell>
          <cell r="R302">
            <v>296.60016453959673</v>
          </cell>
        </row>
        <row r="303">
          <cell r="A303" t="str">
            <v>Asia IG39629</v>
          </cell>
          <cell r="B303">
            <v>39629</v>
          </cell>
          <cell r="C303">
            <v>16</v>
          </cell>
          <cell r="D303">
            <v>16</v>
          </cell>
          <cell r="E303">
            <v>15</v>
          </cell>
          <cell r="F303">
            <v>57286.254516601563</v>
          </cell>
          <cell r="G303">
            <v>12542.511594772339</v>
          </cell>
          <cell r="H303">
            <v>44743.742921829224</v>
          </cell>
          <cell r="I303">
            <v>10840.296502113342</v>
          </cell>
          <cell r="J303">
            <v>32153.108016967773</v>
          </cell>
          <cell r="K303">
            <v>2796.6336936950684</v>
          </cell>
          <cell r="L303">
            <v>1.3915837591257787</v>
          </cell>
          <cell r="M303">
            <v>1.7816708259235958</v>
          </cell>
          <cell r="N303">
            <v>8.8886813832793159</v>
          </cell>
          <cell r="O303">
            <v>115.70266175216837</v>
          </cell>
          <cell r="P303">
            <v>21.894452169389986</v>
          </cell>
          <cell r="Q303">
            <v>18.923032398586688</v>
          </cell>
          <cell r="R303">
            <v>264.72950224894043</v>
          </cell>
        </row>
        <row r="304">
          <cell r="A304" t="str">
            <v>Asia IG39721</v>
          </cell>
          <cell r="B304">
            <v>39721</v>
          </cell>
          <cell r="C304">
            <v>15</v>
          </cell>
          <cell r="D304">
            <v>15</v>
          </cell>
          <cell r="E304">
            <v>14</v>
          </cell>
          <cell r="F304">
            <v>56469.638305664063</v>
          </cell>
          <cell r="G304">
            <v>12611.296430587769</v>
          </cell>
          <cell r="H304">
            <v>43858.341875076294</v>
          </cell>
          <cell r="I304">
            <v>10837.828043937683</v>
          </cell>
          <cell r="J304">
            <v>31579.56282043457</v>
          </cell>
          <cell r="K304">
            <v>2771.1472454071045</v>
          </cell>
          <cell r="L304">
            <v>1.3888204255537175</v>
          </cell>
          <cell r="M304">
            <v>1.7881703627994359</v>
          </cell>
          <cell r="N304">
            <v>8.5048272975985313</v>
          </cell>
          <cell r="O304">
            <v>116.36368818051237</v>
          </cell>
          <cell r="P304">
            <v>22.332879772178071</v>
          </cell>
          <cell r="Q304">
            <v>19.192310007855351</v>
          </cell>
          <cell r="R304">
            <v>339.08719601024723</v>
          </cell>
        </row>
        <row r="305">
          <cell r="A305" t="str">
            <v>Asia IG39813</v>
          </cell>
          <cell r="B305">
            <v>39813</v>
          </cell>
          <cell r="C305">
            <v>14</v>
          </cell>
          <cell r="D305">
            <v>14</v>
          </cell>
          <cell r="E305">
            <v>13</v>
          </cell>
          <cell r="F305">
            <v>56319.178588867188</v>
          </cell>
          <cell r="G305">
            <v>14959.487043380737</v>
          </cell>
          <cell r="H305">
            <v>41359.69154548645</v>
          </cell>
          <cell r="I305">
            <v>10639.619234085083</v>
          </cell>
          <cell r="J305">
            <v>27844.600509643555</v>
          </cell>
          <cell r="K305">
            <v>2715.5604953765869</v>
          </cell>
          <cell r="L305">
            <v>1.485375648724504</v>
          </cell>
          <cell r="M305">
            <v>2.0226247659528065</v>
          </cell>
          <cell r="N305">
            <v>7.372047743737923</v>
          </cell>
          <cell r="O305">
            <v>140.60171434948091</v>
          </cell>
          <cell r="P305">
            <v>26.561976609399331</v>
          </cell>
          <cell r="Q305">
            <v>18.891644907953708</v>
          </cell>
          <cell r="R305">
            <v>621.44320163354223</v>
          </cell>
        </row>
        <row r="306">
          <cell r="A306" t="str">
            <v>Asia IG39903</v>
          </cell>
          <cell r="B306">
            <v>39903</v>
          </cell>
          <cell r="C306">
            <v>14</v>
          </cell>
          <cell r="D306">
            <v>14</v>
          </cell>
          <cell r="E306">
            <v>13</v>
          </cell>
          <cell r="F306">
            <v>58387.536193847656</v>
          </cell>
          <cell r="G306">
            <v>15970.741622924805</v>
          </cell>
          <cell r="H306">
            <v>42416.794570922852</v>
          </cell>
          <cell r="I306">
            <v>9546.6473512649536</v>
          </cell>
          <cell r="J306">
            <v>25053.836761474609</v>
          </cell>
          <cell r="K306">
            <v>2605.0207080841064</v>
          </cell>
          <cell r="L306">
            <v>1.6930259015715843</v>
          </cell>
          <cell r="M306">
            <v>2.3304828218418994</v>
          </cell>
          <cell r="N306">
            <v>7.1719275815983856</v>
          </cell>
          <cell r="O306">
            <v>167.29162642431371</v>
          </cell>
          <cell r="P306">
            <v>27.352998026670726</v>
          </cell>
          <cell r="Q306">
            <v>16.350488432274169</v>
          </cell>
          <cell r="R306">
            <v>550.46772368441714</v>
          </cell>
        </row>
        <row r="307">
          <cell r="A307" t="str">
            <v>Asia IG39994</v>
          </cell>
          <cell r="B307">
            <v>39994</v>
          </cell>
          <cell r="C307">
            <v>14</v>
          </cell>
          <cell r="D307">
            <v>14</v>
          </cell>
          <cell r="E307">
            <v>13</v>
          </cell>
          <cell r="F307">
            <v>63188.9140625</v>
          </cell>
          <cell r="G307">
            <v>15901.454330444336</v>
          </cell>
          <cell r="H307">
            <v>47287.459732055664</v>
          </cell>
          <cell r="I307">
            <v>10115.982395172119</v>
          </cell>
          <cell r="J307">
            <v>21837.300712585449</v>
          </cell>
          <cell r="K307">
            <v>2552.1195964813232</v>
          </cell>
          <cell r="L307">
            <v>2.1654443630389983</v>
          </cell>
          <cell r="M307">
            <v>2.8936229295996485</v>
          </cell>
          <cell r="N307">
            <v>6.7344625085852545</v>
          </cell>
          <cell r="O307">
            <v>157.19139979952269</v>
          </cell>
          <cell r="P307">
            <v>25.16494319670733</v>
          </cell>
          <cell r="Q307">
            <v>16.009109422526908</v>
          </cell>
          <cell r="R307">
            <v>325.65228065653116</v>
          </cell>
        </row>
        <row r="308">
          <cell r="A308" t="str">
            <v>Asia IG40086</v>
          </cell>
          <cell r="B308">
            <v>40086</v>
          </cell>
          <cell r="C308">
            <v>14</v>
          </cell>
          <cell r="D308">
            <v>14</v>
          </cell>
          <cell r="E308">
            <v>13</v>
          </cell>
          <cell r="F308">
            <v>66237.27490234375</v>
          </cell>
          <cell r="G308">
            <v>15696.7578125</v>
          </cell>
          <cell r="H308">
            <v>50540.51708984375</v>
          </cell>
          <cell r="I308">
            <v>9313.3726391792297</v>
          </cell>
          <cell r="J308">
            <v>20616.498153686523</v>
          </cell>
          <cell r="K308">
            <v>2535.5492267608643</v>
          </cell>
          <cell r="L308">
            <v>2.4514598314945348</v>
          </cell>
          <cell r="M308">
            <v>3.212828600113137</v>
          </cell>
          <cell r="N308">
            <v>6.6476292560982326</v>
          </cell>
          <cell r="O308">
            <v>168.5399953446223</v>
          </cell>
          <cell r="P308">
            <v>23.697771135123471</v>
          </cell>
          <cell r="Q308">
            <v>14.060621686067709</v>
          </cell>
          <cell r="R308">
            <v>238.90263519183321</v>
          </cell>
        </row>
        <row r="309">
          <cell r="A309" t="str">
            <v>Asia IG40178</v>
          </cell>
          <cell r="B309">
            <v>40178</v>
          </cell>
          <cell r="C309">
            <v>15</v>
          </cell>
          <cell r="D309">
            <v>15</v>
          </cell>
          <cell r="E309">
            <v>14</v>
          </cell>
          <cell r="F309">
            <v>66968.309936523438</v>
          </cell>
          <cell r="G309">
            <v>15934.094345092773</v>
          </cell>
          <cell r="H309">
            <v>51034.215591430664</v>
          </cell>
          <cell r="I309">
            <v>9182.0358700752258</v>
          </cell>
          <cell r="J309">
            <v>22908.144714355469</v>
          </cell>
          <cell r="K309">
            <v>2785.1639194488525</v>
          </cell>
          <cell r="L309">
            <v>2.2277760258538044</v>
          </cell>
          <cell r="M309">
            <v>2.9233406184376647</v>
          </cell>
          <cell r="N309">
            <v>6.7525636942971659</v>
          </cell>
          <cell r="O309">
            <v>173.53552709397366</v>
          </cell>
          <cell r="P309">
            <v>23.793484351323873</v>
          </cell>
          <cell r="Q309">
            <v>13.711016268408905</v>
          </cell>
          <cell r="R309">
            <v>207.3428378964629</v>
          </cell>
        </row>
        <row r="310">
          <cell r="A310" t="str">
            <v>Asia IG40268</v>
          </cell>
          <cell r="B310">
            <v>40268</v>
          </cell>
          <cell r="C310">
            <v>15</v>
          </cell>
          <cell r="D310">
            <v>17</v>
          </cell>
          <cell r="E310">
            <v>14</v>
          </cell>
          <cell r="F310">
            <v>78659.330200195313</v>
          </cell>
          <cell r="G310">
            <v>16495.425765991211</v>
          </cell>
          <cell r="H310">
            <v>62163.904434204102</v>
          </cell>
          <cell r="I310">
            <v>20327.151531219482</v>
          </cell>
          <cell r="J310">
            <v>28144.098449707031</v>
          </cell>
          <cell r="K310">
            <v>3035.3893814086914</v>
          </cell>
          <cell r="L310">
            <v>2.2087722776158496</v>
          </cell>
          <cell r="M310">
            <v>2.7948783060419591</v>
          </cell>
          <cell r="N310">
            <v>7.5412286103335999</v>
          </cell>
          <cell r="O310">
            <v>92.219809634303388</v>
          </cell>
          <cell r="P310">
            <v>21.513599019253764</v>
          </cell>
          <cell r="Q310">
            <v>23.32860922676559</v>
          </cell>
          <cell r="R310">
            <v>170.74698282179682</v>
          </cell>
        </row>
        <row r="311">
          <cell r="A311" t="str">
            <v>Asia IG40359</v>
          </cell>
          <cell r="B311">
            <v>40359</v>
          </cell>
          <cell r="C311">
            <v>17</v>
          </cell>
          <cell r="D311">
            <v>18</v>
          </cell>
          <cell r="E311">
            <v>16</v>
          </cell>
          <cell r="F311">
            <v>87376.003784179688</v>
          </cell>
          <cell r="G311">
            <v>18503.671569824219</v>
          </cell>
          <cell r="H311">
            <v>68872.332214355469</v>
          </cell>
          <cell r="I311">
            <v>23614.502910614014</v>
          </cell>
          <cell r="J311">
            <v>33480.080596923828</v>
          </cell>
          <cell r="K311">
            <v>3542.1874580383301</v>
          </cell>
          <cell r="L311">
            <v>2.0571136922735933</v>
          </cell>
          <cell r="M311">
            <v>2.6097907241061975</v>
          </cell>
          <cell r="N311">
            <v>7.5259497283388432</v>
          </cell>
          <cell r="O311">
            <v>81.311702053302341</v>
          </cell>
          <cell r="P311">
            <v>20.936234530120583</v>
          </cell>
          <cell r="Q311">
            <v>25.74811989102901</v>
          </cell>
          <cell r="R311">
            <v>234.18475137904733</v>
          </cell>
        </row>
        <row r="312">
          <cell r="A312" t="str">
            <v>Asia IG40451</v>
          </cell>
          <cell r="B312">
            <v>40451</v>
          </cell>
          <cell r="C312">
            <v>17</v>
          </cell>
          <cell r="D312">
            <v>18</v>
          </cell>
          <cell r="E312">
            <v>16</v>
          </cell>
          <cell r="F312">
            <v>90327.586364746094</v>
          </cell>
          <cell r="G312">
            <v>21271.035995483398</v>
          </cell>
          <cell r="H312">
            <v>69056.550369262695</v>
          </cell>
          <cell r="I312">
            <v>22444.872108459473</v>
          </cell>
          <cell r="J312">
            <v>34817.502349853516</v>
          </cell>
          <cell r="K312">
            <v>3649.9858665466309</v>
          </cell>
          <cell r="L312">
            <v>1.9833861049356181</v>
          </cell>
          <cell r="M312">
            <v>2.5943155099729927</v>
          </cell>
          <cell r="N312">
            <v>7.6163189304943737</v>
          </cell>
          <cell r="O312">
            <v>97.878564723146908</v>
          </cell>
          <cell r="P312">
            <v>23.20678036362871</v>
          </cell>
          <cell r="Q312">
            <v>23.709767740536382</v>
          </cell>
          <cell r="R312">
            <v>214.79258913562026</v>
          </cell>
        </row>
        <row r="313">
          <cell r="A313" t="str">
            <v>Asia IG40543</v>
          </cell>
          <cell r="B313">
            <v>40543</v>
          </cell>
          <cell r="C313">
            <v>19</v>
          </cell>
          <cell r="D313">
            <v>20</v>
          </cell>
          <cell r="E313">
            <v>18</v>
          </cell>
          <cell r="F313">
            <v>118650.73486328125</v>
          </cell>
          <cell r="G313">
            <v>26730.970611572266</v>
          </cell>
          <cell r="H313">
            <v>91919.764251708984</v>
          </cell>
          <cell r="I313">
            <v>28233.472424507141</v>
          </cell>
          <cell r="J313">
            <v>46200.768249511719</v>
          </cell>
          <cell r="K313">
            <v>4239.4233016967773</v>
          </cell>
          <cell r="L313">
            <v>1.9895722026804274</v>
          </cell>
          <cell r="M313">
            <v>2.568155019035538</v>
          </cell>
          <cell r="N313">
            <v>9.3983257402462854</v>
          </cell>
          <cell r="O313">
            <v>97.149414982998621</v>
          </cell>
          <cell r="P313">
            <v>22.301851327719056</v>
          </cell>
          <cell r="Q313">
            <v>22.95623842060391</v>
          </cell>
          <cell r="R313">
            <v>193.25747753508324</v>
          </cell>
        </row>
        <row r="314">
          <cell r="A314" t="str">
            <v>Asia IG40633</v>
          </cell>
          <cell r="B314">
            <v>40633</v>
          </cell>
          <cell r="C314">
            <v>16</v>
          </cell>
          <cell r="D314">
            <v>17</v>
          </cell>
          <cell r="E314">
            <v>15</v>
          </cell>
          <cell r="F314">
            <v>101785.14923095703</v>
          </cell>
          <cell r="G314">
            <v>19165.393325805664</v>
          </cell>
          <cell r="H314">
            <v>82619.755905151367</v>
          </cell>
          <cell r="I314">
            <v>25542.406393527985</v>
          </cell>
          <cell r="J314">
            <v>43999.622924804688</v>
          </cell>
          <cell r="K314">
            <v>3948.0314559936523</v>
          </cell>
          <cell r="L314">
            <v>1.8777378171251251</v>
          </cell>
          <cell r="M314">
            <v>2.3133186710465168</v>
          </cell>
          <cell r="N314">
            <v>9.6668612114563786</v>
          </cell>
          <cell r="O314">
            <v>86.456330773142255</v>
          </cell>
          <cell r="P314">
            <v>20.353279582548151</v>
          </cell>
          <cell r="Q314">
            <v>23.541687925612173</v>
          </cell>
          <cell r="R314">
            <v>192.32896938214367</v>
          </cell>
        </row>
        <row r="315">
          <cell r="A315" t="str">
            <v>Asia IG40724</v>
          </cell>
          <cell r="B315">
            <v>40724</v>
          </cell>
          <cell r="C315">
            <v>15</v>
          </cell>
          <cell r="D315">
            <v>16</v>
          </cell>
          <cell r="E315">
            <v>14</v>
          </cell>
          <cell r="F315">
            <v>93036.291381835938</v>
          </cell>
          <cell r="G315">
            <v>16851.579727172852</v>
          </cell>
          <cell r="H315">
            <v>76184.711654663086</v>
          </cell>
          <cell r="I315">
            <v>25429.565201759338</v>
          </cell>
          <cell r="J315">
            <v>42401.670837402344</v>
          </cell>
          <cell r="K315">
            <v>3580.7347640991211</v>
          </cell>
          <cell r="L315">
            <v>1.7967384338888093</v>
          </cell>
          <cell r="M315">
            <v>2.1941656907484175</v>
          </cell>
          <cell r="N315">
            <v>10.284190906602142</v>
          </cell>
          <cell r="O315">
            <v>77.364239733070633</v>
          </cell>
          <cell r="P315">
            <v>19.705302489472249</v>
          </cell>
          <cell r="Q315">
            <v>25.470815143354773</v>
          </cell>
          <cell r="R315">
            <v>217.43742940231985</v>
          </cell>
        </row>
        <row r="316">
          <cell r="A316" t="str">
            <v>Asia IG40816</v>
          </cell>
          <cell r="B316">
            <v>40816</v>
          </cell>
          <cell r="C316">
            <v>16</v>
          </cell>
          <cell r="D316">
            <v>17</v>
          </cell>
          <cell r="E316">
            <v>15</v>
          </cell>
          <cell r="F316">
            <v>102834.80200195312</v>
          </cell>
          <cell r="G316">
            <v>17765.400527954102</v>
          </cell>
          <cell r="H316">
            <v>85069.401473999023</v>
          </cell>
          <cell r="I316">
            <v>30105.729657292366</v>
          </cell>
          <cell r="J316">
            <v>45471.371459960938</v>
          </cell>
          <cell r="K316">
            <v>3822.3281021118164</v>
          </cell>
          <cell r="L316">
            <v>1.8708343017299462</v>
          </cell>
          <cell r="M316">
            <v>2.2615284892496064</v>
          </cell>
          <cell r="N316">
            <v>10.435048103345126</v>
          </cell>
          <cell r="O316">
            <v>65.919676182823792</v>
          </cell>
          <cell r="P316">
            <v>18.169403820499202</v>
          </cell>
          <cell r="Q316">
            <v>27.562944590485515</v>
          </cell>
          <cell r="R316">
            <v>364.61674169355183</v>
          </cell>
        </row>
        <row r="317">
          <cell r="A317" t="str">
            <v>Asia IG40908</v>
          </cell>
          <cell r="B317">
            <v>40908</v>
          </cell>
          <cell r="C317">
            <v>15</v>
          </cell>
          <cell r="D317">
            <v>15</v>
          </cell>
          <cell r="E317">
            <v>14</v>
          </cell>
          <cell r="F317">
            <v>95354.65380859375</v>
          </cell>
          <cell r="G317">
            <v>16077.341651916504</v>
          </cell>
          <cell r="H317">
            <v>79277.312156677246</v>
          </cell>
          <cell r="I317">
            <v>22855.102857112885</v>
          </cell>
          <cell r="J317">
            <v>42861.336181640625</v>
          </cell>
          <cell r="K317">
            <v>3520.409984588623</v>
          </cell>
          <cell r="L317">
            <v>1.8496229753713365</v>
          </cell>
          <cell r="M317">
            <v>2.2247242457513097</v>
          </cell>
          <cell r="N317">
            <v>10.609425397358612</v>
          </cell>
          <cell r="O317">
            <v>70.344647987059801</v>
          </cell>
          <cell r="P317">
            <v>16.860573668683958</v>
          </cell>
          <cell r="Q317">
            <v>23.968523762867555</v>
          </cell>
          <cell r="R317">
            <v>376.38058558433045</v>
          </cell>
        </row>
        <row r="318">
          <cell r="A318" t="str">
            <v>Asia IG40999</v>
          </cell>
          <cell r="B318">
            <v>40999</v>
          </cell>
          <cell r="C318">
            <v>13</v>
          </cell>
          <cell r="D318">
            <v>13</v>
          </cell>
          <cell r="E318">
            <v>12</v>
          </cell>
          <cell r="F318">
            <v>63234.260620117188</v>
          </cell>
          <cell r="G318">
            <v>17811.771667480469</v>
          </cell>
          <cell r="H318">
            <v>45422.488952636719</v>
          </cell>
          <cell r="I318">
            <v>11581.26636505127</v>
          </cell>
          <cell r="J318">
            <v>31170.249694824219</v>
          </cell>
          <cell r="K318">
            <v>2497.6010360717773</v>
          </cell>
          <cell r="L318">
            <v>1.457238533452591</v>
          </cell>
          <cell r="M318">
            <v>2.0286735345150975</v>
          </cell>
          <cell r="N318">
            <v>10.429842579379677</v>
          </cell>
          <cell r="O318">
            <v>153.79813490199106</v>
          </cell>
          <cell r="P318">
            <v>28.167913236916821</v>
          </cell>
          <cell r="Q318">
            <v>18.314860095583747</v>
          </cell>
          <cell r="R318">
            <v>296.04380259598713</v>
          </cell>
        </row>
        <row r="319">
          <cell r="A319" t="str">
            <v>Asia IG41090</v>
          </cell>
          <cell r="B319">
            <v>41090</v>
          </cell>
          <cell r="C319">
            <v>13</v>
          </cell>
          <cell r="D319">
            <v>13</v>
          </cell>
          <cell r="E319">
            <v>12</v>
          </cell>
          <cell r="F319">
            <v>60667.476318359375</v>
          </cell>
          <cell r="G319">
            <v>15803.257659912109</v>
          </cell>
          <cell r="H319">
            <v>44864.218658447266</v>
          </cell>
          <cell r="I319">
            <v>10620.758102416992</v>
          </cell>
          <cell r="J319">
            <v>28971.438751220703</v>
          </cell>
          <cell r="K319">
            <v>2527.2206001281738</v>
          </cell>
          <cell r="L319">
            <v>1.5485671610477725</v>
          </cell>
          <cell r="M319">
            <v>2.0940443047828672</v>
          </cell>
          <cell r="N319">
            <v>9.6073444049148478</v>
          </cell>
          <cell r="O319">
            <v>148.7959475916858</v>
          </cell>
          <cell r="P319">
            <v>26.048978165801302</v>
          </cell>
          <cell r="Q319">
            <v>17.506510484601957</v>
          </cell>
          <cell r="R319">
            <v>310.78326803566205</v>
          </cell>
        </row>
        <row r="320">
          <cell r="A320" t="str">
            <v>Asia IG41182</v>
          </cell>
          <cell r="B320">
            <v>41182</v>
          </cell>
          <cell r="C320">
            <v>8</v>
          </cell>
          <cell r="D320">
            <v>9</v>
          </cell>
          <cell r="E320">
            <v>7</v>
          </cell>
          <cell r="F320">
            <v>44428</v>
          </cell>
          <cell r="G320">
            <v>9732</v>
          </cell>
          <cell r="H320">
            <v>34696</v>
          </cell>
          <cell r="I320">
            <v>10103</v>
          </cell>
          <cell r="J320">
            <v>19362</v>
          </cell>
          <cell r="K320">
            <v>1802</v>
          </cell>
          <cell r="L320">
            <v>1.7919636401198222</v>
          </cell>
          <cell r="M320">
            <v>2.2945976655304205</v>
          </cell>
          <cell r="N320">
            <v>8.2930077691453938</v>
          </cell>
          <cell r="O320">
            <v>124.64614470949222</v>
          </cell>
          <cell r="P320">
            <v>24.114819708546371</v>
          </cell>
          <cell r="Q320">
            <v>19.346623006070356</v>
          </cell>
          <cell r="R320">
            <v>257.4630877508207</v>
          </cell>
        </row>
        <row r="321">
          <cell r="A321" t="str">
            <v>Asia40633</v>
          </cell>
          <cell r="B321">
            <v>40633</v>
          </cell>
          <cell r="C321">
            <v>56</v>
          </cell>
          <cell r="D321">
            <v>59</v>
          </cell>
          <cell r="E321">
            <v>51</v>
          </cell>
          <cell r="F321">
            <v>191005.79609680176</v>
          </cell>
          <cell r="G321">
            <v>43075.705359458923</v>
          </cell>
          <cell r="H321">
            <v>147930.09073734283</v>
          </cell>
          <cell r="I321">
            <v>47870.3422979936</v>
          </cell>
          <cell r="J321">
            <v>74080.2906665802</v>
          </cell>
          <cell r="K321">
            <v>7402.2155112028122</v>
          </cell>
          <cell r="L321">
            <v>1.9968886380743975</v>
          </cell>
          <cell r="M321">
            <v>2.578361860869022</v>
          </cell>
          <cell r="N321">
            <v>8.7076883055377454</v>
          </cell>
          <cell r="O321">
            <v>98.150221461993169</v>
          </cell>
          <cell r="P321">
            <v>23.269286331933078</v>
          </cell>
          <cell r="Q321">
            <v>23.7078286582814</v>
          </cell>
          <cell r="R321">
            <v>489.67444900894628</v>
          </cell>
        </row>
        <row r="322">
          <cell r="A322" t="str">
            <v>Asia HY</v>
          </cell>
          <cell r="B322" t="str">
            <v>ReportDate</v>
          </cell>
          <cell r="C322" t="str">
            <v>LeverageSample</v>
          </cell>
          <cell r="D322" t="str">
            <v>LiquiditySample</v>
          </cell>
          <cell r="E322" t="str">
            <v>CoverageSample</v>
          </cell>
          <cell r="F322" t="str">
            <v>TotalDebt</v>
          </cell>
          <cell r="G322" t="str">
            <v>Cash</v>
          </cell>
          <cell r="H322" t="str">
            <v>NetDebt</v>
          </cell>
          <cell r="I322" t="str">
            <v>STdebt</v>
          </cell>
          <cell r="J322" t="str">
            <v>LtmEbitda</v>
          </cell>
          <cell r="K322" t="str">
            <v>LtmInterest</v>
          </cell>
          <cell r="L322" t="str">
            <v>NetLeverage</v>
          </cell>
          <cell r="M322" t="str">
            <v>Leverage</v>
          </cell>
          <cell r="N322" t="str">
            <v>CoverageRatio</v>
          </cell>
          <cell r="O322" t="str">
            <v>CashSTdebt</v>
          </cell>
          <cell r="P322" t="str">
            <v>CashTotalDebt</v>
          </cell>
          <cell r="Q322" t="str">
            <v>STtoTotalDebt</v>
          </cell>
          <cell r="R322" t="str">
            <v>OAS</v>
          </cell>
        </row>
        <row r="323">
          <cell r="A323" t="str">
            <v>Asia HY38807</v>
          </cell>
          <cell r="B323">
            <v>38807</v>
          </cell>
          <cell r="C323">
            <v>30</v>
          </cell>
          <cell r="D323">
            <v>30</v>
          </cell>
          <cell r="E323">
            <v>28</v>
          </cell>
          <cell r="F323">
            <v>14951.978832244873</v>
          </cell>
          <cell r="G323">
            <v>4810.3224415183067</v>
          </cell>
          <cell r="H323">
            <v>10141.656390726566</v>
          </cell>
          <cell r="I323">
            <v>2854.8042487679049</v>
          </cell>
          <cell r="J323">
            <v>7434.0370235443115</v>
          </cell>
          <cell r="K323">
            <v>966.13111437112093</v>
          </cell>
          <cell r="L323">
            <v>1.3642192470399277</v>
          </cell>
          <cell r="M323">
            <v>2.0112865707946459</v>
          </cell>
          <cell r="N323">
            <v>7.6740271317441842</v>
          </cell>
          <cell r="O323">
            <v>168.49920423070608</v>
          </cell>
          <cell r="P323">
            <v>32.171811473840151</v>
          </cell>
          <cell r="Q323">
            <v>19.093153359817109</v>
          </cell>
          <cell r="R323">
            <v>213.62610319058274</v>
          </cell>
        </row>
        <row r="324">
          <cell r="A324" t="str">
            <v>Asia HY38898</v>
          </cell>
          <cell r="B324">
            <v>38898</v>
          </cell>
          <cell r="C324">
            <v>30</v>
          </cell>
          <cell r="D324">
            <v>30</v>
          </cell>
          <cell r="E324">
            <v>28</v>
          </cell>
          <cell r="F324">
            <v>14605.575073242188</v>
          </cell>
          <cell r="G324">
            <v>4366.1846813559532</v>
          </cell>
          <cell r="H324">
            <v>10239.390391886234</v>
          </cell>
          <cell r="I324">
            <v>2648.169124561362</v>
          </cell>
          <cell r="J324">
            <v>7453.1619167327881</v>
          </cell>
          <cell r="K324">
            <v>1064.199006922543</v>
          </cell>
          <cell r="L324">
            <v>1.3738317382986407</v>
          </cell>
          <cell r="M324">
            <v>1.9596481649555755</v>
          </cell>
          <cell r="N324">
            <v>6.9848226030488352</v>
          </cell>
          <cell r="O324">
            <v>164.87559804471175</v>
          </cell>
          <cell r="P324">
            <v>29.893959391951107</v>
          </cell>
          <cell r="Q324">
            <v>18.131221203421699</v>
          </cell>
          <cell r="R324">
            <v>272.52262656065255</v>
          </cell>
        </row>
        <row r="325">
          <cell r="A325" t="str">
            <v>Asia HY38990</v>
          </cell>
          <cell r="B325">
            <v>38990</v>
          </cell>
          <cell r="C325">
            <v>30</v>
          </cell>
          <cell r="D325">
            <v>30</v>
          </cell>
          <cell r="E325">
            <v>28</v>
          </cell>
          <cell r="F325">
            <v>16817.32458114624</v>
          </cell>
          <cell r="G325">
            <v>5817.4966067671776</v>
          </cell>
          <cell r="H325">
            <v>10999.827974379063</v>
          </cell>
          <cell r="I325">
            <v>2816.287885623984</v>
          </cell>
          <cell r="J325">
            <v>7463.8119705915451</v>
          </cell>
          <cell r="K325">
            <v>1116.6482170894742</v>
          </cell>
          <cell r="L325">
            <v>1.473754700375614</v>
          </cell>
          <cell r="M325">
            <v>2.2531817049262273</v>
          </cell>
          <cell r="N325">
            <v>6.6662814820551484</v>
          </cell>
          <cell r="O325">
            <v>206.56611976577949</v>
          </cell>
          <cell r="P325">
            <v>34.592283562684663</v>
          </cell>
          <cell r="Q325">
            <v>16.74634911180403</v>
          </cell>
          <cell r="R325">
            <v>276.57969397814054</v>
          </cell>
        </row>
        <row r="326">
          <cell r="A326" t="str">
            <v>Asia HY39082</v>
          </cell>
          <cell r="B326">
            <v>39082</v>
          </cell>
          <cell r="C326">
            <v>30</v>
          </cell>
          <cell r="D326">
            <v>30</v>
          </cell>
          <cell r="E326">
            <v>28</v>
          </cell>
          <cell r="F326">
            <v>17019.031097412109</v>
          </cell>
          <cell r="G326">
            <v>6440.7862817645073</v>
          </cell>
          <cell r="H326">
            <v>10578.244815647602</v>
          </cell>
          <cell r="I326">
            <v>2746.4170516757295</v>
          </cell>
          <cell r="J326">
            <v>8226.5829437971115</v>
          </cell>
          <cell r="K326">
            <v>1043.6406246498227</v>
          </cell>
          <cell r="L326">
            <v>1.2858613215130417</v>
          </cell>
          <cell r="M326">
            <v>2.0687849637794695</v>
          </cell>
          <cell r="N326">
            <v>7.8634944931476225</v>
          </cell>
          <cell r="O326">
            <v>234.51595881385364</v>
          </cell>
          <cell r="P326">
            <v>37.844611981136133</v>
          </cell>
          <cell r="Q326">
            <v>16.13732906389334</v>
          </cell>
          <cell r="R326">
            <v>223.65607269280682</v>
          </cell>
        </row>
        <row r="327">
          <cell r="A327" t="str">
            <v>Asia HY39172</v>
          </cell>
          <cell r="B327">
            <v>39172</v>
          </cell>
          <cell r="C327">
            <v>31</v>
          </cell>
          <cell r="D327">
            <v>29</v>
          </cell>
          <cell r="E327">
            <v>31</v>
          </cell>
          <cell r="F327">
            <v>25281.344497680664</v>
          </cell>
          <cell r="G327">
            <v>9376.3172125816345</v>
          </cell>
          <cell r="H327">
            <v>15905.02728509903</v>
          </cell>
          <cell r="I327">
            <v>3538.1473885895684</v>
          </cell>
          <cell r="J327">
            <v>10340.067735671997</v>
          </cell>
          <cell r="K327">
            <v>1649.0096525400877</v>
          </cell>
          <cell r="L327">
            <v>1.5381937228736509</v>
          </cell>
          <cell r="M327">
            <v>2.4449882867268897</v>
          </cell>
          <cell r="N327">
            <v>6.2704713218291053</v>
          </cell>
          <cell r="O327">
            <v>256.4966142146443</v>
          </cell>
          <cell r="P327">
            <v>36.718668118516661</v>
          </cell>
          <cell r="Q327">
            <v>14.315459184887855</v>
          </cell>
          <cell r="R327">
            <v>251.1386914482525</v>
          </cell>
        </row>
        <row r="328">
          <cell r="A328" t="str">
            <v>Asia HY39263</v>
          </cell>
          <cell r="B328">
            <v>39263</v>
          </cell>
          <cell r="C328">
            <v>31</v>
          </cell>
          <cell r="D328">
            <v>29</v>
          </cell>
          <cell r="E328">
            <v>31</v>
          </cell>
          <cell r="F328">
            <v>26478.857467163354</v>
          </cell>
          <cell r="G328">
            <v>9978.6620826721191</v>
          </cell>
          <cell r="H328">
            <v>16500.195384491235</v>
          </cell>
          <cell r="I328">
            <v>4048.0133929299191</v>
          </cell>
          <cell r="J328">
            <v>10609.193910598755</v>
          </cell>
          <cell r="K328">
            <v>1678.32825987041</v>
          </cell>
          <cell r="L328">
            <v>1.5552732397517284</v>
          </cell>
          <cell r="M328">
            <v>2.4958406538983655</v>
          </cell>
          <cell r="N328">
            <v>6.3212865827677422</v>
          </cell>
          <cell r="O328">
            <v>239.06969143553235</v>
          </cell>
          <cell r="P328">
            <v>37.346281803160274</v>
          </cell>
          <cell r="Q328">
            <v>15.621504164291391</v>
          </cell>
          <cell r="R328">
            <v>256.05437741964408</v>
          </cell>
        </row>
        <row r="329">
          <cell r="A329" t="str">
            <v>Asia HY39355</v>
          </cell>
          <cell r="B329">
            <v>39355</v>
          </cell>
          <cell r="C329">
            <v>31</v>
          </cell>
          <cell r="D329">
            <v>28</v>
          </cell>
          <cell r="E329">
            <v>31</v>
          </cell>
          <cell r="F329">
            <v>29335.835720062256</v>
          </cell>
          <cell r="G329">
            <v>7806.2189111709595</v>
          </cell>
          <cell r="H329">
            <v>21529.616808891296</v>
          </cell>
          <cell r="I329">
            <v>4011.347839792259</v>
          </cell>
          <cell r="J329">
            <v>11770.816358566284</v>
          </cell>
          <cell r="K329">
            <v>1783.9424690455198</v>
          </cell>
          <cell r="L329">
            <v>1.8290674285495063</v>
          </cell>
          <cell r="M329">
            <v>2.4922515844632067</v>
          </cell>
          <cell r="N329">
            <v>6.5982040131956383</v>
          </cell>
          <cell r="O329">
            <v>182.02456156083358</v>
          </cell>
          <cell r="P329">
            <v>25.592643915377781</v>
          </cell>
          <cell r="Q329">
            <v>14.059994813845265</v>
          </cell>
          <cell r="R329">
            <v>362.37043910421062</v>
          </cell>
        </row>
        <row r="330">
          <cell r="A330" t="str">
            <v>Asia HY39447</v>
          </cell>
          <cell r="B330">
            <v>39447</v>
          </cell>
          <cell r="C330">
            <v>31</v>
          </cell>
          <cell r="D330">
            <v>27</v>
          </cell>
          <cell r="E330">
            <v>31</v>
          </cell>
          <cell r="F330">
            <v>30747.577877044678</v>
          </cell>
          <cell r="G330">
            <v>9803.4046049118042</v>
          </cell>
          <cell r="H330">
            <v>20944.173272132874</v>
          </cell>
          <cell r="I330">
            <v>4490.5042102336884</v>
          </cell>
          <cell r="J330">
            <v>10597.248083114624</v>
          </cell>
          <cell r="K330">
            <v>1801.3960471600294</v>
          </cell>
          <cell r="L330">
            <v>1.976378500141444</v>
          </cell>
          <cell r="M330">
            <v>2.9014681581378716</v>
          </cell>
          <cell r="N330">
            <v>5.8827974557963509</v>
          </cell>
          <cell r="O330">
            <v>189.02768635110493</v>
          </cell>
          <cell r="P330">
            <v>28.921029687518928</v>
          </cell>
          <cell r="Q330">
            <v>15.299890849745815</v>
          </cell>
          <cell r="R330">
            <v>501.31402117976069</v>
          </cell>
        </row>
        <row r="331">
          <cell r="A331" t="str">
            <v>Asia HY39538</v>
          </cell>
          <cell r="B331">
            <v>39538</v>
          </cell>
          <cell r="C331">
            <v>31</v>
          </cell>
          <cell r="D331">
            <v>30</v>
          </cell>
          <cell r="E331">
            <v>31</v>
          </cell>
          <cell r="F331">
            <v>35096.443435668945</v>
          </cell>
          <cell r="G331">
            <v>8359.6736907288432</v>
          </cell>
          <cell r="H331">
            <v>26736.769744940102</v>
          </cell>
          <cell r="I331">
            <v>6048.8111201524734</v>
          </cell>
          <cell r="J331">
            <v>11037.768759727478</v>
          </cell>
          <cell r="K331">
            <v>2175.0252285599709</v>
          </cell>
          <cell r="L331">
            <v>2.422298412564337</v>
          </cell>
          <cell r="M331">
            <v>3.1796683006915498</v>
          </cell>
          <cell r="N331">
            <v>5.0747773473116471</v>
          </cell>
          <cell r="O331">
            <v>124.60114112137579</v>
          </cell>
          <cell r="P331">
            <v>21.858350580590837</v>
          </cell>
          <cell r="Q331">
            <v>17.542656819890837</v>
          </cell>
          <cell r="R331">
            <v>770.4132503059592</v>
          </cell>
        </row>
        <row r="332">
          <cell r="A332" t="str">
            <v>Asia HY39629</v>
          </cell>
          <cell r="B332">
            <v>39629</v>
          </cell>
          <cell r="C332">
            <v>31</v>
          </cell>
          <cell r="D332">
            <v>30</v>
          </cell>
          <cell r="E332">
            <v>31</v>
          </cell>
          <cell r="F332">
            <v>36146.065414428711</v>
          </cell>
          <cell r="G332">
            <v>9614.616479806602</v>
          </cell>
          <cell r="H332">
            <v>26531.448934622109</v>
          </cell>
          <cell r="I332">
            <v>6815.9604150056839</v>
          </cell>
          <cell r="J332">
            <v>11045.776573181152</v>
          </cell>
          <cell r="K332">
            <v>2243.2956405282021</v>
          </cell>
          <cell r="L332">
            <v>2.4019541549518348</v>
          </cell>
          <cell r="M332">
            <v>3.2723878828212389</v>
          </cell>
          <cell r="N332">
            <v>4.9239058702848171</v>
          </cell>
          <cell r="O332">
            <v>129.86547681548606</v>
          </cell>
          <cell r="P332">
            <v>24.912826698421224</v>
          </cell>
          <cell r="Q332">
            <v>19.183563876500891</v>
          </cell>
          <cell r="R332">
            <v>719.71179030045005</v>
          </cell>
        </row>
        <row r="333">
          <cell r="A333" t="str">
            <v>Asia HY39721</v>
          </cell>
          <cell r="B333">
            <v>39721</v>
          </cell>
          <cell r="C333">
            <v>33</v>
          </cell>
          <cell r="D333">
            <v>31</v>
          </cell>
          <cell r="E333">
            <v>32</v>
          </cell>
          <cell r="F333">
            <v>40161.840007781982</v>
          </cell>
          <cell r="G333">
            <v>9373.2914523407817</v>
          </cell>
          <cell r="H333">
            <v>30788.548555441201</v>
          </cell>
          <cell r="I333">
            <v>7113.4802415072918</v>
          </cell>
          <cell r="J333">
            <v>11176.117066860199</v>
          </cell>
          <cell r="K333">
            <v>2414.6470979452133</v>
          </cell>
          <cell r="L333">
            <v>2.7548520090878834</v>
          </cell>
          <cell r="M333">
            <v>3.5935414569762543</v>
          </cell>
          <cell r="N333">
            <v>4.5909935969018809</v>
          </cell>
          <cell r="O333">
            <v>115.29565931961767</v>
          </cell>
          <cell r="P333">
            <v>21.276746620368964</v>
          </cell>
          <cell r="Q333">
            <v>18.45407428686147</v>
          </cell>
          <cell r="R333">
            <v>1023.2807338531776</v>
          </cell>
        </row>
        <row r="334">
          <cell r="A334" t="str">
            <v>Asia HY39813</v>
          </cell>
          <cell r="B334">
            <v>39813</v>
          </cell>
          <cell r="C334">
            <v>34</v>
          </cell>
          <cell r="D334">
            <v>32</v>
          </cell>
          <cell r="E334">
            <v>33</v>
          </cell>
          <cell r="F334">
            <v>42231.829132080078</v>
          </cell>
          <cell r="G334">
            <v>8291.28065674752</v>
          </cell>
          <cell r="H334">
            <v>33940.548475332558</v>
          </cell>
          <cell r="I334">
            <v>7447.4779469966888</v>
          </cell>
          <cell r="J334">
            <v>11235.58543920517</v>
          </cell>
          <cell r="K334">
            <v>2639.1136366128922</v>
          </cell>
          <cell r="L334">
            <v>3.0208081865410645</v>
          </cell>
          <cell r="M334">
            <v>3.7587564404714859</v>
          </cell>
          <cell r="N334">
            <v>4.223045792030792</v>
          </cell>
          <cell r="O334">
            <v>94.421188340679535</v>
          </cell>
          <cell r="P334">
            <v>17.498023175361247</v>
          </cell>
          <cell r="Q334">
            <v>18.531881967241208</v>
          </cell>
          <cell r="R334">
            <v>2295.6266496796502</v>
          </cell>
        </row>
        <row r="335">
          <cell r="A335" t="str">
            <v>Asia HY39903</v>
          </cell>
          <cell r="B335">
            <v>39903</v>
          </cell>
          <cell r="C335">
            <v>34</v>
          </cell>
          <cell r="D335">
            <v>34</v>
          </cell>
          <cell r="E335">
            <v>33</v>
          </cell>
          <cell r="F335">
            <v>44862.493232727051</v>
          </cell>
          <cell r="G335">
            <v>11508.719071865082</v>
          </cell>
          <cell r="H335">
            <v>33353.774160861969</v>
          </cell>
          <cell r="I335">
            <v>8251.46971398592</v>
          </cell>
          <cell r="J335">
            <v>12619.774034500122</v>
          </cell>
          <cell r="K335">
            <v>2496.0424803495407</v>
          </cell>
          <cell r="L335">
            <v>2.6429771301513747</v>
          </cell>
          <cell r="M335">
            <v>3.5549363332561512</v>
          </cell>
          <cell r="N335">
            <v>4.9019121771579828</v>
          </cell>
          <cell r="O335">
            <v>139.47477807933112</v>
          </cell>
          <cell r="P335">
            <v>25.653320273937663</v>
          </cell>
          <cell r="Q335">
            <v>18.392802359826266</v>
          </cell>
          <cell r="R335">
            <v>1773.9022844246253</v>
          </cell>
        </row>
        <row r="336">
          <cell r="A336" t="str">
            <v>Asia HY39994</v>
          </cell>
          <cell r="B336">
            <v>39994</v>
          </cell>
          <cell r="C336">
            <v>34</v>
          </cell>
          <cell r="D336">
            <v>33</v>
          </cell>
          <cell r="E336">
            <v>33</v>
          </cell>
          <cell r="F336">
            <v>46860.277492523193</v>
          </cell>
          <cell r="G336">
            <v>12241.431911468506</v>
          </cell>
          <cell r="H336">
            <v>34618.845581054687</v>
          </cell>
          <cell r="I336">
            <v>8871.1102249622345</v>
          </cell>
          <cell r="J336">
            <v>11850.427407503128</v>
          </cell>
          <cell r="K336">
            <v>2445.7476414442062</v>
          </cell>
          <cell r="L336">
            <v>2.9213162015688714</v>
          </cell>
          <cell r="M336">
            <v>3.9543111721737132</v>
          </cell>
          <cell r="N336">
            <v>4.7129692417703763</v>
          </cell>
          <cell r="O336">
            <v>137.55323957015321</v>
          </cell>
          <cell r="P336">
            <v>26.275681712365394</v>
          </cell>
          <cell r="Q336">
            <v>19.10219039149899</v>
          </cell>
          <cell r="R336">
            <v>1145.9610552649706</v>
          </cell>
        </row>
        <row r="337">
          <cell r="A337" t="str">
            <v>Asia HY40086</v>
          </cell>
          <cell r="B337">
            <v>40086</v>
          </cell>
          <cell r="C337">
            <v>34</v>
          </cell>
          <cell r="D337">
            <v>33</v>
          </cell>
          <cell r="E337">
            <v>33</v>
          </cell>
          <cell r="F337">
            <v>50824.749816894531</v>
          </cell>
          <cell r="G337">
            <v>13309.509344100952</v>
          </cell>
          <cell r="H337">
            <v>37515.240472793579</v>
          </cell>
          <cell r="I337">
            <v>9852.8053693771362</v>
          </cell>
          <cell r="J337">
            <v>12806.433553695679</v>
          </cell>
          <cell r="K337">
            <v>2425.6499158591032</v>
          </cell>
          <cell r="L337">
            <v>2.9294057799540481</v>
          </cell>
          <cell r="M337">
            <v>3.9686888315777451</v>
          </cell>
          <cell r="N337">
            <v>5.1490581842989656</v>
          </cell>
          <cell r="O337">
            <v>134.38483599240615</v>
          </cell>
          <cell r="P337">
            <v>26.27657938883501</v>
          </cell>
          <cell r="Q337">
            <v>19.553232472092201</v>
          </cell>
          <cell r="R337">
            <v>727.19293847360132</v>
          </cell>
        </row>
        <row r="338">
          <cell r="A338" t="str">
            <v>Asia HY40178</v>
          </cell>
          <cell r="B338">
            <v>40178</v>
          </cell>
          <cell r="C338">
            <v>35</v>
          </cell>
          <cell r="D338">
            <v>34</v>
          </cell>
          <cell r="E338">
            <v>35</v>
          </cell>
          <cell r="F338">
            <v>56415.283740997314</v>
          </cell>
          <cell r="G338">
            <v>13985.762152671814</v>
          </cell>
          <cell r="H338">
            <v>42429.5215883255</v>
          </cell>
          <cell r="I338">
            <v>9792.9806871414185</v>
          </cell>
          <cell r="J338">
            <v>15170.314764022827</v>
          </cell>
          <cell r="K338">
            <v>2573.1539752334356</v>
          </cell>
          <cell r="L338">
            <v>2.796878129974552</v>
          </cell>
          <cell r="M338">
            <v>3.7187945417447126</v>
          </cell>
          <cell r="N338">
            <v>5.8956109545083022</v>
          </cell>
          <cell r="O338">
            <v>141.93577741015335</v>
          </cell>
          <cell r="P338">
            <v>24.829756429070642</v>
          </cell>
          <cell r="Q338">
            <v>17.493655850645624</v>
          </cell>
          <cell r="R338">
            <v>684.92899975835462</v>
          </cell>
        </row>
        <row r="339">
          <cell r="A339" t="str">
            <v>Asia HY40268</v>
          </cell>
          <cell r="B339">
            <v>40268</v>
          </cell>
          <cell r="C339">
            <v>37</v>
          </cell>
          <cell r="D339">
            <v>36</v>
          </cell>
          <cell r="E339">
            <v>36</v>
          </cell>
          <cell r="F339">
            <v>72905.676254272461</v>
          </cell>
          <cell r="G339">
            <v>16932.038599014282</v>
          </cell>
          <cell r="H339">
            <v>55973.637655258179</v>
          </cell>
          <cell r="I339">
            <v>15088.933857917786</v>
          </cell>
          <cell r="J339">
            <v>19324.981567382813</v>
          </cell>
          <cell r="K339">
            <v>3032.127284526825</v>
          </cell>
          <cell r="L339">
            <v>2.8964393813307376</v>
          </cell>
          <cell r="M339">
            <v>3.7726129776664048</v>
          </cell>
          <cell r="N339">
            <v>6.1643599992948959</v>
          </cell>
          <cell r="O339">
            <v>111.62053402440115</v>
          </cell>
          <cell r="P339">
            <v>23.240257526201262</v>
          </cell>
          <cell r="Q339">
            <v>20.820772566023336</v>
          </cell>
          <cell r="R339">
            <v>570.4848427762704</v>
          </cell>
        </row>
        <row r="340">
          <cell r="A340" t="str">
            <v>Asia HY40359</v>
          </cell>
          <cell r="B340">
            <v>40359</v>
          </cell>
          <cell r="C340">
            <v>39</v>
          </cell>
          <cell r="D340">
            <v>37</v>
          </cell>
          <cell r="E340">
            <v>38</v>
          </cell>
          <cell r="F340">
            <v>76101.686264038086</v>
          </cell>
          <cell r="G340">
            <v>18211.184802055359</v>
          </cell>
          <cell r="H340">
            <v>57890.501461982727</v>
          </cell>
          <cell r="I340">
            <v>15121.092100143433</v>
          </cell>
          <cell r="J340">
            <v>23014.243915557861</v>
          </cell>
          <cell r="K340">
            <v>3507.9843270778656</v>
          </cell>
          <cell r="L340">
            <v>2.5154205228027573</v>
          </cell>
          <cell r="M340">
            <v>3.3067211133793788</v>
          </cell>
          <cell r="N340">
            <v>6.3798422133560724</v>
          </cell>
          <cell r="O340">
            <v>113.10820544450593</v>
          </cell>
          <cell r="P340">
            <v>22.693340334600297</v>
          </cell>
          <cell r="Q340">
            <v>20.063389959567775</v>
          </cell>
          <cell r="R340">
            <v>794.51070547688391</v>
          </cell>
        </row>
        <row r="341">
          <cell r="A341" t="str">
            <v>Asia HY40451</v>
          </cell>
          <cell r="B341">
            <v>40451</v>
          </cell>
          <cell r="C341">
            <v>41</v>
          </cell>
          <cell r="D341">
            <v>39</v>
          </cell>
          <cell r="E341">
            <v>40</v>
          </cell>
          <cell r="F341">
            <v>87422.19580078125</v>
          </cell>
          <cell r="G341">
            <v>20249.907777786255</v>
          </cell>
          <cell r="H341">
            <v>67172.288022994995</v>
          </cell>
          <cell r="I341">
            <v>13985.044466972351</v>
          </cell>
          <cell r="J341">
            <v>28583.943799972534</v>
          </cell>
          <cell r="K341">
            <v>3839.5118380188942</v>
          </cell>
          <cell r="L341">
            <v>2.3500007029491687</v>
          </cell>
          <cell r="M341">
            <v>3.0584371566272548</v>
          </cell>
          <cell r="N341">
            <v>7.0411328080833124</v>
          </cell>
          <cell r="O341">
            <v>136.80423690397967</v>
          </cell>
          <cell r="P341">
            <v>22.219370181829678</v>
          </cell>
          <cell r="Q341">
            <v>16.241726634113707</v>
          </cell>
          <cell r="R341">
            <v>681.81565317375191</v>
          </cell>
        </row>
        <row r="342">
          <cell r="A342" t="str">
            <v>Asia HY40543</v>
          </cell>
          <cell r="B342">
            <v>40543</v>
          </cell>
          <cell r="C342">
            <v>41</v>
          </cell>
          <cell r="D342">
            <v>39</v>
          </cell>
          <cell r="E342">
            <v>40</v>
          </cell>
          <cell r="F342">
            <v>92381.916801452637</v>
          </cell>
          <cell r="G342">
            <v>22874.782152175903</v>
          </cell>
          <cell r="H342">
            <v>69507.134649276733</v>
          </cell>
          <cell r="I342">
            <v>16749.97815322876</v>
          </cell>
          <cell r="J342">
            <v>30212.394512176514</v>
          </cell>
          <cell r="K342">
            <v>3986.3382455706596</v>
          </cell>
          <cell r="L342">
            <v>2.3006165440234549</v>
          </cell>
          <cell r="M342">
            <v>3.057748923681634</v>
          </cell>
          <cell r="N342">
            <v>6.9705614768090634</v>
          </cell>
          <cell r="O342">
            <v>129.54362099407081</v>
          </cell>
          <cell r="P342">
            <v>23.832275503031902</v>
          </cell>
          <cell r="Q342">
            <v>18.397104635605874</v>
          </cell>
          <cell r="R342">
            <v>598.75454569197609</v>
          </cell>
        </row>
        <row r="343">
          <cell r="A343" t="str">
            <v>Asia HY40633</v>
          </cell>
          <cell r="B343">
            <v>40633</v>
          </cell>
          <cell r="C343">
            <v>40</v>
          </cell>
          <cell r="D343">
            <v>42</v>
          </cell>
          <cell r="E343">
            <v>36</v>
          </cell>
          <cell r="F343">
            <v>89220.646865844727</v>
          </cell>
          <cell r="G343">
            <v>23910.312033653259</v>
          </cell>
          <cell r="H343">
            <v>65310.334832191467</v>
          </cell>
          <cell r="I343">
            <v>22327.935904465616</v>
          </cell>
          <cell r="J343">
            <v>30080.667741775513</v>
          </cell>
          <cell r="K343">
            <v>3454.1840552091599</v>
          </cell>
          <cell r="L343">
            <v>2.1711730402011522</v>
          </cell>
          <cell r="M343">
            <v>2.9660460875320473</v>
          </cell>
          <cell r="N343">
            <v>7.6113816977318374</v>
          </cell>
          <cell r="O343">
            <v>111.52763841509292</v>
          </cell>
          <cell r="P343">
            <v>26.655983503610141</v>
          </cell>
          <cell r="Q343">
            <v>23.900787179227866</v>
          </cell>
          <cell r="R343">
            <v>704.76765174464083</v>
          </cell>
        </row>
        <row r="344">
          <cell r="A344" t="str">
            <v>Asia HY40724</v>
          </cell>
          <cell r="B344">
            <v>40724</v>
          </cell>
          <cell r="C344">
            <v>40</v>
          </cell>
          <cell r="D344">
            <v>41</v>
          </cell>
          <cell r="E344">
            <v>37</v>
          </cell>
          <cell r="F344">
            <v>97701.80207824707</v>
          </cell>
          <cell r="G344">
            <v>22127.08435344696</v>
          </cell>
          <cell r="H344">
            <v>75574.71772480011</v>
          </cell>
          <cell r="I344">
            <v>23358.794068038464</v>
          </cell>
          <cell r="J344">
            <v>29604.69239616394</v>
          </cell>
          <cell r="K344">
            <v>3815.8498853445053</v>
          </cell>
          <cell r="L344">
            <v>2.5527952364265332</v>
          </cell>
          <cell r="M344">
            <v>3.3002133841088952</v>
          </cell>
          <cell r="N344">
            <v>6.9576115088756909</v>
          </cell>
          <cell r="O344">
            <v>93.283790836137655</v>
          </cell>
          <cell r="P344">
            <v>21.902306420890206</v>
          </cell>
          <cell r="Q344">
            <v>23.479219942255352</v>
          </cell>
          <cell r="R344">
            <v>798.34992447053446</v>
          </cell>
        </row>
        <row r="345">
          <cell r="A345" t="str">
            <v>Asia HY40816</v>
          </cell>
          <cell r="B345">
            <v>40816</v>
          </cell>
          <cell r="C345">
            <v>39</v>
          </cell>
          <cell r="D345">
            <v>39</v>
          </cell>
          <cell r="E345">
            <v>38</v>
          </cell>
          <cell r="F345">
            <v>94644.558403015137</v>
          </cell>
          <cell r="G345">
            <v>19982.002928733826</v>
          </cell>
          <cell r="H345">
            <v>74662.555474281311</v>
          </cell>
          <cell r="I345">
            <v>24518.512231528759</v>
          </cell>
          <cell r="J345">
            <v>27922.330730438232</v>
          </cell>
          <cell r="K345">
            <v>4181.9680109024048</v>
          </cell>
          <cell r="L345">
            <v>2.6739370790738248</v>
          </cell>
          <cell r="M345">
            <v>3.3895651232238562</v>
          </cell>
          <cell r="N345">
            <v>6.5096955919013162</v>
          </cell>
          <cell r="O345">
            <v>76.441117315917111</v>
          </cell>
          <cell r="P345">
            <v>20.16819852169834</v>
          </cell>
          <cell r="Q345">
            <v>26.383966155736417</v>
          </cell>
          <cell r="R345">
            <v>1465.734198636271</v>
          </cell>
        </row>
        <row r="346">
          <cell r="A346" t="str">
            <v>Asia HY40908</v>
          </cell>
          <cell r="B346">
            <v>40908</v>
          </cell>
          <cell r="C346">
            <v>37</v>
          </cell>
          <cell r="D346">
            <v>38</v>
          </cell>
          <cell r="E346">
            <v>36</v>
          </cell>
          <cell r="F346">
            <v>91456.546340942383</v>
          </cell>
          <cell r="G346">
            <v>22295.558149814606</v>
          </cell>
          <cell r="H346">
            <v>69160.988191127777</v>
          </cell>
          <cell r="I346">
            <v>25557.456731822516</v>
          </cell>
          <cell r="J346">
            <v>27788.221923828125</v>
          </cell>
          <cell r="K346">
            <v>3380.3711347579956</v>
          </cell>
          <cell r="L346">
            <v>2.4888597903352325</v>
          </cell>
          <cell r="M346">
            <v>3.2911982131004685</v>
          </cell>
          <cell r="N346">
            <v>7.9846927566677115</v>
          </cell>
          <cell r="O346">
            <v>87.871204058824659</v>
          </cell>
          <cell r="P346">
            <v>23.931478136589515</v>
          </cell>
          <cell r="Q346">
            <v>27.234721992165696</v>
          </cell>
          <cell r="R346">
            <v>1291.9005403334913</v>
          </cell>
        </row>
        <row r="347">
          <cell r="A347" t="str">
            <v>Asia HY40999</v>
          </cell>
          <cell r="B347">
            <v>40999</v>
          </cell>
          <cell r="C347">
            <v>32</v>
          </cell>
          <cell r="D347">
            <v>32</v>
          </cell>
          <cell r="E347">
            <v>32</v>
          </cell>
          <cell r="F347">
            <v>126989.91702270508</v>
          </cell>
          <cell r="G347">
            <v>26404.825746536255</v>
          </cell>
          <cell r="H347">
            <v>100585.09127616882</v>
          </cell>
          <cell r="I347">
            <v>26963.124983295798</v>
          </cell>
          <cell r="J347">
            <v>29770.444351196289</v>
          </cell>
          <cell r="K347">
            <v>5391.664680480957</v>
          </cell>
          <cell r="L347">
            <v>3.3786896187905548</v>
          </cell>
          <cell r="M347">
            <v>4.265637271806531</v>
          </cell>
          <cell r="N347">
            <v>5.5567918496720301</v>
          </cell>
          <cell r="O347">
            <v>97.92939714107537</v>
          </cell>
          <cell r="P347">
            <v>20.792852192993575</v>
          </cell>
          <cell r="Q347">
            <v>21.232492795845314</v>
          </cell>
          <cell r="R347">
            <v>896.81655843720307</v>
          </cell>
        </row>
        <row r="348">
          <cell r="A348" t="str">
            <v>Asia HY41090</v>
          </cell>
          <cell r="B348">
            <v>41090</v>
          </cell>
          <cell r="C348">
            <v>39</v>
          </cell>
          <cell r="D348">
            <v>39</v>
          </cell>
          <cell r="E348">
            <v>38</v>
          </cell>
          <cell r="F348">
            <v>132131.18112182617</v>
          </cell>
          <cell r="G348">
            <v>26876.830320358276</v>
          </cell>
          <cell r="H348">
            <v>105254.3508014679</v>
          </cell>
          <cell r="I348">
            <v>28982.214584127069</v>
          </cell>
          <cell r="J348">
            <v>33101.60538482666</v>
          </cell>
          <cell r="K348">
            <v>6158.4556941986084</v>
          </cell>
          <cell r="L348">
            <v>3.1797355317913101</v>
          </cell>
          <cell r="M348">
            <v>3.9916849828193941</v>
          </cell>
          <cell r="N348">
            <v>5.3754033529771377</v>
          </cell>
          <cell r="O348">
            <v>92.735599076952994</v>
          </cell>
          <cell r="P348">
            <v>20.341020258933121</v>
          </cell>
          <cell r="Q348">
            <v>21.934424817867328</v>
          </cell>
          <cell r="R348">
            <v>928.43749891920299</v>
          </cell>
        </row>
        <row r="349">
          <cell r="A349" t="str">
            <v>Asia HY41182</v>
          </cell>
          <cell r="B349">
            <v>41182</v>
          </cell>
          <cell r="C349">
            <v>14</v>
          </cell>
          <cell r="D349">
            <v>13</v>
          </cell>
          <cell r="E349">
            <v>14</v>
          </cell>
          <cell r="F349">
            <v>22267</v>
          </cell>
          <cell r="G349">
            <v>5055</v>
          </cell>
          <cell r="H349">
            <v>17212</v>
          </cell>
          <cell r="I349">
            <v>4775</v>
          </cell>
          <cell r="J349">
            <v>7967</v>
          </cell>
          <cell r="K349">
            <v>1628</v>
          </cell>
          <cell r="L349">
            <v>2.1604116982553032</v>
          </cell>
          <cell r="M349">
            <v>2.7949039789130161</v>
          </cell>
          <cell r="N349">
            <v>5.0214987714987718</v>
          </cell>
          <cell r="O349">
            <v>96.251308900523554</v>
          </cell>
          <cell r="P349">
            <v>21.535001405678944</v>
          </cell>
          <cell r="Q349">
            <v>22.373723174960173</v>
          </cell>
          <cell r="R349">
            <v>941.91519542262563</v>
          </cell>
        </row>
        <row r="350">
          <cell r="A350" t="str">
            <v>Asia IG40268</v>
          </cell>
          <cell r="B350">
            <v>40268</v>
          </cell>
          <cell r="C350">
            <v>15</v>
          </cell>
          <cell r="D350">
            <v>17</v>
          </cell>
          <cell r="E350">
            <v>14</v>
          </cell>
          <cell r="F350">
            <v>78659.330200195313</v>
          </cell>
          <cell r="G350">
            <v>16495.425765991211</v>
          </cell>
          <cell r="H350">
            <v>62163.904434204102</v>
          </cell>
          <cell r="I350">
            <v>20327.151531219482</v>
          </cell>
          <cell r="J350">
            <v>28144.098449707031</v>
          </cell>
          <cell r="K350">
            <v>3035.3893814086914</v>
          </cell>
          <cell r="L350">
            <v>2.2087722776158496</v>
          </cell>
          <cell r="M350">
            <v>2.7948783060419591</v>
          </cell>
          <cell r="N350">
            <v>7.5412286103335999</v>
          </cell>
          <cell r="O350">
            <v>92.219809634303388</v>
          </cell>
          <cell r="P350">
            <v>21.513599019253764</v>
          </cell>
          <cell r="Q350">
            <v>23.32860922676559</v>
          </cell>
          <cell r="R350">
            <v>170.74698282179682</v>
          </cell>
        </row>
        <row r="351">
          <cell r="A351" t="str">
            <v>Asia IG40359</v>
          </cell>
          <cell r="B351">
            <v>40359</v>
          </cell>
          <cell r="C351">
            <v>17</v>
          </cell>
          <cell r="D351">
            <v>18</v>
          </cell>
          <cell r="E351">
            <v>16</v>
          </cell>
          <cell r="F351">
            <v>87376.003784179688</v>
          </cell>
          <cell r="G351">
            <v>18503.671569824219</v>
          </cell>
          <cell r="H351">
            <v>68872.332214355469</v>
          </cell>
          <cell r="I351">
            <v>23614.502910614014</v>
          </cell>
          <cell r="J351">
            <v>33480.080596923828</v>
          </cell>
          <cell r="K351">
            <v>3542.1874580383301</v>
          </cell>
          <cell r="L351">
            <v>2.0571136922735933</v>
          </cell>
          <cell r="M351">
            <v>2.6097907241061975</v>
          </cell>
          <cell r="N351">
            <v>7.5259497283388432</v>
          </cell>
          <cell r="O351">
            <v>81.311702053302341</v>
          </cell>
          <cell r="P351">
            <v>20.936234530120583</v>
          </cell>
          <cell r="Q351">
            <v>25.74811989102901</v>
          </cell>
          <cell r="R351">
            <v>234.18475137904733</v>
          </cell>
        </row>
        <row r="352">
          <cell r="A352" t="str">
            <v>Asia IG40451</v>
          </cell>
          <cell r="B352">
            <v>40451</v>
          </cell>
          <cell r="C352">
            <v>17</v>
          </cell>
          <cell r="D352">
            <v>18</v>
          </cell>
          <cell r="E352">
            <v>16</v>
          </cell>
          <cell r="F352">
            <v>90327.586364746094</v>
          </cell>
          <cell r="G352">
            <v>21271.035995483398</v>
          </cell>
          <cell r="H352">
            <v>69056.550369262695</v>
          </cell>
          <cell r="I352">
            <v>22444.872108459473</v>
          </cell>
          <cell r="J352">
            <v>34817.502349853516</v>
          </cell>
          <cell r="K352">
            <v>3649.9858665466309</v>
          </cell>
          <cell r="L352">
            <v>1.9833861049356181</v>
          </cell>
          <cell r="M352">
            <v>2.5943155099729927</v>
          </cell>
          <cell r="N352">
            <v>7.6163189304943737</v>
          </cell>
          <cell r="O352">
            <v>97.878564723146908</v>
          </cell>
          <cell r="P352">
            <v>23.20678036362871</v>
          </cell>
          <cell r="Q352">
            <v>23.709767740536382</v>
          </cell>
          <cell r="R352">
            <v>214.79258913562026</v>
          </cell>
        </row>
        <row r="353">
          <cell r="A353" t="str">
            <v>Asia IG40543</v>
          </cell>
          <cell r="B353">
            <v>40543</v>
          </cell>
          <cell r="C353">
            <v>19</v>
          </cell>
          <cell r="D353">
            <v>20</v>
          </cell>
          <cell r="E353">
            <v>18</v>
          </cell>
          <cell r="F353">
            <v>118650.73486328125</v>
          </cell>
          <cell r="G353">
            <v>26730.970611572266</v>
          </cell>
          <cell r="H353">
            <v>91919.764251708984</v>
          </cell>
          <cell r="I353">
            <v>28233.472424507141</v>
          </cell>
          <cell r="J353">
            <v>46200.768249511719</v>
          </cell>
          <cell r="K353">
            <v>4239.4233016967773</v>
          </cell>
          <cell r="L353">
            <v>1.9895722026804274</v>
          </cell>
          <cell r="M353">
            <v>2.568155019035538</v>
          </cell>
          <cell r="N353">
            <v>9.3983257402462854</v>
          </cell>
          <cell r="O353">
            <v>97.149414982998621</v>
          </cell>
          <cell r="P353">
            <v>22.301851327719056</v>
          </cell>
          <cell r="Q353">
            <v>22.95623842060391</v>
          </cell>
          <cell r="R353">
            <v>193.25747753508324</v>
          </cell>
        </row>
        <row r="354">
          <cell r="A354" t="str">
            <v>Asia IG40633</v>
          </cell>
          <cell r="B354">
            <v>40633</v>
          </cell>
          <cell r="C354">
            <v>16</v>
          </cell>
          <cell r="D354">
            <v>17</v>
          </cell>
          <cell r="E354">
            <v>15</v>
          </cell>
          <cell r="F354">
            <v>101785.14923095703</v>
          </cell>
          <cell r="G354">
            <v>19165.393325805664</v>
          </cell>
          <cell r="H354">
            <v>82619.755905151367</v>
          </cell>
          <cell r="I354">
            <v>25542.406393527985</v>
          </cell>
          <cell r="J354">
            <v>43999.622924804688</v>
          </cell>
          <cell r="K354">
            <v>3948.0314559936523</v>
          </cell>
          <cell r="L354">
            <v>1.8777378171251251</v>
          </cell>
          <cell r="M354">
            <v>2.3133186710465168</v>
          </cell>
          <cell r="N354">
            <v>9.6668612114563786</v>
          </cell>
          <cell r="O354">
            <v>86.456330773142255</v>
          </cell>
          <cell r="P354">
            <v>20.353279582548151</v>
          </cell>
          <cell r="Q354">
            <v>23.541687925612173</v>
          </cell>
          <cell r="R354">
            <v>192.32896938214367</v>
          </cell>
        </row>
        <row r="355">
          <cell r="A355" t="str">
            <v>Asia IG40724</v>
          </cell>
          <cell r="B355">
            <v>40724</v>
          </cell>
          <cell r="C355">
            <v>15</v>
          </cell>
          <cell r="D355">
            <v>16</v>
          </cell>
          <cell r="E355">
            <v>14</v>
          </cell>
          <cell r="F355">
            <v>93036.291381835938</v>
          </cell>
          <cell r="G355">
            <v>16851.579727172852</v>
          </cell>
          <cell r="H355">
            <v>76184.711654663086</v>
          </cell>
          <cell r="I355">
            <v>25429.565201759338</v>
          </cell>
          <cell r="J355">
            <v>42401.670837402344</v>
          </cell>
          <cell r="K355">
            <v>3580.7347640991211</v>
          </cell>
          <cell r="L355">
            <v>1.7967384338888093</v>
          </cell>
          <cell r="M355">
            <v>2.1941656907484175</v>
          </cell>
          <cell r="N355">
            <v>10.284190906602142</v>
          </cell>
          <cell r="O355">
            <v>77.364239733070633</v>
          </cell>
          <cell r="P355">
            <v>19.705302489472249</v>
          </cell>
          <cell r="Q355">
            <v>25.470815143354773</v>
          </cell>
          <cell r="R355">
            <v>217.43742940231985</v>
          </cell>
        </row>
        <row r="356">
          <cell r="A356" t="str">
            <v>Asia IG40816</v>
          </cell>
          <cell r="B356">
            <v>40816</v>
          </cell>
          <cell r="C356">
            <v>16</v>
          </cell>
          <cell r="D356">
            <v>17</v>
          </cell>
          <cell r="E356">
            <v>15</v>
          </cell>
          <cell r="F356">
            <v>102834.80200195312</v>
          </cell>
          <cell r="G356">
            <v>17765.400527954102</v>
          </cell>
          <cell r="H356">
            <v>85069.401473999023</v>
          </cell>
          <cell r="I356">
            <v>30105.729657292366</v>
          </cell>
          <cell r="J356">
            <v>45471.371459960938</v>
          </cell>
          <cell r="K356">
            <v>3822.3281021118164</v>
          </cell>
          <cell r="L356">
            <v>1.8708343017299462</v>
          </cell>
          <cell r="M356">
            <v>2.2615284892496064</v>
          </cell>
          <cell r="N356">
            <v>10.435048103345126</v>
          </cell>
          <cell r="O356">
            <v>65.919676182823792</v>
          </cell>
          <cell r="P356">
            <v>18.169403820499202</v>
          </cell>
          <cell r="Q356">
            <v>27.562944590485515</v>
          </cell>
          <cell r="R356">
            <v>364.61674169355183</v>
          </cell>
        </row>
        <row r="357">
          <cell r="A357" t="str">
            <v>Asia IG40908</v>
          </cell>
          <cell r="B357">
            <v>40908</v>
          </cell>
          <cell r="C357">
            <v>15</v>
          </cell>
          <cell r="D357">
            <v>15</v>
          </cell>
          <cell r="E357">
            <v>14</v>
          </cell>
          <cell r="F357">
            <v>95354.65380859375</v>
          </cell>
          <cell r="G357">
            <v>16077.341651916504</v>
          </cell>
          <cell r="H357">
            <v>79277.312156677246</v>
          </cell>
          <cell r="I357">
            <v>22855.102857112885</v>
          </cell>
          <cell r="J357">
            <v>42861.336181640625</v>
          </cell>
          <cell r="K357">
            <v>3520.409984588623</v>
          </cell>
          <cell r="L357">
            <v>1.8496229753713365</v>
          </cell>
          <cell r="M357">
            <v>2.2247242457513097</v>
          </cell>
          <cell r="N357">
            <v>10.609425397358612</v>
          </cell>
          <cell r="O357">
            <v>70.344647987059801</v>
          </cell>
          <cell r="P357">
            <v>16.860573668683958</v>
          </cell>
          <cell r="Q357">
            <v>23.968523762867555</v>
          </cell>
          <cell r="R357">
            <v>376.38058558433045</v>
          </cell>
        </row>
        <row r="358">
          <cell r="A358" t="str">
            <v>Asia IG40999</v>
          </cell>
          <cell r="B358">
            <v>40999</v>
          </cell>
          <cell r="C358">
            <v>16</v>
          </cell>
          <cell r="D358">
            <v>16</v>
          </cell>
          <cell r="E358">
            <v>15</v>
          </cell>
          <cell r="F358">
            <v>104941.26062011719</v>
          </cell>
          <cell r="G358">
            <v>20959.771667480469</v>
          </cell>
          <cell r="H358">
            <v>83981.488952636719</v>
          </cell>
          <cell r="I358">
            <v>29544.26636505127</v>
          </cell>
          <cell r="J358">
            <v>46621.249694824219</v>
          </cell>
          <cell r="K358">
            <v>4254.6010360717773</v>
          </cell>
          <cell r="L358">
            <v>1.8013564523123486</v>
          </cell>
          <cell r="M358">
            <v>2.2509319528551273</v>
          </cell>
          <cell r="N358">
            <v>9.7542837226028638</v>
          </cell>
          <cell r="O358">
            <v>70.943618665293258</v>
          </cell>
          <cell r="P358">
            <v>19.972860573262917</v>
          </cell>
          <cell r="Q358">
            <v>28.153146046148837</v>
          </cell>
          <cell r="R358">
            <v>303.29673880228046</v>
          </cell>
        </row>
        <row r="359">
          <cell r="A359" t="str">
            <v>Asia IG41090</v>
          </cell>
          <cell r="B359">
            <v>41090</v>
          </cell>
          <cell r="C359">
            <v>16</v>
          </cell>
          <cell r="D359">
            <v>16</v>
          </cell>
          <cell r="E359">
            <v>15</v>
          </cell>
          <cell r="F359">
            <v>102374.47631835937</v>
          </cell>
          <cell r="G359">
            <v>18951.257659912109</v>
          </cell>
          <cell r="H359">
            <v>83423.218658447266</v>
          </cell>
          <cell r="I359">
            <v>28583.758102416992</v>
          </cell>
          <cell r="J359">
            <v>44422.438751220703</v>
          </cell>
          <cell r="K359">
            <v>4284.2206001281738</v>
          </cell>
          <cell r="L359">
            <v>1.877952246738251</v>
          </cell>
          <cell r="M359">
            <v>2.3045667729250048</v>
          </cell>
          <cell r="N359">
            <v>9.2737705176615552</v>
          </cell>
          <cell r="O359">
            <v>66.300790791780543</v>
          </cell>
          <cell r="P359">
            <v>18.511701687223649</v>
          </cell>
          <cell r="Q359">
            <v>27.920785659043133</v>
          </cell>
          <cell r="R359">
            <v>317.56884693885939</v>
          </cell>
        </row>
        <row r="360">
          <cell r="A360" t="str">
            <v>Asia IG41182</v>
          </cell>
          <cell r="B360">
            <v>41182</v>
          </cell>
          <cell r="C360">
            <v>15</v>
          </cell>
          <cell r="D360">
            <v>16</v>
          </cell>
          <cell r="E360">
            <v>14</v>
          </cell>
          <cell r="F360">
            <v>91797</v>
          </cell>
          <cell r="G360">
            <v>13312</v>
          </cell>
          <cell r="H360">
            <v>78485</v>
          </cell>
          <cell r="I360">
            <v>28367</v>
          </cell>
          <cell r="J360">
            <v>38937</v>
          </cell>
          <cell r="K360">
            <v>4169</v>
          </cell>
          <cell r="L360">
            <v>2.0156920153067777</v>
          </cell>
          <cell r="M360">
            <v>2.3575776253948688</v>
          </cell>
          <cell r="N360">
            <v>8.2799232429839282</v>
          </cell>
          <cell r="O360">
            <v>57.013431099517042</v>
          </cell>
          <cell r="P360">
            <v>16.239582287378251</v>
          </cell>
          <cell r="Q360">
            <v>28.483783512400844</v>
          </cell>
          <cell r="R360">
            <v>256.61288251037246</v>
          </cell>
        </row>
        <row r="361">
          <cell r="A361" t="str">
            <v>Asia IG41274</v>
          </cell>
          <cell r="B361">
            <v>41274</v>
          </cell>
          <cell r="C361">
            <v>15</v>
          </cell>
          <cell r="D361">
            <v>15</v>
          </cell>
          <cell r="E361">
            <v>14</v>
          </cell>
          <cell r="F361">
            <v>99659</v>
          </cell>
          <cell r="G361">
            <v>18898</v>
          </cell>
          <cell r="H361">
            <v>80761</v>
          </cell>
          <cell r="I361">
            <v>28218</v>
          </cell>
          <cell r="J361">
            <v>40977</v>
          </cell>
          <cell r="K361">
            <v>4213</v>
          </cell>
          <cell r="L361">
            <v>1.9708861068404226</v>
          </cell>
          <cell r="M361">
            <v>2.4320716499499717</v>
          </cell>
          <cell r="N361">
            <v>8.7415143603133156</v>
          </cell>
          <cell r="O361">
            <v>66.971436671628041</v>
          </cell>
          <cell r="P361">
            <v>18.962662679737907</v>
          </cell>
          <cell r="Q361">
            <v>28.314552624449373</v>
          </cell>
          <cell r="R361">
            <v>230.26440290880674</v>
          </cell>
        </row>
        <row r="366">
          <cell r="A366" t="str">
            <v>Asia HY</v>
          </cell>
          <cell r="B366" t="str">
            <v>ReportDate</v>
          </cell>
          <cell r="C366" t="str">
            <v>LeverageSample</v>
          </cell>
          <cell r="D366" t="str">
            <v>LiquiditySample</v>
          </cell>
          <cell r="E366" t="str">
            <v>CoverageSample</v>
          </cell>
          <cell r="F366" t="str">
            <v>TotalDebt</v>
          </cell>
          <cell r="G366" t="str">
            <v>Cash</v>
          </cell>
          <cell r="H366" t="str">
            <v>NetDebt</v>
          </cell>
          <cell r="I366" t="str">
            <v>STdebt</v>
          </cell>
          <cell r="J366" t="str">
            <v>LtmEbitda</v>
          </cell>
          <cell r="K366" t="str">
            <v>LtmInterest</v>
          </cell>
          <cell r="L366" t="str">
            <v>NetLeverage</v>
          </cell>
          <cell r="M366" t="str">
            <v>Leverage</v>
          </cell>
          <cell r="N366" t="str">
            <v>CoverageRatio</v>
          </cell>
          <cell r="O366" t="str">
            <v>CashSTdebt</v>
          </cell>
          <cell r="P366" t="str">
            <v>CashTotalDebt</v>
          </cell>
          <cell r="Q366" t="str">
            <v>STtoTotalDebt</v>
          </cell>
          <cell r="R366" t="str">
            <v>OAS</v>
          </cell>
        </row>
        <row r="367">
          <cell r="A367" t="str">
            <v>Asia HY38807</v>
          </cell>
          <cell r="B367">
            <v>38807</v>
          </cell>
          <cell r="C367">
            <v>30</v>
          </cell>
          <cell r="D367">
            <v>30</v>
          </cell>
          <cell r="E367">
            <v>28</v>
          </cell>
          <cell r="F367">
            <v>14951.978832244873</v>
          </cell>
          <cell r="G367">
            <v>4810.3224415183067</v>
          </cell>
          <cell r="H367">
            <v>10141.656390726566</v>
          </cell>
          <cell r="I367">
            <v>2854.8042487679049</v>
          </cell>
          <cell r="J367">
            <v>7434.0370235443115</v>
          </cell>
          <cell r="K367">
            <v>966.13111437112093</v>
          </cell>
          <cell r="L367">
            <v>1.3642192470399277</v>
          </cell>
          <cell r="M367">
            <v>2.0112865707946459</v>
          </cell>
          <cell r="N367">
            <v>7.6740271317441842</v>
          </cell>
          <cell r="O367">
            <v>168.49920423070608</v>
          </cell>
          <cell r="P367">
            <v>32.171811473840151</v>
          </cell>
          <cell r="Q367">
            <v>19.093153359817109</v>
          </cell>
          <cell r="R367">
            <v>213.62610319058274</v>
          </cell>
        </row>
        <row r="368">
          <cell r="A368" t="str">
            <v>Asia HY38898</v>
          </cell>
          <cell r="B368">
            <v>38898</v>
          </cell>
          <cell r="C368">
            <v>30</v>
          </cell>
          <cell r="D368">
            <v>30</v>
          </cell>
          <cell r="E368">
            <v>28</v>
          </cell>
          <cell r="F368">
            <v>14605.575073242188</v>
          </cell>
          <cell r="G368">
            <v>4366.1846813559532</v>
          </cell>
          <cell r="H368">
            <v>10239.390391886234</v>
          </cell>
          <cell r="I368">
            <v>2648.169124561362</v>
          </cell>
          <cell r="J368">
            <v>7453.1619167327881</v>
          </cell>
          <cell r="K368">
            <v>1064.199006922543</v>
          </cell>
          <cell r="L368">
            <v>1.3738317382986407</v>
          </cell>
          <cell r="M368">
            <v>1.9596481649555755</v>
          </cell>
          <cell r="N368">
            <v>6.9848226030488352</v>
          </cell>
          <cell r="O368">
            <v>164.87559804471175</v>
          </cell>
          <cell r="P368">
            <v>29.893959391951107</v>
          </cell>
          <cell r="Q368">
            <v>18.131221203421699</v>
          </cell>
          <cell r="R368">
            <v>272.52262656065255</v>
          </cell>
        </row>
        <row r="369">
          <cell r="A369" t="str">
            <v>Asia HY38990</v>
          </cell>
          <cell r="B369">
            <v>38990</v>
          </cell>
          <cell r="C369">
            <v>30</v>
          </cell>
          <cell r="D369">
            <v>30</v>
          </cell>
          <cell r="E369">
            <v>28</v>
          </cell>
          <cell r="F369">
            <v>16817.32458114624</v>
          </cell>
          <cell r="G369">
            <v>5817.4966067671776</v>
          </cell>
          <cell r="H369">
            <v>10999.827974379063</v>
          </cell>
          <cell r="I369">
            <v>2816.287885623984</v>
          </cell>
          <cell r="J369">
            <v>7463.8119705915451</v>
          </cell>
          <cell r="K369">
            <v>1116.6482170894742</v>
          </cell>
          <cell r="L369">
            <v>1.473754700375614</v>
          </cell>
          <cell r="M369">
            <v>2.2531817049262273</v>
          </cell>
          <cell r="N369">
            <v>6.6662814820551484</v>
          </cell>
          <cell r="O369">
            <v>206.56611976577949</v>
          </cell>
          <cell r="P369">
            <v>34.592283562684663</v>
          </cell>
          <cell r="Q369">
            <v>16.74634911180403</v>
          </cell>
          <cell r="R369">
            <v>276.57969397814054</v>
          </cell>
        </row>
        <row r="370">
          <cell r="A370" t="str">
            <v>Asia HY39082</v>
          </cell>
          <cell r="B370">
            <v>39082</v>
          </cell>
          <cell r="C370">
            <v>30</v>
          </cell>
          <cell r="D370">
            <v>30</v>
          </cell>
          <cell r="E370">
            <v>28</v>
          </cell>
          <cell r="F370">
            <v>17019.031097412109</v>
          </cell>
          <cell r="G370">
            <v>6440.7862817645073</v>
          </cell>
          <cell r="H370">
            <v>10578.244815647602</v>
          </cell>
          <cell r="I370">
            <v>2746.4170516757295</v>
          </cell>
          <cell r="J370">
            <v>8226.5829437971115</v>
          </cell>
          <cell r="K370">
            <v>1043.6406246498227</v>
          </cell>
          <cell r="L370">
            <v>1.2858613215130417</v>
          </cell>
          <cell r="M370">
            <v>2.0687849637794695</v>
          </cell>
          <cell r="N370">
            <v>7.8634944931476225</v>
          </cell>
          <cell r="O370">
            <v>234.51595881385364</v>
          </cell>
          <cell r="P370">
            <v>37.844611981136133</v>
          </cell>
          <cell r="Q370">
            <v>16.13732906389334</v>
          </cell>
          <cell r="R370">
            <v>223.65607269280682</v>
          </cell>
        </row>
        <row r="371">
          <cell r="A371" t="str">
            <v>Asia HY39172</v>
          </cell>
          <cell r="B371">
            <v>39172</v>
          </cell>
          <cell r="C371">
            <v>31</v>
          </cell>
          <cell r="D371">
            <v>29</v>
          </cell>
          <cell r="E371">
            <v>31</v>
          </cell>
          <cell r="F371">
            <v>25281.344497680664</v>
          </cell>
          <cell r="G371">
            <v>9376.3172125816345</v>
          </cell>
          <cell r="H371">
            <v>15905.02728509903</v>
          </cell>
          <cell r="I371">
            <v>3538.1473885895684</v>
          </cell>
          <cell r="J371">
            <v>10340.067735671997</v>
          </cell>
          <cell r="K371">
            <v>1649.0096525400877</v>
          </cell>
          <cell r="L371">
            <v>1.5381937228736509</v>
          </cell>
          <cell r="M371">
            <v>2.4449882867268897</v>
          </cell>
          <cell r="N371">
            <v>6.2704713218291053</v>
          </cell>
          <cell r="O371">
            <v>256.4966142146443</v>
          </cell>
          <cell r="P371">
            <v>36.718668118516661</v>
          </cell>
          <cell r="Q371">
            <v>14.315459184887855</v>
          </cell>
          <cell r="R371">
            <v>251.1386914482525</v>
          </cell>
        </row>
        <row r="372">
          <cell r="A372" t="str">
            <v>Asia HY39263</v>
          </cell>
          <cell r="B372">
            <v>39263</v>
          </cell>
          <cell r="C372">
            <v>31</v>
          </cell>
          <cell r="D372">
            <v>29</v>
          </cell>
          <cell r="E372">
            <v>31</v>
          </cell>
          <cell r="F372">
            <v>26478.857467163354</v>
          </cell>
          <cell r="G372">
            <v>9978.6620826721191</v>
          </cell>
          <cell r="H372">
            <v>16500.195384491235</v>
          </cell>
          <cell r="I372">
            <v>4048.0133929299191</v>
          </cell>
          <cell r="J372">
            <v>10609.193910598755</v>
          </cell>
          <cell r="K372">
            <v>1678.32825987041</v>
          </cell>
          <cell r="L372">
            <v>1.5552732397517284</v>
          </cell>
          <cell r="M372">
            <v>2.4958406538983655</v>
          </cell>
          <cell r="N372">
            <v>6.3212865827677422</v>
          </cell>
          <cell r="O372">
            <v>239.06969143553235</v>
          </cell>
          <cell r="P372">
            <v>37.346281803160274</v>
          </cell>
          <cell r="Q372">
            <v>15.621504164291391</v>
          </cell>
          <cell r="R372">
            <v>256.05437741964408</v>
          </cell>
        </row>
        <row r="373">
          <cell r="A373" t="str">
            <v>Asia HY39355</v>
          </cell>
          <cell r="B373">
            <v>39355</v>
          </cell>
          <cell r="C373">
            <v>31</v>
          </cell>
          <cell r="D373">
            <v>28</v>
          </cell>
          <cell r="E373">
            <v>31</v>
          </cell>
          <cell r="F373">
            <v>29335.835720062256</v>
          </cell>
          <cell r="G373">
            <v>7806.2189111709595</v>
          </cell>
          <cell r="H373">
            <v>21529.616808891296</v>
          </cell>
          <cell r="I373">
            <v>4011.347839792259</v>
          </cell>
          <cell r="J373">
            <v>11770.816358566284</v>
          </cell>
          <cell r="K373">
            <v>1783.9424690455198</v>
          </cell>
          <cell r="L373">
            <v>1.8290674285495063</v>
          </cell>
          <cell r="M373">
            <v>2.4922515844632067</v>
          </cell>
          <cell r="N373">
            <v>6.5982040131956383</v>
          </cell>
          <cell r="O373">
            <v>182.02456156083358</v>
          </cell>
          <cell r="P373">
            <v>25.592643915377781</v>
          </cell>
          <cell r="Q373">
            <v>14.059994813845265</v>
          </cell>
          <cell r="R373">
            <v>362.37043910421062</v>
          </cell>
        </row>
        <row r="374">
          <cell r="A374" t="str">
            <v>Asia HY39447</v>
          </cell>
          <cell r="B374">
            <v>39447</v>
          </cell>
          <cell r="C374">
            <v>31</v>
          </cell>
          <cell r="D374">
            <v>27</v>
          </cell>
          <cell r="E374">
            <v>31</v>
          </cell>
          <cell r="F374">
            <v>30747.577877044678</v>
          </cell>
          <cell r="G374">
            <v>9803.4046049118042</v>
          </cell>
          <cell r="H374">
            <v>20944.173272132874</v>
          </cell>
          <cell r="I374">
            <v>4490.5042102336884</v>
          </cell>
          <cell r="J374">
            <v>10597.248083114624</v>
          </cell>
          <cell r="K374">
            <v>1801.3960471600294</v>
          </cell>
          <cell r="L374">
            <v>1.976378500141444</v>
          </cell>
          <cell r="M374">
            <v>2.9014681581378716</v>
          </cell>
          <cell r="N374">
            <v>5.8827974557963509</v>
          </cell>
          <cell r="O374">
            <v>189.02768635110493</v>
          </cell>
          <cell r="P374">
            <v>28.921029687518928</v>
          </cell>
          <cell r="Q374">
            <v>15.299890849745815</v>
          </cell>
          <cell r="R374">
            <v>501.31402117976069</v>
          </cell>
        </row>
        <row r="375">
          <cell r="A375" t="str">
            <v>Asia HY39538</v>
          </cell>
          <cell r="B375">
            <v>39538</v>
          </cell>
          <cell r="C375">
            <v>31</v>
          </cell>
          <cell r="D375">
            <v>30</v>
          </cell>
          <cell r="E375">
            <v>31</v>
          </cell>
          <cell r="F375">
            <v>35096.443435668945</v>
          </cell>
          <cell r="G375">
            <v>8359.6736907288432</v>
          </cell>
          <cell r="H375">
            <v>26736.769744940102</v>
          </cell>
          <cell r="I375">
            <v>6048.8111201524734</v>
          </cell>
          <cell r="J375">
            <v>11037.768759727478</v>
          </cell>
          <cell r="K375">
            <v>2175.0252285599709</v>
          </cell>
          <cell r="L375">
            <v>2.422298412564337</v>
          </cell>
          <cell r="M375">
            <v>3.1796683006915498</v>
          </cell>
          <cell r="N375">
            <v>5.0747773473116471</v>
          </cell>
          <cell r="O375">
            <v>124.60114112137579</v>
          </cell>
          <cell r="P375">
            <v>21.858350580590837</v>
          </cell>
          <cell r="Q375">
            <v>17.542656819890837</v>
          </cell>
          <cell r="R375">
            <v>770.4132503059592</v>
          </cell>
        </row>
        <row r="376">
          <cell r="A376" t="str">
            <v>Asia HY39629</v>
          </cell>
          <cell r="B376">
            <v>39629</v>
          </cell>
          <cell r="C376">
            <v>31</v>
          </cell>
          <cell r="D376">
            <v>30</v>
          </cell>
          <cell r="E376">
            <v>31</v>
          </cell>
          <cell r="F376">
            <v>36146.065414428711</v>
          </cell>
          <cell r="G376">
            <v>9614.616479806602</v>
          </cell>
          <cell r="H376">
            <v>26531.448934622109</v>
          </cell>
          <cell r="I376">
            <v>6815.9604150056839</v>
          </cell>
          <cell r="J376">
            <v>11045.776573181152</v>
          </cell>
          <cell r="K376">
            <v>2243.2956405282021</v>
          </cell>
          <cell r="L376">
            <v>2.4019541549518348</v>
          </cell>
          <cell r="M376">
            <v>3.2723878828212389</v>
          </cell>
          <cell r="N376">
            <v>4.9239058702848171</v>
          </cell>
          <cell r="O376">
            <v>129.86547681548606</v>
          </cell>
          <cell r="P376">
            <v>24.912826698421224</v>
          </cell>
          <cell r="Q376">
            <v>19.183563876500891</v>
          </cell>
          <cell r="R376">
            <v>719.71179030045005</v>
          </cell>
        </row>
        <row r="377">
          <cell r="A377" t="str">
            <v>Asia HY39721</v>
          </cell>
          <cell r="B377">
            <v>39721</v>
          </cell>
          <cell r="C377">
            <v>33</v>
          </cell>
          <cell r="D377">
            <v>31</v>
          </cell>
          <cell r="E377">
            <v>32</v>
          </cell>
          <cell r="F377">
            <v>40161.840007781982</v>
          </cell>
          <cell r="G377">
            <v>9373.2914523407817</v>
          </cell>
          <cell r="H377">
            <v>30788.548555441201</v>
          </cell>
          <cell r="I377">
            <v>7113.4802415072918</v>
          </cell>
          <cell r="J377">
            <v>11176.117066860199</v>
          </cell>
          <cell r="K377">
            <v>2414.6470979452133</v>
          </cell>
          <cell r="L377">
            <v>2.7548520090878834</v>
          </cell>
          <cell r="M377">
            <v>3.5935414569762543</v>
          </cell>
          <cell r="N377">
            <v>4.5909935969018809</v>
          </cell>
          <cell r="O377">
            <v>115.29565931961767</v>
          </cell>
          <cell r="P377">
            <v>21.276746620368964</v>
          </cell>
          <cell r="Q377">
            <v>18.45407428686147</v>
          </cell>
          <cell r="R377">
            <v>1023.2807338531776</v>
          </cell>
        </row>
        <row r="378">
          <cell r="A378" t="str">
            <v>Asia HY39813</v>
          </cell>
          <cell r="B378">
            <v>39813</v>
          </cell>
          <cell r="C378">
            <v>34</v>
          </cell>
          <cell r="D378">
            <v>32</v>
          </cell>
          <cell r="E378">
            <v>33</v>
          </cell>
          <cell r="F378">
            <v>42231.829132080078</v>
          </cell>
          <cell r="G378">
            <v>8291.28065674752</v>
          </cell>
          <cell r="H378">
            <v>33940.548475332558</v>
          </cell>
          <cell r="I378">
            <v>7447.4779469966888</v>
          </cell>
          <cell r="J378">
            <v>11235.58543920517</v>
          </cell>
          <cell r="K378">
            <v>2639.1136366128922</v>
          </cell>
          <cell r="L378">
            <v>3.0208081865410645</v>
          </cell>
          <cell r="M378">
            <v>3.7587564404714859</v>
          </cell>
          <cell r="N378">
            <v>4.223045792030792</v>
          </cell>
          <cell r="O378">
            <v>94.421188340679535</v>
          </cell>
          <cell r="P378">
            <v>17.498023175361247</v>
          </cell>
          <cell r="Q378">
            <v>18.531881967241208</v>
          </cell>
          <cell r="R378">
            <v>2295.6266496796502</v>
          </cell>
        </row>
        <row r="379">
          <cell r="A379" t="str">
            <v>Asia HY39903</v>
          </cell>
          <cell r="B379">
            <v>39903</v>
          </cell>
          <cell r="C379">
            <v>34</v>
          </cell>
          <cell r="D379">
            <v>34</v>
          </cell>
          <cell r="E379">
            <v>33</v>
          </cell>
          <cell r="F379">
            <v>44862.493232727051</v>
          </cell>
          <cell r="G379">
            <v>11508.719071865082</v>
          </cell>
          <cell r="H379">
            <v>33353.774160861969</v>
          </cell>
          <cell r="I379">
            <v>8251.46971398592</v>
          </cell>
          <cell r="J379">
            <v>12619.774034500122</v>
          </cell>
          <cell r="K379">
            <v>2496.0424803495407</v>
          </cell>
          <cell r="L379">
            <v>2.6429771301513747</v>
          </cell>
          <cell r="M379">
            <v>3.5549363332561512</v>
          </cell>
          <cell r="N379">
            <v>4.9019121771579828</v>
          </cell>
          <cell r="O379">
            <v>139.47477807933112</v>
          </cell>
          <cell r="P379">
            <v>25.653320273937663</v>
          </cell>
          <cell r="Q379">
            <v>18.392802359826266</v>
          </cell>
          <cell r="R379">
            <v>1773.9022844246253</v>
          </cell>
        </row>
        <row r="380">
          <cell r="A380" t="str">
            <v>Asia HY39994</v>
          </cell>
          <cell r="B380">
            <v>39994</v>
          </cell>
          <cell r="C380">
            <v>34</v>
          </cell>
          <cell r="D380">
            <v>33</v>
          </cell>
          <cell r="E380">
            <v>33</v>
          </cell>
          <cell r="F380">
            <v>46860.277492523193</v>
          </cell>
          <cell r="G380">
            <v>12241.431911468506</v>
          </cell>
          <cell r="H380">
            <v>34618.845581054687</v>
          </cell>
          <cell r="I380">
            <v>8871.1102249622345</v>
          </cell>
          <cell r="J380">
            <v>11850.427407503128</v>
          </cell>
          <cell r="K380">
            <v>2445.7476414442062</v>
          </cell>
          <cell r="L380">
            <v>2.9213162015688714</v>
          </cell>
          <cell r="M380">
            <v>3.9543111721737132</v>
          </cell>
          <cell r="N380">
            <v>4.7129692417703763</v>
          </cell>
          <cell r="O380">
            <v>137.55323957015321</v>
          </cell>
          <cell r="P380">
            <v>26.275681712365394</v>
          </cell>
          <cell r="Q380">
            <v>19.10219039149899</v>
          </cell>
          <cell r="R380">
            <v>1145.9610552649706</v>
          </cell>
        </row>
        <row r="381">
          <cell r="A381" t="str">
            <v>Asia HY40086</v>
          </cell>
          <cell r="B381">
            <v>40086</v>
          </cell>
          <cell r="C381">
            <v>34</v>
          </cell>
          <cell r="D381">
            <v>33</v>
          </cell>
          <cell r="E381">
            <v>33</v>
          </cell>
          <cell r="F381">
            <v>50824.749816894531</v>
          </cell>
          <cell r="G381">
            <v>13309.509344100952</v>
          </cell>
          <cell r="H381">
            <v>37515.240472793579</v>
          </cell>
          <cell r="I381">
            <v>9852.8053693771362</v>
          </cell>
          <cell r="J381">
            <v>12806.433553695679</v>
          </cell>
          <cell r="K381">
            <v>2425.6499158591032</v>
          </cell>
          <cell r="L381">
            <v>2.9294057799540481</v>
          </cell>
          <cell r="M381">
            <v>3.9686888315777451</v>
          </cell>
          <cell r="N381">
            <v>5.1490581842989656</v>
          </cell>
          <cell r="O381">
            <v>134.38483599240615</v>
          </cell>
          <cell r="P381">
            <v>26.27657938883501</v>
          </cell>
          <cell r="Q381">
            <v>19.553232472092201</v>
          </cell>
          <cell r="R381">
            <v>727.19293847360132</v>
          </cell>
        </row>
        <row r="382">
          <cell r="A382" t="str">
            <v>Asia HY40178</v>
          </cell>
          <cell r="B382">
            <v>40178</v>
          </cell>
          <cell r="C382">
            <v>35</v>
          </cell>
          <cell r="D382">
            <v>34</v>
          </cell>
          <cell r="E382">
            <v>35</v>
          </cell>
          <cell r="F382">
            <v>56415.283740997314</v>
          </cell>
          <cell r="G382">
            <v>13985.762152671814</v>
          </cell>
          <cell r="H382">
            <v>42429.5215883255</v>
          </cell>
          <cell r="I382">
            <v>9792.9806871414185</v>
          </cell>
          <cell r="J382">
            <v>15170.314764022827</v>
          </cell>
          <cell r="K382">
            <v>2573.1539752334356</v>
          </cell>
          <cell r="L382">
            <v>2.796878129974552</v>
          </cell>
          <cell r="M382">
            <v>3.7187945417447126</v>
          </cell>
          <cell r="N382">
            <v>5.8956109545083022</v>
          </cell>
          <cell r="O382">
            <v>141.93577741015335</v>
          </cell>
          <cell r="P382">
            <v>24.829756429070642</v>
          </cell>
          <cell r="Q382">
            <v>17.493655850645624</v>
          </cell>
          <cell r="R382">
            <v>684.92899975835462</v>
          </cell>
        </row>
        <row r="383">
          <cell r="A383" t="str">
            <v>Asia HY40268</v>
          </cell>
          <cell r="B383">
            <v>40268</v>
          </cell>
          <cell r="C383">
            <v>37</v>
          </cell>
          <cell r="D383">
            <v>36</v>
          </cell>
          <cell r="E383">
            <v>36</v>
          </cell>
          <cell r="F383">
            <v>72905.676254272461</v>
          </cell>
          <cell r="G383">
            <v>16932.038599014282</v>
          </cell>
          <cell r="H383">
            <v>55973.637655258179</v>
          </cell>
          <cell r="I383">
            <v>15088.933857917786</v>
          </cell>
          <cell r="J383">
            <v>19324.981567382813</v>
          </cell>
          <cell r="K383">
            <v>3032.127284526825</v>
          </cell>
          <cell r="L383">
            <v>2.8964393813307376</v>
          </cell>
          <cell r="M383">
            <v>3.7726129776664048</v>
          </cell>
          <cell r="N383">
            <v>6.1643599992948959</v>
          </cell>
          <cell r="O383">
            <v>111.62053402440115</v>
          </cell>
          <cell r="P383">
            <v>23.240257526201262</v>
          </cell>
          <cell r="Q383">
            <v>20.820772566023336</v>
          </cell>
          <cell r="R383">
            <v>570.4848427762704</v>
          </cell>
        </row>
        <row r="384">
          <cell r="A384" t="str">
            <v>Asia HY40359</v>
          </cell>
          <cell r="B384">
            <v>40359</v>
          </cell>
          <cell r="C384">
            <v>39</v>
          </cell>
          <cell r="D384">
            <v>37</v>
          </cell>
          <cell r="E384">
            <v>38</v>
          </cell>
          <cell r="F384">
            <v>76101.686264038086</v>
          </cell>
          <cell r="G384">
            <v>18211.184802055359</v>
          </cell>
          <cell r="H384">
            <v>57890.501461982727</v>
          </cell>
          <cell r="I384">
            <v>15121.092100143433</v>
          </cell>
          <cell r="J384">
            <v>23014.243915557861</v>
          </cell>
          <cell r="K384">
            <v>3507.9843270778656</v>
          </cell>
          <cell r="L384">
            <v>2.5154205228027573</v>
          </cell>
          <cell r="M384">
            <v>3.3067211133793788</v>
          </cell>
          <cell r="N384">
            <v>6.3798422133560724</v>
          </cell>
          <cell r="O384">
            <v>113.10820544450593</v>
          </cell>
          <cell r="P384">
            <v>22.693340334600297</v>
          </cell>
          <cell r="Q384">
            <v>20.063389959567775</v>
          </cell>
          <cell r="R384">
            <v>794.51070547688391</v>
          </cell>
        </row>
        <row r="385">
          <cell r="A385" t="str">
            <v>Asia HY40451</v>
          </cell>
          <cell r="B385">
            <v>40451</v>
          </cell>
          <cell r="C385">
            <v>41</v>
          </cell>
          <cell r="D385">
            <v>39</v>
          </cell>
          <cell r="E385">
            <v>40</v>
          </cell>
          <cell r="F385">
            <v>87422.19580078125</v>
          </cell>
          <cell r="G385">
            <v>20249.907777786255</v>
          </cell>
          <cell r="H385">
            <v>67172.288022994995</v>
          </cell>
          <cell r="I385">
            <v>13985.044466972351</v>
          </cell>
          <cell r="J385">
            <v>28583.943799972534</v>
          </cell>
          <cell r="K385">
            <v>3839.5118380188942</v>
          </cell>
          <cell r="L385">
            <v>2.3500007029491687</v>
          </cell>
          <cell r="M385">
            <v>3.0584371566272548</v>
          </cell>
          <cell r="N385">
            <v>7.0411328080833124</v>
          </cell>
          <cell r="O385">
            <v>136.80423690397967</v>
          </cell>
          <cell r="P385">
            <v>22.219370181829678</v>
          </cell>
          <cell r="Q385">
            <v>16.241726634113707</v>
          </cell>
          <cell r="R385">
            <v>681.81565317375191</v>
          </cell>
        </row>
        <row r="386">
          <cell r="A386" t="str">
            <v>Asia HY40543</v>
          </cell>
          <cell r="B386">
            <v>40543</v>
          </cell>
          <cell r="C386">
            <v>41</v>
          </cell>
          <cell r="D386">
            <v>39</v>
          </cell>
          <cell r="E386">
            <v>40</v>
          </cell>
          <cell r="F386">
            <v>92381.916801452637</v>
          </cell>
          <cell r="G386">
            <v>22874.782152175903</v>
          </cell>
          <cell r="H386">
            <v>69507.134649276733</v>
          </cell>
          <cell r="I386">
            <v>16749.97815322876</v>
          </cell>
          <cell r="J386">
            <v>30212.394512176514</v>
          </cell>
          <cell r="K386">
            <v>3986.3382455706596</v>
          </cell>
          <cell r="L386">
            <v>2.3006165440234549</v>
          </cell>
          <cell r="M386">
            <v>3.057748923681634</v>
          </cell>
          <cell r="N386">
            <v>6.9705614768090634</v>
          </cell>
          <cell r="O386">
            <v>129.54362099407081</v>
          </cell>
          <cell r="P386">
            <v>23.832275503031902</v>
          </cell>
          <cell r="Q386">
            <v>18.397104635605874</v>
          </cell>
          <cell r="R386">
            <v>598.75454569197609</v>
          </cell>
        </row>
        <row r="387">
          <cell r="A387" t="str">
            <v>Asia HY40633</v>
          </cell>
          <cell r="B387">
            <v>40633</v>
          </cell>
          <cell r="C387">
            <v>40</v>
          </cell>
          <cell r="D387">
            <v>42</v>
          </cell>
          <cell r="E387">
            <v>36</v>
          </cell>
          <cell r="F387">
            <v>89220.646865844727</v>
          </cell>
          <cell r="G387">
            <v>23910.312033653259</v>
          </cell>
          <cell r="H387">
            <v>65310.334832191467</v>
          </cell>
          <cell r="I387">
            <v>22327.935904465616</v>
          </cell>
          <cell r="J387">
            <v>30080.667741775513</v>
          </cell>
          <cell r="K387">
            <v>3454.1840552091599</v>
          </cell>
          <cell r="L387">
            <v>2.1711730402011522</v>
          </cell>
          <cell r="M387">
            <v>2.9660460875320473</v>
          </cell>
          <cell r="N387">
            <v>7.6113816977318374</v>
          </cell>
          <cell r="O387">
            <v>111.52763841509292</v>
          </cell>
          <cell r="P387">
            <v>26.655983503610141</v>
          </cell>
          <cell r="Q387">
            <v>23.900787179227866</v>
          </cell>
          <cell r="R387">
            <v>704.76765174464083</v>
          </cell>
        </row>
        <row r="388">
          <cell r="A388" t="str">
            <v>Asia HY40724</v>
          </cell>
          <cell r="B388">
            <v>40724</v>
          </cell>
          <cell r="C388">
            <v>40</v>
          </cell>
          <cell r="D388">
            <v>41</v>
          </cell>
          <cell r="E388">
            <v>37</v>
          </cell>
          <cell r="F388">
            <v>97701.80207824707</v>
          </cell>
          <cell r="G388">
            <v>22127.08435344696</v>
          </cell>
          <cell r="H388">
            <v>75574.71772480011</v>
          </cell>
          <cell r="I388">
            <v>23358.794068038464</v>
          </cell>
          <cell r="J388">
            <v>29604.69239616394</v>
          </cell>
          <cell r="K388">
            <v>3815.8498853445053</v>
          </cell>
          <cell r="L388">
            <v>2.5527952364265332</v>
          </cell>
          <cell r="M388">
            <v>3.3002133841088952</v>
          </cell>
          <cell r="N388">
            <v>6.9576115088756909</v>
          </cell>
          <cell r="O388">
            <v>93.283790836137655</v>
          </cell>
          <cell r="P388">
            <v>21.902306420890206</v>
          </cell>
          <cell r="Q388">
            <v>23.479219942255352</v>
          </cell>
          <cell r="R388">
            <v>798.34992447053446</v>
          </cell>
        </row>
        <row r="389">
          <cell r="A389" t="str">
            <v>Asia HY40816</v>
          </cell>
          <cell r="B389">
            <v>40816</v>
          </cell>
          <cell r="C389">
            <v>39</v>
          </cell>
          <cell r="D389">
            <v>39</v>
          </cell>
          <cell r="E389">
            <v>38</v>
          </cell>
          <cell r="F389">
            <v>94644.558403015137</v>
          </cell>
          <cell r="G389">
            <v>19982.002928733826</v>
          </cell>
          <cell r="H389">
            <v>74662.555474281311</v>
          </cell>
          <cell r="I389">
            <v>24518.512231528759</v>
          </cell>
          <cell r="J389">
            <v>27922.330730438232</v>
          </cell>
          <cell r="K389">
            <v>4181.9680109024048</v>
          </cell>
          <cell r="L389">
            <v>2.6739370790738248</v>
          </cell>
          <cell r="M389">
            <v>3.3895651232238562</v>
          </cell>
          <cell r="N389">
            <v>6.5096955919013162</v>
          </cell>
          <cell r="O389">
            <v>76.441117315917111</v>
          </cell>
          <cell r="P389">
            <v>20.16819852169834</v>
          </cell>
          <cell r="Q389">
            <v>26.383966155736417</v>
          </cell>
          <cell r="R389">
            <v>1460.0202140842305</v>
          </cell>
        </row>
        <row r="390">
          <cell r="A390" t="str">
            <v>Asia HY40908</v>
          </cell>
          <cell r="B390">
            <v>40908</v>
          </cell>
          <cell r="C390">
            <v>37</v>
          </cell>
          <cell r="D390">
            <v>38</v>
          </cell>
          <cell r="E390">
            <v>36</v>
          </cell>
          <cell r="F390">
            <v>91456.546340942383</v>
          </cell>
          <cell r="G390">
            <v>22295.558149814606</v>
          </cell>
          <cell r="H390">
            <v>69160.988191127777</v>
          </cell>
          <cell r="I390">
            <v>25557.456731822516</v>
          </cell>
          <cell r="J390">
            <v>27788.221923828125</v>
          </cell>
          <cell r="K390">
            <v>3380.3711347579956</v>
          </cell>
          <cell r="L390">
            <v>2.4888597903352325</v>
          </cell>
          <cell r="M390">
            <v>3.2911982131004685</v>
          </cell>
          <cell r="N390">
            <v>7.9846927566677115</v>
          </cell>
          <cell r="O390">
            <v>87.871204058824659</v>
          </cell>
          <cell r="P390">
            <v>23.931478136589515</v>
          </cell>
          <cell r="Q390">
            <v>27.234721992165696</v>
          </cell>
          <cell r="R390">
            <v>1291.9005403334913</v>
          </cell>
        </row>
        <row r="391">
          <cell r="A391" t="str">
            <v>Asia HY40999</v>
          </cell>
          <cell r="B391">
            <v>40999</v>
          </cell>
          <cell r="C391">
            <v>34</v>
          </cell>
          <cell r="D391">
            <v>34</v>
          </cell>
          <cell r="E391">
            <v>33</v>
          </cell>
          <cell r="F391">
            <v>128936.37902832031</v>
          </cell>
          <cell r="G391">
            <v>27779.629945755005</v>
          </cell>
          <cell r="H391">
            <v>101156.74908256531</v>
          </cell>
          <cell r="I391">
            <v>27384.124983295798</v>
          </cell>
          <cell r="J391">
            <v>30380.08186340332</v>
          </cell>
          <cell r="K391">
            <v>5488.664680480957</v>
          </cell>
          <cell r="L391">
            <v>3.3297062706213936</v>
          </cell>
          <cell r="M391">
            <v>4.2441090056324242</v>
          </cell>
          <cell r="N391">
            <v>5.5210802839581978</v>
          </cell>
          <cell r="O391">
            <v>101.44428555851415</v>
          </cell>
          <cell r="P391">
            <v>21.545222655627182</v>
          </cell>
          <cell r="Q391">
            <v>21.238478379543292</v>
          </cell>
          <cell r="R391">
            <v>861.27790670794116</v>
          </cell>
        </row>
        <row r="392">
          <cell r="A392" t="str">
            <v>Asia HY41090</v>
          </cell>
          <cell r="B392">
            <v>41090</v>
          </cell>
          <cell r="C392">
            <v>40</v>
          </cell>
          <cell r="D392">
            <v>40</v>
          </cell>
          <cell r="E392">
            <v>39</v>
          </cell>
          <cell r="F392">
            <v>133685.18112182617</v>
          </cell>
          <cell r="G392">
            <v>28036.830320358276</v>
          </cell>
          <cell r="H392">
            <v>105648.3508014679</v>
          </cell>
          <cell r="I392">
            <v>29403.214584127069</v>
          </cell>
          <cell r="J392">
            <v>33444.60538482666</v>
          </cell>
          <cell r="K392">
            <v>6255.4556941986084</v>
          </cell>
          <cell r="L392">
            <v>3.1589055868902265</v>
          </cell>
          <cell r="M392">
            <v>3.9972120939563314</v>
          </cell>
          <cell r="N392">
            <v>5.3468819895528483</v>
          </cell>
          <cell r="O392">
            <v>95.352942584358047</v>
          </cell>
          <cell r="P392">
            <v>20.97227986309758</v>
          </cell>
          <cell r="Q392">
            <v>21.994370907372424</v>
          </cell>
          <cell r="R392">
            <v>887.26645551815091</v>
          </cell>
        </row>
        <row r="393">
          <cell r="A393" t="str">
            <v>Asia HY41182</v>
          </cell>
          <cell r="B393">
            <v>41182</v>
          </cell>
          <cell r="C393">
            <v>33</v>
          </cell>
          <cell r="D393">
            <v>32</v>
          </cell>
          <cell r="E393">
            <v>30</v>
          </cell>
          <cell r="F393">
            <v>98709</v>
          </cell>
          <cell r="G393">
            <v>26569</v>
          </cell>
          <cell r="H393">
            <v>72140</v>
          </cell>
          <cell r="I393">
            <v>22788</v>
          </cell>
          <cell r="J393">
            <v>26421</v>
          </cell>
          <cell r="K393">
            <v>4130</v>
          </cell>
          <cell r="L393">
            <v>2.7304038454259869</v>
          </cell>
          <cell r="M393">
            <v>3.7360054502100604</v>
          </cell>
          <cell r="N393">
            <v>5.5324455205811134</v>
          </cell>
          <cell r="O393">
            <v>114.57784799017026</v>
          </cell>
          <cell r="P393">
            <v>26.701709891188742</v>
          </cell>
          <cell r="Q393">
            <v>23.304426081976601</v>
          </cell>
          <cell r="R393">
            <v>933.19260606654552</v>
          </cell>
        </row>
        <row r="394">
          <cell r="A394" t="str">
            <v>Asia HY41274</v>
          </cell>
          <cell r="B394">
            <v>41274</v>
          </cell>
          <cell r="C394">
            <v>31</v>
          </cell>
          <cell r="D394">
            <v>31</v>
          </cell>
          <cell r="E394">
            <v>28</v>
          </cell>
          <cell r="F394">
            <v>105083</v>
          </cell>
          <cell r="G394">
            <v>27022</v>
          </cell>
          <cell r="H394">
            <v>78061</v>
          </cell>
          <cell r="I394">
            <v>24561</v>
          </cell>
          <cell r="J394">
            <v>26688</v>
          </cell>
          <cell r="K394">
            <v>3810</v>
          </cell>
          <cell r="L394">
            <v>2.9249475419664268</v>
          </cell>
          <cell r="M394">
            <v>3.9374625299760191</v>
          </cell>
          <cell r="N394">
            <v>6.020209973753281</v>
          </cell>
          <cell r="O394">
            <v>110.01995032775538</v>
          </cell>
          <cell r="P394">
            <v>25.714911070296814</v>
          </cell>
          <cell r="Q394">
            <v>23.372952808732144</v>
          </cell>
          <cell r="R394">
            <v>676.0801788616543</v>
          </cell>
        </row>
        <row r="399">
          <cell r="A399" t="str">
            <v>Brazil</v>
          </cell>
          <cell r="B399" t="str">
            <v>ReportDate</v>
          </cell>
          <cell r="C399" t="str">
            <v>LeverageSample</v>
          </cell>
          <cell r="D399" t="str">
            <v>LiquiditySample</v>
          </cell>
          <cell r="E399" t="str">
            <v>CoverageSample</v>
          </cell>
          <cell r="F399" t="str">
            <v>TotalDebt</v>
          </cell>
          <cell r="G399" t="str">
            <v>Cash</v>
          </cell>
          <cell r="H399" t="str">
            <v>NetDebt</v>
          </cell>
          <cell r="I399" t="str">
            <v>STdebt</v>
          </cell>
          <cell r="J399" t="str">
            <v>LtmEbitda</v>
          </cell>
          <cell r="K399" t="str">
            <v>LtmInterest</v>
          </cell>
          <cell r="L399" t="str">
            <v>NetLeverage</v>
          </cell>
          <cell r="M399" t="str">
            <v>Leverage</v>
          </cell>
          <cell r="N399" t="str">
            <v>CoverageRatio</v>
          </cell>
          <cell r="O399" t="str">
            <v>CashSTdebt</v>
          </cell>
          <cell r="P399" t="str">
            <v>CashTotalDebt</v>
          </cell>
          <cell r="Q399" t="str">
            <v>STtoTotalDebt</v>
          </cell>
          <cell r="R399" t="str">
            <v>OAS</v>
          </cell>
        </row>
        <row r="400">
          <cell r="A400" t="str">
            <v>Brazil38807</v>
          </cell>
          <cell r="B400">
            <v>38807</v>
          </cell>
          <cell r="C400">
            <v>25</v>
          </cell>
          <cell r="D400">
            <v>25</v>
          </cell>
          <cell r="E400">
            <v>20</v>
          </cell>
          <cell r="F400">
            <v>49674</v>
          </cell>
          <cell r="G400">
            <v>9758</v>
          </cell>
          <cell r="H400">
            <v>39916</v>
          </cell>
          <cell r="I400">
            <v>9687</v>
          </cell>
          <cell r="J400">
            <v>27497</v>
          </cell>
          <cell r="K400">
            <v>4521</v>
          </cell>
          <cell r="L400">
            <v>1.451649270829545</v>
          </cell>
          <cell r="M400">
            <v>1.8065243481107029</v>
          </cell>
          <cell r="N400">
            <v>5.3441716434417161</v>
          </cell>
          <cell r="O400">
            <v>100.7329410550222</v>
          </cell>
          <cell r="P400">
            <v>19.644079397672826</v>
          </cell>
          <cell r="Q400">
            <v>19.501147481579899</v>
          </cell>
          <cell r="R400">
            <v>271.74210817225566</v>
          </cell>
        </row>
        <row r="401">
          <cell r="A401" t="str">
            <v>Brazil38898</v>
          </cell>
          <cell r="B401">
            <v>38898</v>
          </cell>
          <cell r="C401">
            <v>25</v>
          </cell>
          <cell r="D401">
            <v>25</v>
          </cell>
          <cell r="E401">
            <v>20</v>
          </cell>
          <cell r="F401">
            <v>51160</v>
          </cell>
          <cell r="G401">
            <v>10939</v>
          </cell>
          <cell r="H401">
            <v>40221</v>
          </cell>
          <cell r="I401">
            <v>10932</v>
          </cell>
          <cell r="J401">
            <v>28498</v>
          </cell>
          <cell r="K401">
            <v>5141</v>
          </cell>
          <cell r="L401">
            <v>1.4113622008562003</v>
          </cell>
          <cell r="M401">
            <v>1.7952136992069618</v>
          </cell>
          <cell r="N401">
            <v>4.8309667379887182</v>
          </cell>
          <cell r="O401">
            <v>100.06403219904867</v>
          </cell>
          <cell r="P401">
            <v>21.381939014855355</v>
          </cell>
          <cell r="Q401">
            <v>21.36825645035184</v>
          </cell>
          <cell r="R401">
            <v>328.58398166343989</v>
          </cell>
        </row>
        <row r="402">
          <cell r="A402" t="str">
            <v>Brazil38990</v>
          </cell>
          <cell r="B402">
            <v>38990</v>
          </cell>
          <cell r="C402">
            <v>26</v>
          </cell>
          <cell r="D402">
            <v>26</v>
          </cell>
          <cell r="E402">
            <v>16</v>
          </cell>
          <cell r="F402">
            <v>70535</v>
          </cell>
          <cell r="G402">
            <v>13396</v>
          </cell>
          <cell r="H402">
            <v>57139</v>
          </cell>
          <cell r="I402">
            <v>15885</v>
          </cell>
          <cell r="J402">
            <v>54002</v>
          </cell>
          <cell r="K402">
            <v>4944</v>
          </cell>
          <cell r="L402">
            <v>1.0580904410947742</v>
          </cell>
          <cell r="M402">
            <v>1.30615532758046</v>
          </cell>
          <cell r="N402">
            <v>4.9977750809061492</v>
          </cell>
          <cell r="O402">
            <v>84.331129996852368</v>
          </cell>
          <cell r="P402">
            <v>18.991989792301695</v>
          </cell>
          <cell r="Q402">
            <v>22.520734387183669</v>
          </cell>
          <cell r="R402">
            <v>269.20045595738151</v>
          </cell>
        </row>
        <row r="403">
          <cell r="A403" t="str">
            <v>Brazil39082</v>
          </cell>
          <cell r="B403">
            <v>39082</v>
          </cell>
          <cell r="C403">
            <v>26</v>
          </cell>
          <cell r="D403">
            <v>26</v>
          </cell>
          <cell r="E403">
            <v>14</v>
          </cell>
          <cell r="F403">
            <v>92578</v>
          </cell>
          <cell r="G403">
            <v>17232</v>
          </cell>
          <cell r="H403">
            <v>75346</v>
          </cell>
          <cell r="I403">
            <v>15962</v>
          </cell>
          <cell r="J403">
            <v>55276</v>
          </cell>
          <cell r="K403">
            <v>3654</v>
          </cell>
          <cell r="L403">
            <v>1.3630870540560098</v>
          </cell>
          <cell r="M403">
            <v>1.6748317533830235</v>
          </cell>
          <cell r="N403">
            <v>6.8442802408319654</v>
          </cell>
          <cell r="O403">
            <v>107.95639644154869</v>
          </cell>
          <cell r="P403">
            <v>18.613493486573486</v>
          </cell>
          <cell r="Q403">
            <v>17.241677288340643</v>
          </cell>
          <cell r="R403">
            <v>169.39398438595373</v>
          </cell>
        </row>
        <row r="404">
          <cell r="A404" t="str">
            <v>Brazil39172</v>
          </cell>
          <cell r="B404">
            <v>39172</v>
          </cell>
          <cell r="C404">
            <v>27</v>
          </cell>
          <cell r="D404">
            <v>29</v>
          </cell>
          <cell r="E404">
            <v>15</v>
          </cell>
          <cell r="F404">
            <v>97773</v>
          </cell>
          <cell r="G404">
            <v>12754</v>
          </cell>
          <cell r="H404">
            <v>85019</v>
          </cell>
          <cell r="I404">
            <v>17355</v>
          </cell>
          <cell r="J404">
            <v>55330</v>
          </cell>
          <cell r="K404">
            <v>4745</v>
          </cell>
          <cell r="L404">
            <v>1.5365805168986084</v>
          </cell>
          <cell r="M404">
            <v>1.7670883788180012</v>
          </cell>
          <cell r="N404">
            <v>5.9723919915700741</v>
          </cell>
          <cell r="O404">
            <v>78.82454624027659</v>
          </cell>
          <cell r="P404">
            <v>13.700276409085447</v>
          </cell>
          <cell r="Q404">
            <v>17.38072347073669</v>
          </cell>
          <cell r="R404">
            <v>178.029707717767</v>
          </cell>
        </row>
        <row r="405">
          <cell r="A405" t="str">
            <v>Brazil39263</v>
          </cell>
          <cell r="B405">
            <v>39263</v>
          </cell>
          <cell r="C405">
            <v>28</v>
          </cell>
          <cell r="D405">
            <v>29</v>
          </cell>
          <cell r="E405">
            <v>28</v>
          </cell>
          <cell r="F405">
            <v>95659</v>
          </cell>
          <cell r="G405">
            <v>12555</v>
          </cell>
          <cell r="H405">
            <v>83104</v>
          </cell>
          <cell r="I405">
            <v>15655</v>
          </cell>
          <cell r="J405">
            <v>59342</v>
          </cell>
          <cell r="K405">
            <v>5283</v>
          </cell>
          <cell r="L405">
            <v>1.4004246570725625</v>
          </cell>
          <cell r="M405">
            <v>1.6119948771527755</v>
          </cell>
          <cell r="N405">
            <v>11.232632973689192</v>
          </cell>
          <cell r="O405">
            <v>85.346534653465341</v>
          </cell>
          <cell r="P405">
            <v>13.873198488183744</v>
          </cell>
          <cell r="Q405">
            <v>16.255139759936867</v>
          </cell>
          <cell r="R405">
            <v>186.838358366085</v>
          </cell>
        </row>
        <row r="406">
          <cell r="A406" t="str">
            <v>Brazil39355</v>
          </cell>
          <cell r="B406">
            <v>39355</v>
          </cell>
          <cell r="C406">
            <v>28</v>
          </cell>
          <cell r="D406">
            <v>30</v>
          </cell>
          <cell r="E406">
            <v>28</v>
          </cell>
          <cell r="F406">
            <v>103312</v>
          </cell>
          <cell r="G406">
            <v>12162</v>
          </cell>
          <cell r="H406">
            <v>91150</v>
          </cell>
          <cell r="I406">
            <v>18992</v>
          </cell>
          <cell r="J406">
            <v>63030</v>
          </cell>
          <cell r="K406">
            <v>5320</v>
          </cell>
          <cell r="L406">
            <v>1.4461367602728858</v>
          </cell>
          <cell r="M406">
            <v>1.6390924956369983</v>
          </cell>
          <cell r="N406">
            <v>11.847744360902256</v>
          </cell>
          <cell r="O406">
            <v>68.291912384161762</v>
          </cell>
          <cell r="P406">
            <v>12.475832283260068</v>
          </cell>
          <cell r="Q406">
            <v>18.268389107453757</v>
          </cell>
          <cell r="R406">
            <v>232.94766630744678</v>
          </cell>
        </row>
        <row r="407">
          <cell r="A407" t="str">
            <v>Brazil39447</v>
          </cell>
          <cell r="B407">
            <v>39447</v>
          </cell>
          <cell r="C407">
            <v>28</v>
          </cell>
          <cell r="D407">
            <v>30</v>
          </cell>
          <cell r="E407">
            <v>28</v>
          </cell>
          <cell r="F407">
            <v>108681</v>
          </cell>
          <cell r="G407">
            <v>14408</v>
          </cell>
          <cell r="H407">
            <v>94273</v>
          </cell>
          <cell r="I407">
            <v>19505</v>
          </cell>
          <cell r="J407">
            <v>66938</v>
          </cell>
          <cell r="K407">
            <v>6508</v>
          </cell>
          <cell r="L407">
            <v>1.4083629627416414</v>
          </cell>
          <cell r="M407">
            <v>1.6236069198362664</v>
          </cell>
          <cell r="N407">
            <v>10.285494775660725</v>
          </cell>
          <cell r="O407">
            <v>78.000512689054091</v>
          </cell>
          <cell r="P407">
            <v>13.915668160614652</v>
          </cell>
          <cell r="Q407">
            <v>17.840482941553095</v>
          </cell>
          <cell r="R407">
            <v>293.35717124340852</v>
          </cell>
        </row>
        <row r="408">
          <cell r="A408" t="str">
            <v>Brazil39538</v>
          </cell>
          <cell r="B408">
            <v>39538</v>
          </cell>
          <cell r="C408">
            <v>37</v>
          </cell>
          <cell r="D408">
            <v>38</v>
          </cell>
          <cell r="E408">
            <v>28</v>
          </cell>
          <cell r="F408">
            <v>125916</v>
          </cell>
          <cell r="G408">
            <v>42765</v>
          </cell>
          <cell r="H408">
            <v>83151</v>
          </cell>
          <cell r="I408">
            <v>21572</v>
          </cell>
          <cell r="J408">
            <v>77457</v>
          </cell>
          <cell r="K408">
            <v>5232</v>
          </cell>
          <cell r="L408">
            <v>1.0735117549091755</v>
          </cell>
          <cell r="M408">
            <v>1.6256245400673923</v>
          </cell>
          <cell r="N408">
            <v>8.7192278287461775</v>
          </cell>
          <cell r="O408">
            <v>199.22121268310772</v>
          </cell>
          <cell r="P408">
            <v>34.010762899651787</v>
          </cell>
          <cell r="Q408">
            <v>17.071858182969294</v>
          </cell>
          <cell r="R408">
            <v>363.19911255158411</v>
          </cell>
        </row>
        <row r="409">
          <cell r="A409" t="str">
            <v>Brazil39629</v>
          </cell>
          <cell r="B409">
            <v>39629</v>
          </cell>
          <cell r="C409">
            <v>37</v>
          </cell>
          <cell r="D409">
            <v>39</v>
          </cell>
          <cell r="E409">
            <v>28</v>
          </cell>
          <cell r="F409">
            <v>141509</v>
          </cell>
          <cell r="G409">
            <v>52405</v>
          </cell>
          <cell r="H409">
            <v>89104</v>
          </cell>
          <cell r="I409">
            <v>24766</v>
          </cell>
          <cell r="J409">
            <v>86435</v>
          </cell>
          <cell r="K409">
            <v>5665</v>
          </cell>
          <cell r="L409">
            <v>1.0308786949731013</v>
          </cell>
          <cell r="M409">
            <v>1.6371724417192111</v>
          </cell>
          <cell r="N409">
            <v>8.7187996469549862</v>
          </cell>
          <cell r="O409">
            <v>212.48485827343941</v>
          </cell>
          <cell r="P409">
            <v>36.989084059071196</v>
          </cell>
          <cell r="Q409">
            <v>17.40786819335203</v>
          </cell>
          <cell r="R409">
            <v>345.32882212859511</v>
          </cell>
        </row>
        <row r="410">
          <cell r="A410" t="str">
            <v>Brazil39721</v>
          </cell>
          <cell r="B410">
            <v>39721</v>
          </cell>
          <cell r="C410">
            <v>37</v>
          </cell>
          <cell r="D410">
            <v>39</v>
          </cell>
          <cell r="E410">
            <v>28</v>
          </cell>
          <cell r="F410">
            <v>132102</v>
          </cell>
          <cell r="G410">
            <v>56810</v>
          </cell>
          <cell r="H410">
            <v>75292</v>
          </cell>
          <cell r="I410">
            <v>25503</v>
          </cell>
          <cell r="J410">
            <v>92439</v>
          </cell>
          <cell r="K410">
            <v>6215</v>
          </cell>
          <cell r="L410">
            <v>0.81450470039701861</v>
          </cell>
          <cell r="M410">
            <v>1.4290721448739168</v>
          </cell>
          <cell r="N410">
            <v>8.9673370876910692</v>
          </cell>
          <cell r="O410">
            <v>235.66639218915424</v>
          </cell>
          <cell r="P410">
            <v>42.590492927804071</v>
          </cell>
          <cell r="Q410">
            <v>18.072365996768617</v>
          </cell>
          <cell r="R410">
            <v>527.55844815226669</v>
          </cell>
        </row>
        <row r="411">
          <cell r="A411" t="str">
            <v>Brazil39813</v>
          </cell>
          <cell r="B411">
            <v>39813</v>
          </cell>
          <cell r="C411">
            <v>39</v>
          </cell>
          <cell r="D411">
            <v>39</v>
          </cell>
          <cell r="E411">
            <v>29</v>
          </cell>
          <cell r="F411">
            <v>158773</v>
          </cell>
          <cell r="G411">
            <v>63754</v>
          </cell>
          <cell r="H411">
            <v>95019</v>
          </cell>
          <cell r="I411">
            <v>30006</v>
          </cell>
          <cell r="J411">
            <v>101789</v>
          </cell>
          <cell r="K411">
            <v>6103</v>
          </cell>
          <cell r="L411">
            <v>0.93348986629203545</v>
          </cell>
          <cell r="M411">
            <v>1.559824735482223</v>
          </cell>
          <cell r="N411">
            <v>9.4281500901196136</v>
          </cell>
          <cell r="O411">
            <v>212.47083916550022</v>
          </cell>
          <cell r="P411">
            <v>40.154182386173972</v>
          </cell>
          <cell r="Q411">
            <v>18.898679246471378</v>
          </cell>
          <cell r="R411">
            <v>794.6444285840023</v>
          </cell>
        </row>
        <row r="412">
          <cell r="A412" t="str">
            <v>Brazil39903</v>
          </cell>
          <cell r="B412">
            <v>39903</v>
          </cell>
          <cell r="C412">
            <v>39</v>
          </cell>
          <cell r="D412">
            <v>40</v>
          </cell>
          <cell r="E412">
            <v>30</v>
          </cell>
          <cell r="F412">
            <v>172784</v>
          </cell>
          <cell r="G412">
            <v>62514</v>
          </cell>
          <cell r="H412">
            <v>110270</v>
          </cell>
          <cell r="I412">
            <v>34321</v>
          </cell>
          <cell r="J412">
            <v>94566</v>
          </cell>
          <cell r="K412">
            <v>6807</v>
          </cell>
          <cell r="L412">
            <v>1.1660639130342829</v>
          </cell>
          <cell r="M412">
            <v>1.8271260283822939</v>
          </cell>
          <cell r="N412">
            <v>7.7457029528426622</v>
          </cell>
          <cell r="O412">
            <v>187.94032807901868</v>
          </cell>
          <cell r="P412">
            <v>35.334041807265876</v>
          </cell>
          <cell r="Q412">
            <v>18.800670493886674</v>
          </cell>
          <cell r="R412">
            <v>710.96183145247198</v>
          </cell>
        </row>
        <row r="413">
          <cell r="A413" t="str">
            <v>Brazil39994</v>
          </cell>
          <cell r="B413">
            <v>39994</v>
          </cell>
          <cell r="C413">
            <v>39</v>
          </cell>
          <cell r="D413">
            <v>40</v>
          </cell>
          <cell r="E413">
            <v>30</v>
          </cell>
          <cell r="F413">
            <v>192622</v>
          </cell>
          <cell r="G413">
            <v>64388</v>
          </cell>
          <cell r="H413">
            <v>128234</v>
          </cell>
          <cell r="I413">
            <v>36889</v>
          </cell>
          <cell r="J413">
            <v>82125</v>
          </cell>
          <cell r="K413">
            <v>6844</v>
          </cell>
          <cell r="L413">
            <v>1.56144901065449</v>
          </cell>
          <cell r="M413">
            <v>2.3454733637747336</v>
          </cell>
          <cell r="N413">
            <v>6.4095558153126824</v>
          </cell>
          <cell r="O413">
            <v>179.93710862316681</v>
          </cell>
          <cell r="P413">
            <v>32.796580858738075</v>
          </cell>
          <cell r="Q413">
            <v>18.226691042047534</v>
          </cell>
          <cell r="R413">
            <v>468.8443320792889</v>
          </cell>
        </row>
        <row r="414">
          <cell r="A414" t="str">
            <v>Brazil40086</v>
          </cell>
          <cell r="B414">
            <v>40086</v>
          </cell>
          <cell r="C414">
            <v>39</v>
          </cell>
          <cell r="D414">
            <v>40</v>
          </cell>
          <cell r="E414">
            <v>30</v>
          </cell>
          <cell r="F414">
            <v>223904</v>
          </cell>
          <cell r="G414">
            <v>87251</v>
          </cell>
          <cell r="H414">
            <v>136653</v>
          </cell>
          <cell r="I414">
            <v>42264</v>
          </cell>
          <cell r="J414">
            <v>72979</v>
          </cell>
          <cell r="K414">
            <v>6660</v>
          </cell>
          <cell r="L414">
            <v>1.8724975677934748</v>
          </cell>
          <cell r="M414">
            <v>3.0680606749886952</v>
          </cell>
          <cell r="N414">
            <v>5.523723723723724</v>
          </cell>
          <cell r="O414">
            <v>211.14896838917284</v>
          </cell>
          <cell r="P414">
            <v>38.190283816631862</v>
          </cell>
          <cell r="Q414">
            <v>18.086891026738332</v>
          </cell>
          <cell r="R414">
            <v>340.85435134871568</v>
          </cell>
        </row>
        <row r="415">
          <cell r="A415" t="str">
            <v>Brazil40178</v>
          </cell>
          <cell r="B415">
            <v>40178</v>
          </cell>
          <cell r="C415">
            <v>40</v>
          </cell>
          <cell r="D415">
            <v>40</v>
          </cell>
          <cell r="E415">
            <v>34</v>
          </cell>
          <cell r="F415">
            <v>252173</v>
          </cell>
          <cell r="G415">
            <v>93816</v>
          </cell>
          <cell r="H415">
            <v>158357</v>
          </cell>
          <cell r="I415">
            <v>44470</v>
          </cell>
          <cell r="J415">
            <v>78616</v>
          </cell>
          <cell r="K415">
            <v>9989</v>
          </cell>
          <cell r="L415">
            <v>2.0143100641090874</v>
          </cell>
          <cell r="M415">
            <v>3.2076549302940878</v>
          </cell>
          <cell r="N415">
            <v>7.0364400840925017</v>
          </cell>
          <cell r="O415">
            <v>210.96469530020238</v>
          </cell>
          <cell r="P415">
            <v>37.203031252354535</v>
          </cell>
          <cell r="Q415">
            <v>17.63471902225853</v>
          </cell>
          <cell r="R415">
            <v>303.85617239606961</v>
          </cell>
        </row>
        <row r="416">
          <cell r="A416" t="str">
            <v>Brazil40268</v>
          </cell>
          <cell r="B416">
            <v>40268</v>
          </cell>
          <cell r="C416">
            <v>40</v>
          </cell>
          <cell r="D416">
            <v>40</v>
          </cell>
          <cell r="E416">
            <v>34</v>
          </cell>
          <cell r="F416">
            <v>248474</v>
          </cell>
          <cell r="G416">
            <v>87274</v>
          </cell>
          <cell r="H416">
            <v>161200</v>
          </cell>
          <cell r="I416">
            <v>48877</v>
          </cell>
          <cell r="J416">
            <v>86524</v>
          </cell>
          <cell r="K416">
            <v>10522</v>
          </cell>
          <cell r="L416">
            <v>1.8630668947344089</v>
          </cell>
          <cell r="M416">
            <v>2.8717350099394388</v>
          </cell>
          <cell r="N416">
            <v>7.3376734461129063</v>
          </cell>
          <cell r="O416">
            <v>178.55842216175296</v>
          </cell>
          <cell r="P416">
            <v>35.123996876936822</v>
          </cell>
          <cell r="Q416">
            <v>19.670870996563021</v>
          </cell>
          <cell r="R416">
            <v>250.79825159054371</v>
          </cell>
        </row>
        <row r="417">
          <cell r="A417" t="str">
            <v>Brazil40359</v>
          </cell>
          <cell r="B417">
            <v>40359</v>
          </cell>
          <cell r="C417">
            <v>40</v>
          </cell>
          <cell r="D417">
            <v>40</v>
          </cell>
          <cell r="E417">
            <v>34</v>
          </cell>
          <cell r="F417">
            <v>258562</v>
          </cell>
          <cell r="G417">
            <v>85667</v>
          </cell>
          <cell r="H417">
            <v>172895</v>
          </cell>
          <cell r="I417">
            <v>51228</v>
          </cell>
          <cell r="J417">
            <v>97196</v>
          </cell>
          <cell r="K417">
            <v>11448</v>
          </cell>
          <cell r="L417">
            <v>1.7788283468455492</v>
          </cell>
          <cell r="M417">
            <v>2.6602123544178773</v>
          </cell>
          <cell r="N417">
            <v>7.5935534591194971</v>
          </cell>
          <cell r="O417">
            <v>167.22690716014679</v>
          </cell>
          <cell r="P417">
            <v>33.132092109436037</v>
          </cell>
          <cell r="Q417">
            <v>19.812656152102782</v>
          </cell>
          <cell r="R417">
            <v>339.62626176541903</v>
          </cell>
        </row>
        <row r="418">
          <cell r="A418" t="str">
            <v>Brazil40451</v>
          </cell>
          <cell r="B418">
            <v>40451</v>
          </cell>
          <cell r="C418">
            <v>40</v>
          </cell>
          <cell r="D418">
            <v>40</v>
          </cell>
          <cell r="E418">
            <v>35</v>
          </cell>
          <cell r="F418">
            <v>274258</v>
          </cell>
          <cell r="G418">
            <v>119117</v>
          </cell>
          <cell r="H418">
            <v>155141</v>
          </cell>
          <cell r="I418">
            <v>49537</v>
          </cell>
          <cell r="J418">
            <v>107142</v>
          </cell>
          <cell r="K418">
            <v>13525</v>
          </cell>
          <cell r="L418">
            <v>1.4479942506206716</v>
          </cell>
          <cell r="M418">
            <v>2.5597618114278249</v>
          </cell>
          <cell r="N418">
            <v>7.2902772643253231</v>
          </cell>
          <cell r="O418">
            <v>240.46066576498376</v>
          </cell>
          <cell r="P418">
            <v>43.432461404954459</v>
          </cell>
          <cell r="Q418">
            <v>18.062189617075891</v>
          </cell>
          <cell r="R418">
            <v>297.68168871017633</v>
          </cell>
        </row>
        <row r="419">
          <cell r="A419" t="str">
            <v>Brazil40543</v>
          </cell>
          <cell r="B419">
            <v>40543</v>
          </cell>
          <cell r="C419">
            <v>40</v>
          </cell>
          <cell r="D419">
            <v>40</v>
          </cell>
          <cell r="E419">
            <v>35</v>
          </cell>
          <cell r="F419">
            <v>290863</v>
          </cell>
          <cell r="G419">
            <v>119295</v>
          </cell>
          <cell r="H419">
            <v>171568</v>
          </cell>
          <cell r="I419">
            <v>45993</v>
          </cell>
          <cell r="J419">
            <v>117493</v>
          </cell>
          <cell r="K419">
            <v>13647</v>
          </cell>
          <cell r="L419">
            <v>1.4602401845216311</v>
          </cell>
          <cell r="M419">
            <v>2.4755772684330131</v>
          </cell>
          <cell r="N419">
            <v>7.9630688063310622</v>
          </cell>
          <cell r="O419">
            <v>259.37642684756372</v>
          </cell>
          <cell r="P419">
            <v>41.014154430092518</v>
          </cell>
          <cell r="Q419">
            <v>15.812599058663357</v>
          </cell>
          <cell r="R419">
            <v>281.22351705410273</v>
          </cell>
        </row>
        <row r="420">
          <cell r="A420" t="str">
            <v>Brazil40633</v>
          </cell>
          <cell r="B420">
            <v>40633</v>
          </cell>
          <cell r="C420">
            <v>40</v>
          </cell>
          <cell r="D420">
            <v>40</v>
          </cell>
          <cell r="E420">
            <v>35</v>
          </cell>
          <cell r="F420">
            <v>300814</v>
          </cell>
          <cell r="G420">
            <v>128086</v>
          </cell>
          <cell r="H420">
            <v>172728</v>
          </cell>
          <cell r="I420">
            <v>44234</v>
          </cell>
          <cell r="J420">
            <v>125522</v>
          </cell>
          <cell r="K420">
            <v>14297</v>
          </cell>
          <cell r="L420">
            <v>1.3760775003585028</v>
          </cell>
          <cell r="M420">
            <v>2.3965041984672011</v>
          </cell>
          <cell r="N420">
            <v>8.1819262782401907</v>
          </cell>
          <cell r="O420">
            <v>289.5645883257223</v>
          </cell>
          <cell r="P420">
            <v>42.579800142280611</v>
          </cell>
          <cell r="Q420">
            <v>14.704767730225321</v>
          </cell>
          <cell r="R420">
            <v>254.49772632053578</v>
          </cell>
        </row>
        <row r="421">
          <cell r="A421" t="str">
            <v>Brazil40724</v>
          </cell>
          <cell r="B421">
            <v>40724</v>
          </cell>
          <cell r="C421">
            <v>40</v>
          </cell>
          <cell r="D421">
            <v>40</v>
          </cell>
          <cell r="E421">
            <v>35</v>
          </cell>
          <cell r="F421">
            <v>310894</v>
          </cell>
          <cell r="G421">
            <v>113267</v>
          </cell>
          <cell r="H421">
            <v>197627</v>
          </cell>
          <cell r="I421">
            <v>44438</v>
          </cell>
          <cell r="J421">
            <v>130541</v>
          </cell>
          <cell r="K421">
            <v>15148</v>
          </cell>
          <cell r="L421">
            <v>1.5139075079859967</v>
          </cell>
          <cell r="M421">
            <v>2.3815812656560009</v>
          </cell>
          <cell r="N421">
            <v>8.0591497227356754</v>
          </cell>
          <cell r="O421">
            <v>254.88770871776407</v>
          </cell>
          <cell r="P421">
            <v>36.432674802344209</v>
          </cell>
          <cell r="Q421">
            <v>14.293617760394216</v>
          </cell>
          <cell r="R421">
            <v>306.32732872225057</v>
          </cell>
        </row>
        <row r="422">
          <cell r="A422" t="str">
            <v>Brazil40816</v>
          </cell>
          <cell r="B422">
            <v>40816</v>
          </cell>
          <cell r="C422">
            <v>39</v>
          </cell>
          <cell r="D422">
            <v>39</v>
          </cell>
          <cell r="E422">
            <v>35</v>
          </cell>
          <cell r="F422">
            <v>293381</v>
          </cell>
          <cell r="G422">
            <v>96259</v>
          </cell>
          <cell r="H422">
            <v>197122</v>
          </cell>
          <cell r="I422">
            <v>42178</v>
          </cell>
          <cell r="J422">
            <v>132632</v>
          </cell>
          <cell r="K422">
            <v>15668</v>
          </cell>
          <cell r="L422">
            <v>1.4862325833886241</v>
          </cell>
          <cell r="M422">
            <v>2.2119925809759335</v>
          </cell>
          <cell r="N422">
            <v>7.9453025274444729</v>
          </cell>
          <cell r="O422">
            <v>228.22087344113044</v>
          </cell>
          <cell r="P422">
            <v>32.810236518383945</v>
          </cell>
          <cell r="Q422">
            <v>14.376527450652905</v>
          </cell>
          <cell r="R422">
            <v>516.85342275419941</v>
          </cell>
        </row>
        <row r="423">
          <cell r="A423" t="str">
            <v>Brazil40908</v>
          </cell>
          <cell r="B423">
            <v>40908</v>
          </cell>
          <cell r="C423">
            <v>39</v>
          </cell>
          <cell r="D423">
            <v>39</v>
          </cell>
          <cell r="E423">
            <v>35</v>
          </cell>
          <cell r="F423">
            <v>301224</v>
          </cell>
          <cell r="G423">
            <v>105602</v>
          </cell>
          <cell r="H423">
            <v>195622</v>
          </cell>
          <cell r="I423">
            <v>43995</v>
          </cell>
          <cell r="J423">
            <v>128967</v>
          </cell>
          <cell r="K423">
            <v>18873</v>
          </cell>
          <cell r="L423">
            <v>1.5168376406367521</v>
          </cell>
          <cell r="M423">
            <v>2.3356672637186255</v>
          </cell>
          <cell r="N423">
            <v>6.3503947438139141</v>
          </cell>
          <cell r="O423">
            <v>240.0318217979316</v>
          </cell>
          <cell r="P423">
            <v>35.057631530024167</v>
          </cell>
          <cell r="Q423">
            <v>14.605409927495817</v>
          </cell>
          <cell r="R423">
            <v>442.79019868953816</v>
          </cell>
        </row>
        <row r="424">
          <cell r="A424" t="str">
            <v>Brazil40999</v>
          </cell>
          <cell r="B424">
            <v>40999</v>
          </cell>
          <cell r="C424">
            <v>38</v>
          </cell>
          <cell r="D424">
            <v>38</v>
          </cell>
          <cell r="E424">
            <v>33</v>
          </cell>
          <cell r="F424">
            <v>315631</v>
          </cell>
          <cell r="G424">
            <v>115481</v>
          </cell>
          <cell r="H424">
            <v>200150</v>
          </cell>
          <cell r="I424">
            <v>44794</v>
          </cell>
          <cell r="J424">
            <v>123480</v>
          </cell>
          <cell r="K424">
            <v>33768</v>
          </cell>
          <cell r="L424">
            <v>1.6209102688694526</v>
          </cell>
          <cell r="M424">
            <v>2.5561305474570779</v>
          </cell>
          <cell r="N424">
            <v>3.4001421464108033</v>
          </cell>
          <cell r="O424">
            <v>257.80461668973527</v>
          </cell>
          <cell r="P424">
            <v>36.587344082171903</v>
          </cell>
          <cell r="Q424">
            <v>14.191888629443877</v>
          </cell>
          <cell r="R424">
            <v>337.01738342395601</v>
          </cell>
        </row>
        <row r="425">
          <cell r="A425" t="str">
            <v>Brazil41090</v>
          </cell>
          <cell r="B425">
            <v>41090</v>
          </cell>
          <cell r="C425">
            <v>35</v>
          </cell>
          <cell r="D425">
            <v>35</v>
          </cell>
          <cell r="E425">
            <v>26</v>
          </cell>
          <cell r="F425">
            <v>289292</v>
          </cell>
          <cell r="G425">
            <v>82697</v>
          </cell>
          <cell r="H425">
            <v>206595</v>
          </cell>
          <cell r="I425">
            <v>39338</v>
          </cell>
          <cell r="J425">
            <v>106144</v>
          </cell>
          <cell r="K425">
            <v>17971</v>
          </cell>
          <cell r="L425">
            <v>1.9463653150437141</v>
          </cell>
          <cell r="M425">
            <v>2.7254672897196262</v>
          </cell>
          <cell r="N425">
            <v>5.209949362862389</v>
          </cell>
          <cell r="O425">
            <v>210.22166861558799</v>
          </cell>
          <cell r="P425">
            <v>28.585996156132904</v>
          </cell>
          <cell r="Q425">
            <v>13.598025524383667</v>
          </cell>
          <cell r="R425">
            <v>419.00984545029536</v>
          </cell>
        </row>
        <row r="426">
          <cell r="A426" t="str">
            <v>Brazil41182</v>
          </cell>
          <cell r="B426">
            <v>41182</v>
          </cell>
          <cell r="C426">
            <v>38</v>
          </cell>
          <cell r="D426">
            <v>38</v>
          </cell>
          <cell r="E426">
            <v>34</v>
          </cell>
          <cell r="F426">
            <v>304222</v>
          </cell>
          <cell r="G426">
            <v>80565</v>
          </cell>
          <cell r="H426">
            <v>223657</v>
          </cell>
          <cell r="I426">
            <v>38785</v>
          </cell>
          <cell r="J426">
            <v>97351</v>
          </cell>
          <cell r="K426">
            <v>17758</v>
          </cell>
          <cell r="L426">
            <v>2.2974288913313679</v>
          </cell>
          <cell r="M426">
            <v>3.1250012840135182</v>
          </cell>
          <cell r="N426">
            <v>5.2480009010023654</v>
          </cell>
          <cell r="O426">
            <v>207.7220574964548</v>
          </cell>
          <cell r="P426">
            <v>26.482305684664485</v>
          </cell>
          <cell r="Q426">
            <v>12.748913622288988</v>
          </cell>
          <cell r="R426">
            <v>360.82136229794361</v>
          </cell>
        </row>
        <row r="427">
          <cell r="A427" t="str">
            <v>Brazil41274</v>
          </cell>
          <cell r="B427">
            <v>41274</v>
          </cell>
          <cell r="C427">
            <v>36</v>
          </cell>
          <cell r="D427">
            <v>36</v>
          </cell>
          <cell r="F427">
            <v>304674</v>
          </cell>
          <cell r="G427">
            <v>88851</v>
          </cell>
          <cell r="H427">
            <v>215823</v>
          </cell>
          <cell r="I427">
            <v>39107</v>
          </cell>
          <cell r="J427">
            <v>91537</v>
          </cell>
          <cell r="L427">
            <v>2.357767897134492</v>
          </cell>
          <cell r="M427">
            <v>3.3284245714847547</v>
          </cell>
          <cell r="O427">
            <v>227.19973406295546</v>
          </cell>
          <cell r="P427">
            <v>29.162645975698613</v>
          </cell>
          <cell r="Q427">
            <v>12.835686668373409</v>
          </cell>
          <cell r="R427">
            <v>331.57772258851907</v>
          </cell>
        </row>
        <row r="432">
          <cell r="A432" t="str">
            <v>Mexico</v>
          </cell>
          <cell r="B432" t="str">
            <v>ReportDate</v>
          </cell>
          <cell r="C432" t="str">
            <v>LeverageSample</v>
          </cell>
          <cell r="D432" t="str">
            <v>LiquiditySample</v>
          </cell>
          <cell r="E432" t="str">
            <v>CoverageSample</v>
          </cell>
          <cell r="F432" t="str">
            <v>TotalDebt</v>
          </cell>
          <cell r="G432" t="str">
            <v>Cash</v>
          </cell>
          <cell r="H432" t="str">
            <v>NetDebt</v>
          </cell>
          <cell r="I432" t="str">
            <v>STdebt</v>
          </cell>
          <cell r="J432" t="str">
            <v>LtmEbitda</v>
          </cell>
          <cell r="K432" t="str">
            <v>LtmInterest</v>
          </cell>
          <cell r="L432" t="str">
            <v>NetLeverage</v>
          </cell>
          <cell r="M432" t="str">
            <v>Leverage</v>
          </cell>
          <cell r="N432" t="str">
            <v>CoverageRatio</v>
          </cell>
          <cell r="O432" t="str">
            <v>CashSTdebt</v>
          </cell>
          <cell r="P432" t="str">
            <v>CashTotalDebt</v>
          </cell>
          <cell r="Q432" t="str">
            <v>STtoTotalDebt</v>
          </cell>
          <cell r="R432" t="str">
            <v>OAS</v>
          </cell>
        </row>
        <row r="433">
          <cell r="A433" t="str">
            <v>Mexico38807</v>
          </cell>
          <cell r="B433">
            <v>38807</v>
          </cell>
          <cell r="C433">
            <v>21</v>
          </cell>
          <cell r="D433">
            <v>21</v>
          </cell>
          <cell r="E433">
            <v>20</v>
          </cell>
          <cell r="F433">
            <v>85214</v>
          </cell>
          <cell r="G433">
            <v>21970</v>
          </cell>
          <cell r="H433">
            <v>63244</v>
          </cell>
          <cell r="I433">
            <v>7916</v>
          </cell>
          <cell r="J433">
            <v>83489</v>
          </cell>
          <cell r="K433">
            <v>5678</v>
          </cell>
          <cell r="L433">
            <v>0.75751296577992311</v>
          </cell>
          <cell r="M433">
            <v>1.0206614044964006</v>
          </cell>
          <cell r="N433">
            <v>14.668016907361746</v>
          </cell>
          <cell r="O433">
            <v>277.53916119252148</v>
          </cell>
          <cell r="P433">
            <v>25.782148473255567</v>
          </cell>
          <cell r="Q433">
            <v>9.2895533597765638</v>
          </cell>
          <cell r="R433">
            <v>146.07227365219237</v>
          </cell>
        </row>
        <row r="434">
          <cell r="A434" t="str">
            <v>Mexico38898</v>
          </cell>
          <cell r="B434">
            <v>38898</v>
          </cell>
          <cell r="C434">
            <v>21</v>
          </cell>
          <cell r="D434">
            <v>21</v>
          </cell>
          <cell r="E434">
            <v>20</v>
          </cell>
          <cell r="F434">
            <v>89451</v>
          </cell>
          <cell r="G434">
            <v>19918</v>
          </cell>
          <cell r="H434">
            <v>69533</v>
          </cell>
          <cell r="I434">
            <v>10459</v>
          </cell>
          <cell r="J434">
            <v>89810</v>
          </cell>
          <cell r="K434">
            <v>6087</v>
          </cell>
          <cell r="L434">
            <v>0.77422336042756934</v>
          </cell>
          <cell r="M434">
            <v>0.99600267230820616</v>
          </cell>
          <cell r="N434">
            <v>14.72088056513882</v>
          </cell>
          <cell r="O434">
            <v>190.43885648723585</v>
          </cell>
          <cell r="P434">
            <v>22.266939441705517</v>
          </cell>
          <cell r="Q434">
            <v>11.692434964393913</v>
          </cell>
          <cell r="R434">
            <v>176.61268790908193</v>
          </cell>
        </row>
        <row r="435">
          <cell r="A435" t="str">
            <v>Mexico38990</v>
          </cell>
          <cell r="B435">
            <v>38990</v>
          </cell>
          <cell r="C435">
            <v>21</v>
          </cell>
          <cell r="D435">
            <v>21</v>
          </cell>
          <cell r="E435">
            <v>20</v>
          </cell>
          <cell r="F435">
            <v>90371</v>
          </cell>
          <cell r="G435">
            <v>22313</v>
          </cell>
          <cell r="H435">
            <v>68058</v>
          </cell>
          <cell r="I435">
            <v>12076</v>
          </cell>
          <cell r="J435">
            <v>94003</v>
          </cell>
          <cell r="K435">
            <v>6280</v>
          </cell>
          <cell r="L435">
            <v>0.72399817027116153</v>
          </cell>
          <cell r="M435">
            <v>0.96136293522547156</v>
          </cell>
          <cell r="N435">
            <v>14.936146496815287</v>
          </cell>
          <cell r="O435">
            <v>184.77144749917193</v>
          </cell>
          <cell r="P435">
            <v>24.690442730521958</v>
          </cell>
          <cell r="Q435">
            <v>13.362693784510519</v>
          </cell>
          <cell r="R435">
            <v>159.61760610664416</v>
          </cell>
        </row>
        <row r="436">
          <cell r="A436" t="str">
            <v>Mexico39082</v>
          </cell>
          <cell r="B436">
            <v>39082</v>
          </cell>
          <cell r="C436">
            <v>21</v>
          </cell>
          <cell r="D436">
            <v>21</v>
          </cell>
          <cell r="E436">
            <v>21</v>
          </cell>
          <cell r="F436">
            <v>91633</v>
          </cell>
          <cell r="G436">
            <v>26997</v>
          </cell>
          <cell r="H436">
            <v>64636</v>
          </cell>
          <cell r="I436">
            <v>12027</v>
          </cell>
          <cell r="J436">
            <v>96019</v>
          </cell>
          <cell r="K436">
            <v>7252</v>
          </cell>
          <cell r="L436">
            <v>0.6731584373925994</v>
          </cell>
          <cell r="M436">
            <v>0.9543215405284371</v>
          </cell>
          <cell r="N436">
            <v>13.24034749034749</v>
          </cell>
          <cell r="O436">
            <v>224.46994262908456</v>
          </cell>
          <cell r="P436">
            <v>29.462093350648782</v>
          </cell>
          <cell r="Q436">
            <v>13.125184158545503</v>
          </cell>
          <cell r="R436">
            <v>119.98921043249001</v>
          </cell>
        </row>
        <row r="437">
          <cell r="A437" t="str">
            <v>Mexico39172</v>
          </cell>
          <cell r="B437">
            <v>39172</v>
          </cell>
          <cell r="C437">
            <v>20</v>
          </cell>
          <cell r="D437">
            <v>21</v>
          </cell>
          <cell r="E437">
            <v>20</v>
          </cell>
          <cell r="F437">
            <v>91796</v>
          </cell>
          <cell r="G437">
            <v>28225</v>
          </cell>
          <cell r="H437">
            <v>63571</v>
          </cell>
          <cell r="I437">
            <v>12357</v>
          </cell>
          <cell r="J437">
            <v>95798</v>
          </cell>
          <cell r="K437">
            <v>6959</v>
          </cell>
          <cell r="L437">
            <v>0.66359422952462477</v>
          </cell>
          <cell r="M437">
            <v>0.95822459759076395</v>
          </cell>
          <cell r="N437">
            <v>13.766058341715764</v>
          </cell>
          <cell r="O437">
            <v>229.10900704054379</v>
          </cell>
          <cell r="P437">
            <v>30.696418696939144</v>
          </cell>
          <cell r="Q437">
            <v>13.398171941580198</v>
          </cell>
          <cell r="R437">
            <v>118.97772755779816</v>
          </cell>
        </row>
        <row r="438">
          <cell r="A438" t="str">
            <v>Mexico39263</v>
          </cell>
          <cell r="B438">
            <v>39263</v>
          </cell>
          <cell r="C438">
            <v>20</v>
          </cell>
          <cell r="D438">
            <v>20</v>
          </cell>
          <cell r="E438">
            <v>20</v>
          </cell>
          <cell r="F438">
            <v>88488</v>
          </cell>
          <cell r="G438">
            <v>26074</v>
          </cell>
          <cell r="H438">
            <v>62414</v>
          </cell>
          <cell r="I438">
            <v>11399</v>
          </cell>
          <cell r="J438">
            <v>97708</v>
          </cell>
          <cell r="K438">
            <v>7559</v>
          </cell>
          <cell r="L438">
            <v>0.63878085724812705</v>
          </cell>
          <cell r="M438">
            <v>0.90563720473246812</v>
          </cell>
          <cell r="N438">
            <v>12.926048419103056</v>
          </cell>
          <cell r="O438">
            <v>228.73936310202646</v>
          </cell>
          <cell r="P438">
            <v>29.466142301781034</v>
          </cell>
          <cell r="Q438">
            <v>12.881972696862851</v>
          </cell>
          <cell r="R438">
            <v>108.27048335221335</v>
          </cell>
        </row>
        <row r="439">
          <cell r="A439" t="str">
            <v>Mexico39355</v>
          </cell>
          <cell r="B439">
            <v>39355</v>
          </cell>
          <cell r="C439">
            <v>20</v>
          </cell>
          <cell r="D439">
            <v>20</v>
          </cell>
          <cell r="E439">
            <v>20</v>
          </cell>
          <cell r="F439">
            <v>88072</v>
          </cell>
          <cell r="G439">
            <v>25422</v>
          </cell>
          <cell r="H439">
            <v>62650</v>
          </cell>
          <cell r="I439">
            <v>10778</v>
          </cell>
          <cell r="J439">
            <v>97781</v>
          </cell>
          <cell r="K439">
            <v>7409</v>
          </cell>
          <cell r="L439">
            <v>0.64071752180894037</v>
          </cell>
          <cell r="M439">
            <v>0.90070668125709497</v>
          </cell>
          <cell r="N439">
            <v>13.197597516533945</v>
          </cell>
          <cell r="O439">
            <v>235.86936351827799</v>
          </cell>
          <cell r="P439">
            <v>28.865019529475884</v>
          </cell>
          <cell r="Q439">
            <v>12.237714597147788</v>
          </cell>
          <cell r="R439">
            <v>156.15338365843661</v>
          </cell>
        </row>
        <row r="440">
          <cell r="A440" t="str">
            <v>Mexico39447</v>
          </cell>
          <cell r="B440">
            <v>39447</v>
          </cell>
          <cell r="C440">
            <v>20</v>
          </cell>
          <cell r="D440">
            <v>20</v>
          </cell>
          <cell r="E440">
            <v>20</v>
          </cell>
          <cell r="F440">
            <v>84824</v>
          </cell>
          <cell r="G440">
            <v>23576</v>
          </cell>
          <cell r="H440">
            <v>61248</v>
          </cell>
          <cell r="I440">
            <v>12613</v>
          </cell>
          <cell r="J440">
            <v>105477</v>
          </cell>
          <cell r="K440">
            <v>8109</v>
          </cell>
          <cell r="L440">
            <v>0.58067635598282086</v>
          </cell>
          <cell r="M440">
            <v>0.80419427932155829</v>
          </cell>
          <cell r="N440">
            <v>13.007399186089531</v>
          </cell>
          <cell r="O440">
            <v>186.91825893918971</v>
          </cell>
          <cell r="P440">
            <v>27.794020560218808</v>
          </cell>
          <cell r="Q440">
            <v>14.869612373856455</v>
          </cell>
          <cell r="R440">
            <v>251.23300349249388</v>
          </cell>
        </row>
        <row r="441">
          <cell r="A441" t="str">
            <v>Mexico39538</v>
          </cell>
          <cell r="B441">
            <v>39538</v>
          </cell>
          <cell r="C441">
            <v>25</v>
          </cell>
          <cell r="D441">
            <v>26</v>
          </cell>
          <cell r="E441">
            <v>24</v>
          </cell>
          <cell r="F441">
            <v>92527</v>
          </cell>
          <cell r="G441">
            <v>28953</v>
          </cell>
          <cell r="H441">
            <v>63574</v>
          </cell>
          <cell r="I441">
            <v>18323</v>
          </cell>
          <cell r="J441">
            <v>121869</v>
          </cell>
          <cell r="K441">
            <v>9615</v>
          </cell>
          <cell r="L441">
            <v>0.5216585021621577</v>
          </cell>
          <cell r="M441">
            <v>0.75923327507405491</v>
          </cell>
          <cell r="N441">
            <v>12.639521580863235</v>
          </cell>
          <cell r="O441">
            <v>158.58756753806691</v>
          </cell>
          <cell r="P441">
            <v>31.229378701086546</v>
          </cell>
          <cell r="Q441">
            <v>19.692198566315948</v>
          </cell>
          <cell r="R441">
            <v>327.94614042195752</v>
          </cell>
        </row>
        <row r="442">
          <cell r="A442" t="str">
            <v>Mexico39629</v>
          </cell>
          <cell r="B442">
            <v>39629</v>
          </cell>
          <cell r="C442">
            <v>25</v>
          </cell>
          <cell r="D442">
            <v>27</v>
          </cell>
          <cell r="E442">
            <v>24</v>
          </cell>
          <cell r="F442">
            <v>94719</v>
          </cell>
          <cell r="G442">
            <v>28339</v>
          </cell>
          <cell r="H442">
            <v>66380</v>
          </cell>
          <cell r="I442">
            <v>16323</v>
          </cell>
          <cell r="J442">
            <v>130178</v>
          </cell>
          <cell r="K442">
            <v>9301</v>
          </cell>
          <cell r="L442">
            <v>0.50991719030865434</v>
          </cell>
          <cell r="M442">
            <v>0.72761142435741832</v>
          </cell>
          <cell r="N442">
            <v>13.955811203096442</v>
          </cell>
          <cell r="O442">
            <v>174.4164675611101</v>
          </cell>
          <cell r="P442">
            <v>29.840890510030814</v>
          </cell>
          <cell r="Q442">
            <v>17.108986856172567</v>
          </cell>
          <cell r="R442">
            <v>241.81655445025112</v>
          </cell>
        </row>
        <row r="443">
          <cell r="A443" t="str">
            <v>Mexico39721</v>
          </cell>
          <cell r="B443">
            <v>39721</v>
          </cell>
          <cell r="C443">
            <v>27</v>
          </cell>
          <cell r="D443">
            <v>29</v>
          </cell>
          <cell r="E443">
            <v>25</v>
          </cell>
          <cell r="F443">
            <v>118290</v>
          </cell>
          <cell r="G443">
            <v>32040</v>
          </cell>
          <cell r="H443">
            <v>86250</v>
          </cell>
          <cell r="I443">
            <v>20694</v>
          </cell>
          <cell r="J443">
            <v>144941</v>
          </cell>
          <cell r="K443">
            <v>10665</v>
          </cell>
          <cell r="L443">
            <v>0.59506971802319564</v>
          </cell>
          <cell r="M443">
            <v>0.81612518197059492</v>
          </cell>
          <cell r="N443">
            <v>13.517862165963432</v>
          </cell>
          <cell r="O443">
            <v>155.37837054218616</v>
          </cell>
          <cell r="P443">
            <v>27.020622195331011</v>
          </cell>
          <cell r="Q443">
            <v>17.390208238793932</v>
          </cell>
          <cell r="R443">
            <v>361.08934971934133</v>
          </cell>
        </row>
        <row r="444">
          <cell r="A444" t="str">
            <v>Mexico39813</v>
          </cell>
          <cell r="B444">
            <v>39813</v>
          </cell>
          <cell r="C444">
            <v>30</v>
          </cell>
          <cell r="D444">
            <v>30</v>
          </cell>
          <cell r="E444">
            <v>27</v>
          </cell>
          <cell r="F444">
            <v>112354</v>
          </cell>
          <cell r="G444">
            <v>24385</v>
          </cell>
          <cell r="H444">
            <v>87969</v>
          </cell>
          <cell r="I444">
            <v>24249</v>
          </cell>
          <cell r="J444">
            <v>132384</v>
          </cell>
          <cell r="K444">
            <v>10856</v>
          </cell>
          <cell r="L444">
            <v>0.66449873096446699</v>
          </cell>
          <cell r="M444">
            <v>0.8486977278220933</v>
          </cell>
          <cell r="N444">
            <v>12.135316875460575</v>
          </cell>
          <cell r="O444">
            <v>100.56084787001527</v>
          </cell>
          <cell r="P444">
            <v>21.703722163874893</v>
          </cell>
          <cell r="Q444">
            <v>21.5826761842035</v>
          </cell>
          <cell r="R444">
            <v>726.21811630971752</v>
          </cell>
        </row>
        <row r="445">
          <cell r="A445" t="str">
            <v>Mexico39903</v>
          </cell>
          <cell r="B445">
            <v>39903</v>
          </cell>
          <cell r="C445">
            <v>30</v>
          </cell>
          <cell r="D445">
            <v>30</v>
          </cell>
          <cell r="E445">
            <v>27</v>
          </cell>
          <cell r="F445">
            <v>113562</v>
          </cell>
          <cell r="G445">
            <v>24320</v>
          </cell>
          <cell r="H445">
            <v>89242</v>
          </cell>
          <cell r="I445">
            <v>21433</v>
          </cell>
          <cell r="J445">
            <v>116102</v>
          </cell>
          <cell r="K445">
            <v>11279</v>
          </cell>
          <cell r="L445">
            <v>0.76865170281304374</v>
          </cell>
          <cell r="M445">
            <v>0.97812268522506074</v>
          </cell>
          <cell r="N445">
            <v>10.239205603333629</v>
          </cell>
          <cell r="O445">
            <v>113.46988289086921</v>
          </cell>
          <cell r="P445">
            <v>21.415614378048993</v>
          </cell>
          <cell r="Q445">
            <v>18.873390746904775</v>
          </cell>
          <cell r="R445">
            <v>738.30122262080488</v>
          </cell>
        </row>
        <row r="446">
          <cell r="A446" t="str">
            <v>Mexico39994</v>
          </cell>
          <cell r="B446">
            <v>39994</v>
          </cell>
          <cell r="C446">
            <v>30</v>
          </cell>
          <cell r="D446">
            <v>30</v>
          </cell>
          <cell r="E446">
            <v>27</v>
          </cell>
          <cell r="F446">
            <v>117330</v>
          </cell>
          <cell r="G446">
            <v>28105</v>
          </cell>
          <cell r="H446">
            <v>89225</v>
          </cell>
          <cell r="I446">
            <v>24598</v>
          </cell>
          <cell r="J446">
            <v>99184</v>
          </cell>
          <cell r="K446">
            <v>11901</v>
          </cell>
          <cell r="L446">
            <v>0.89959065978383612</v>
          </cell>
          <cell r="M446">
            <v>1.1829528956283271</v>
          </cell>
          <cell r="N446">
            <v>8.2856062515754978</v>
          </cell>
          <cell r="O446">
            <v>114.25725668753557</v>
          </cell>
          <cell r="P446">
            <v>23.953805505838236</v>
          </cell>
          <cell r="Q446">
            <v>20.964800136367508</v>
          </cell>
          <cell r="R446">
            <v>488.4740372624729</v>
          </cell>
        </row>
        <row r="447">
          <cell r="A447" t="str">
            <v>Mexico40086</v>
          </cell>
          <cell r="B447">
            <v>40086</v>
          </cell>
          <cell r="C447">
            <v>30</v>
          </cell>
          <cell r="D447">
            <v>30</v>
          </cell>
          <cell r="E447">
            <v>27</v>
          </cell>
          <cell r="F447">
            <v>113917</v>
          </cell>
          <cell r="G447">
            <v>27537</v>
          </cell>
          <cell r="H447">
            <v>86380</v>
          </cell>
          <cell r="I447">
            <v>19217</v>
          </cell>
          <cell r="J447">
            <v>85445</v>
          </cell>
          <cell r="K447">
            <v>11034</v>
          </cell>
          <cell r="L447">
            <v>1.0109427116858798</v>
          </cell>
          <cell r="M447">
            <v>1.3332202001287379</v>
          </cell>
          <cell r="N447">
            <v>7.6940366141018668</v>
          </cell>
          <cell r="O447">
            <v>143.29499921944111</v>
          </cell>
          <cell r="P447">
            <v>24.172862698280326</v>
          </cell>
          <cell r="Q447">
            <v>16.869299577762757</v>
          </cell>
          <cell r="R447">
            <v>369.50034031534847</v>
          </cell>
        </row>
        <row r="448">
          <cell r="A448" t="str">
            <v>Mexico40178</v>
          </cell>
          <cell r="B448">
            <v>40178</v>
          </cell>
          <cell r="C448">
            <v>30</v>
          </cell>
          <cell r="D448">
            <v>30</v>
          </cell>
          <cell r="E448">
            <v>27</v>
          </cell>
          <cell r="F448">
            <v>118971</v>
          </cell>
          <cell r="G448">
            <v>29633</v>
          </cell>
          <cell r="H448">
            <v>89338</v>
          </cell>
          <cell r="I448">
            <v>17068</v>
          </cell>
          <cell r="J448">
            <v>87197</v>
          </cell>
          <cell r="K448">
            <v>10062</v>
          </cell>
          <cell r="L448">
            <v>1.0245535970274207</v>
          </cell>
          <cell r="M448">
            <v>1.3643932704106794</v>
          </cell>
          <cell r="N448">
            <v>8.6116080302126807</v>
          </cell>
          <cell r="O448">
            <v>173.61729552378719</v>
          </cell>
          <cell r="P448">
            <v>24.907750628304377</v>
          </cell>
          <cell r="Q448">
            <v>14.346353312992241</v>
          </cell>
          <cell r="R448">
            <v>352.46424060570354</v>
          </cell>
        </row>
        <row r="449">
          <cell r="A449" t="str">
            <v>Mexico40268</v>
          </cell>
          <cell r="B449">
            <v>40268</v>
          </cell>
          <cell r="C449">
            <v>30</v>
          </cell>
          <cell r="D449">
            <v>30</v>
          </cell>
          <cell r="E449">
            <v>26</v>
          </cell>
          <cell r="F449">
            <v>127200</v>
          </cell>
          <cell r="G449">
            <v>34334</v>
          </cell>
          <cell r="H449">
            <v>92866</v>
          </cell>
          <cell r="I449">
            <v>15054</v>
          </cell>
          <cell r="J449">
            <v>96620</v>
          </cell>
          <cell r="K449">
            <v>10248</v>
          </cell>
          <cell r="L449">
            <v>0.96114676050507142</v>
          </cell>
          <cell r="M449">
            <v>1.3164976195404678</v>
          </cell>
          <cell r="N449">
            <v>9.3243559718969546</v>
          </cell>
          <cell r="O449">
            <v>228.07227314999335</v>
          </cell>
          <cell r="P449">
            <v>26.992138364779873</v>
          </cell>
          <cell r="Q449">
            <v>11.834905660377357</v>
          </cell>
          <cell r="R449">
            <v>301.44930559869101</v>
          </cell>
        </row>
        <row r="450">
          <cell r="A450" t="str">
            <v>Mexico40359</v>
          </cell>
          <cell r="B450">
            <v>40359</v>
          </cell>
          <cell r="C450">
            <v>30</v>
          </cell>
          <cell r="D450">
            <v>30</v>
          </cell>
          <cell r="E450">
            <v>26</v>
          </cell>
          <cell r="F450">
            <v>130629</v>
          </cell>
          <cell r="G450">
            <v>39614</v>
          </cell>
          <cell r="H450">
            <v>91015</v>
          </cell>
          <cell r="I450">
            <v>16609</v>
          </cell>
          <cell r="J450">
            <v>101654</v>
          </cell>
          <cell r="K450">
            <v>11049</v>
          </cell>
          <cell r="L450">
            <v>0.89534105888602511</v>
          </cell>
          <cell r="M450">
            <v>1.2850355126212447</v>
          </cell>
          <cell r="N450">
            <v>9.0969318490361122</v>
          </cell>
          <cell r="O450">
            <v>238.50924197724126</v>
          </cell>
          <cell r="P450">
            <v>30.325578546877036</v>
          </cell>
          <cell r="Q450">
            <v>12.714634575783327</v>
          </cell>
          <cell r="R450">
            <v>331.27159383462038</v>
          </cell>
        </row>
        <row r="451">
          <cell r="A451" t="str">
            <v>Mexico40451</v>
          </cell>
          <cell r="B451">
            <v>40451</v>
          </cell>
          <cell r="C451">
            <v>30</v>
          </cell>
          <cell r="D451">
            <v>30</v>
          </cell>
          <cell r="E451">
            <v>26</v>
          </cell>
          <cell r="F451">
            <v>145187</v>
          </cell>
          <cell r="G451">
            <v>42300</v>
          </cell>
          <cell r="H451">
            <v>102887</v>
          </cell>
          <cell r="I451">
            <v>19423</v>
          </cell>
          <cell r="J451">
            <v>103634</v>
          </cell>
          <cell r="K451">
            <v>11627</v>
          </cell>
          <cell r="L451">
            <v>0.99279194086882683</v>
          </cell>
          <cell r="M451">
            <v>1.4009591446822471</v>
          </cell>
          <cell r="N451">
            <v>8.8088070869527826</v>
          </cell>
          <cell r="O451">
            <v>217.78304072491377</v>
          </cell>
          <cell r="P451">
            <v>29.134839896133951</v>
          </cell>
          <cell r="Q451">
            <v>13.377919510699993</v>
          </cell>
          <cell r="R451">
            <v>307.44842237062795</v>
          </cell>
        </row>
        <row r="452">
          <cell r="A452" t="str">
            <v>Mexico40543</v>
          </cell>
          <cell r="B452">
            <v>40543</v>
          </cell>
          <cell r="C452">
            <v>30</v>
          </cell>
          <cell r="D452">
            <v>30</v>
          </cell>
          <cell r="E452">
            <v>27</v>
          </cell>
          <cell r="F452">
            <v>146511</v>
          </cell>
          <cell r="G452">
            <v>36276</v>
          </cell>
          <cell r="H452">
            <v>110235</v>
          </cell>
          <cell r="I452">
            <v>14558</v>
          </cell>
          <cell r="J452">
            <v>111094</v>
          </cell>
          <cell r="K452">
            <v>11305</v>
          </cell>
          <cell r="L452">
            <v>0.99226780924262337</v>
          </cell>
          <cell r="M452">
            <v>1.3188020955227104</v>
          </cell>
          <cell r="N452">
            <v>9.7708978328173366</v>
          </cell>
          <cell r="O452">
            <v>249.18258002472865</v>
          </cell>
          <cell r="P452">
            <v>24.759915637733684</v>
          </cell>
          <cell r="Q452">
            <v>9.9364552832210542</v>
          </cell>
          <cell r="R452">
            <v>276.61823784564058</v>
          </cell>
        </row>
        <row r="453">
          <cell r="A453" t="str">
            <v>Mexico40633</v>
          </cell>
          <cell r="B453">
            <v>40633</v>
          </cell>
          <cell r="C453">
            <v>30</v>
          </cell>
          <cell r="D453">
            <v>30</v>
          </cell>
          <cell r="E453">
            <v>27</v>
          </cell>
          <cell r="F453">
            <v>148980</v>
          </cell>
          <cell r="G453">
            <v>36297</v>
          </cell>
          <cell r="H453">
            <v>112683</v>
          </cell>
          <cell r="I453">
            <v>17021</v>
          </cell>
          <cell r="J453">
            <v>116616</v>
          </cell>
          <cell r="K453">
            <v>10540</v>
          </cell>
          <cell r="L453">
            <v>0.96627392467585926</v>
          </cell>
          <cell r="M453">
            <v>1.2775262399670715</v>
          </cell>
          <cell r="N453">
            <v>11.000474383301707</v>
          </cell>
          <cell r="O453">
            <v>213.24834028552965</v>
          </cell>
          <cell r="P453">
            <v>24.363672976238419</v>
          </cell>
          <cell r="Q453">
            <v>11.42502349308632</v>
          </cell>
          <cell r="R453">
            <v>246.49068855623284</v>
          </cell>
        </row>
        <row r="454">
          <cell r="A454" t="str">
            <v>Mexico40724</v>
          </cell>
          <cell r="B454">
            <v>40724</v>
          </cell>
          <cell r="C454">
            <v>30</v>
          </cell>
          <cell r="D454">
            <v>30</v>
          </cell>
          <cell r="E454">
            <v>27</v>
          </cell>
          <cell r="F454">
            <v>152339</v>
          </cell>
          <cell r="G454">
            <v>35438</v>
          </cell>
          <cell r="H454">
            <v>116901</v>
          </cell>
          <cell r="I454">
            <v>17528</v>
          </cell>
          <cell r="J454">
            <v>125642</v>
          </cell>
          <cell r="K454">
            <v>9098</v>
          </cell>
          <cell r="L454">
            <v>0.930429315037965</v>
          </cell>
          <cell r="M454">
            <v>1.2124846786902468</v>
          </cell>
          <cell r="N454">
            <v>13.734666959771378</v>
          </cell>
          <cell r="O454">
            <v>202.17937015061617</v>
          </cell>
          <cell r="P454">
            <v>23.26259198235514</v>
          </cell>
          <cell r="Q454">
            <v>11.505917722973107</v>
          </cell>
          <cell r="R454">
            <v>278.98337795485577</v>
          </cell>
        </row>
        <row r="455">
          <cell r="A455" t="str">
            <v>Mexico40816</v>
          </cell>
          <cell r="B455">
            <v>40816</v>
          </cell>
          <cell r="C455">
            <v>30</v>
          </cell>
          <cell r="D455">
            <v>30</v>
          </cell>
          <cell r="E455">
            <v>27</v>
          </cell>
          <cell r="F455">
            <v>149512</v>
          </cell>
          <cell r="G455">
            <v>37712</v>
          </cell>
          <cell r="H455">
            <v>111800</v>
          </cell>
          <cell r="I455">
            <v>17458</v>
          </cell>
          <cell r="J455">
            <v>131742</v>
          </cell>
          <cell r="K455">
            <v>9487</v>
          </cell>
          <cell r="L455">
            <v>0.84862837971186111</v>
          </cell>
          <cell r="M455">
            <v>1.1348848506930211</v>
          </cell>
          <cell r="N455">
            <v>13.811953199114578</v>
          </cell>
          <cell r="O455">
            <v>216.01558024974224</v>
          </cell>
          <cell r="P455">
            <v>25.223393439991437</v>
          </cell>
          <cell r="Q455">
            <v>11.676654716678261</v>
          </cell>
          <cell r="R455">
            <v>451.81381177514766</v>
          </cell>
        </row>
        <row r="456">
          <cell r="A456" t="str">
            <v>Mexico40908</v>
          </cell>
          <cell r="B456">
            <v>40908</v>
          </cell>
          <cell r="C456">
            <v>30</v>
          </cell>
          <cell r="D456">
            <v>30</v>
          </cell>
          <cell r="E456">
            <v>28</v>
          </cell>
          <cell r="F456">
            <v>157110</v>
          </cell>
          <cell r="G456">
            <v>30193</v>
          </cell>
          <cell r="H456">
            <v>126917</v>
          </cell>
          <cell r="I456">
            <v>18335</v>
          </cell>
          <cell r="J456">
            <v>136967</v>
          </cell>
          <cell r="K456">
            <v>10191</v>
          </cell>
          <cell r="L456">
            <v>0.92662466141479338</v>
          </cell>
          <cell r="M456">
            <v>1.1470646214051561</v>
          </cell>
          <cell r="N456">
            <v>13.384653125306643</v>
          </cell>
          <cell r="O456">
            <v>164.67412053449686</v>
          </cell>
          <cell r="P456">
            <v>19.217745528610529</v>
          </cell>
          <cell r="Q456">
            <v>11.670167398637897</v>
          </cell>
          <cell r="R456">
            <v>411.93916082945134</v>
          </cell>
        </row>
        <row r="457">
          <cell r="A457" t="str">
            <v>Mexico40999</v>
          </cell>
          <cell r="B457">
            <v>40999</v>
          </cell>
          <cell r="C457">
            <v>31</v>
          </cell>
          <cell r="D457">
            <v>31</v>
          </cell>
          <cell r="E457">
            <v>28</v>
          </cell>
          <cell r="F457">
            <v>168020</v>
          </cell>
          <cell r="G457">
            <v>30590</v>
          </cell>
          <cell r="H457">
            <v>137430</v>
          </cell>
          <cell r="I457">
            <v>18324</v>
          </cell>
          <cell r="J457">
            <v>141538</v>
          </cell>
          <cell r="K457">
            <v>10366</v>
          </cell>
          <cell r="L457">
            <v>0.97097599231301845</v>
          </cell>
          <cell r="M457">
            <v>1.1871016970707513</v>
          </cell>
          <cell r="N457">
            <v>13.586822303685125</v>
          </cell>
          <cell r="O457">
            <v>166.93953285308885</v>
          </cell>
          <cell r="P457">
            <v>18.206165932627069</v>
          </cell>
          <cell r="Q457">
            <v>10.905844542316391</v>
          </cell>
          <cell r="R457">
            <v>327.05572608436444</v>
          </cell>
        </row>
        <row r="458">
          <cell r="A458" t="str">
            <v>Mexico41090</v>
          </cell>
          <cell r="B458">
            <v>41090</v>
          </cell>
          <cell r="C458">
            <v>28</v>
          </cell>
          <cell r="D458">
            <v>28</v>
          </cell>
          <cell r="E458">
            <v>20</v>
          </cell>
          <cell r="F458">
            <v>163920</v>
          </cell>
          <cell r="G458">
            <v>28416</v>
          </cell>
          <cell r="H458">
            <v>135504</v>
          </cell>
          <cell r="I458">
            <v>15733</v>
          </cell>
          <cell r="J458">
            <v>137845</v>
          </cell>
          <cell r="K458">
            <v>8338</v>
          </cell>
          <cell r="L458">
            <v>0.9830171569516486</v>
          </cell>
          <cell r="M458">
            <v>1.1891617396350973</v>
          </cell>
          <cell r="N458">
            <v>15.636243703526025</v>
          </cell>
          <cell r="O458">
            <v>180.61399605923853</v>
          </cell>
          <cell r="P458">
            <v>17.33528550512445</v>
          </cell>
          <cell r="Q458">
            <v>9.5979746217667152</v>
          </cell>
          <cell r="R458">
            <v>354.98707530860554</v>
          </cell>
        </row>
        <row r="459">
          <cell r="A459" t="str">
            <v>Mexico41182</v>
          </cell>
          <cell r="B459">
            <v>41182</v>
          </cell>
          <cell r="C459">
            <v>28</v>
          </cell>
          <cell r="D459">
            <v>28</v>
          </cell>
          <cell r="E459">
            <v>28</v>
          </cell>
          <cell r="F459">
            <v>167172</v>
          </cell>
          <cell r="G459">
            <v>29645</v>
          </cell>
          <cell r="H459">
            <v>137527</v>
          </cell>
          <cell r="I459">
            <v>17338</v>
          </cell>
          <cell r="J459">
            <v>139041</v>
          </cell>
          <cell r="K459">
            <v>9538</v>
          </cell>
          <cell r="L459">
            <v>0.98911112549535751</v>
          </cell>
          <cell r="M459">
            <v>1.2023216173646623</v>
          </cell>
          <cell r="N459">
            <v>14.577584399245124</v>
          </cell>
          <cell r="O459">
            <v>170.98281231976006</v>
          </cell>
          <cell r="P459">
            <v>17.733232838035079</v>
          </cell>
          <cell r="Q459">
            <v>10.371354054506735</v>
          </cell>
          <cell r="R459">
            <v>302.65592053175789</v>
          </cell>
        </row>
        <row r="460">
          <cell r="A460" t="str">
            <v>Mexico41274</v>
          </cell>
          <cell r="B460">
            <v>41274</v>
          </cell>
          <cell r="C460">
            <v>26</v>
          </cell>
          <cell r="D460">
            <v>26</v>
          </cell>
          <cell r="F460">
            <v>165655</v>
          </cell>
          <cell r="G460">
            <v>27215</v>
          </cell>
          <cell r="H460">
            <v>138440</v>
          </cell>
          <cell r="I460">
            <v>16002</v>
          </cell>
          <cell r="J460">
            <v>129323</v>
          </cell>
          <cell r="L460">
            <v>1.0704979006054607</v>
          </cell>
          <cell r="M460">
            <v>1.2809399720080727</v>
          </cell>
          <cell r="O460">
            <v>170.07249093863268</v>
          </cell>
          <cell r="P460">
            <v>16.428722344631915</v>
          </cell>
          <cell r="Q460">
            <v>9.6598351996619485</v>
          </cell>
          <cell r="R460">
            <v>268.7423645635605</v>
          </cell>
        </row>
        <row r="465">
          <cell r="A465" t="str">
            <v>Russia</v>
          </cell>
          <cell r="B465" t="str">
            <v>ReportDate</v>
          </cell>
          <cell r="C465" t="str">
            <v>LeverageSample</v>
          </cell>
          <cell r="D465" t="str">
            <v>LiquiditySample</v>
          </cell>
          <cell r="E465" t="str">
            <v>CoverageSample</v>
          </cell>
          <cell r="F465" t="str">
            <v>TotalDebt</v>
          </cell>
          <cell r="G465" t="str">
            <v>Cash</v>
          </cell>
          <cell r="H465" t="str">
            <v>NetDebt</v>
          </cell>
          <cell r="I465" t="str">
            <v>STdebt</v>
          </cell>
          <cell r="J465" t="str">
            <v>LtmEbitda</v>
          </cell>
          <cell r="K465" t="str">
            <v>LtmInterest</v>
          </cell>
          <cell r="L465" t="str">
            <v>NetLeverage</v>
          </cell>
          <cell r="M465" t="str">
            <v>Leverage</v>
          </cell>
          <cell r="N465" t="str">
            <v>CoverageRatio</v>
          </cell>
          <cell r="O465" t="str">
            <v>CashSTdebt</v>
          </cell>
          <cell r="P465" t="str">
            <v>CashTotalDebt</v>
          </cell>
          <cell r="Q465" t="str">
            <v>STtoTotalDebt</v>
          </cell>
          <cell r="R465" t="str">
            <v>OAS</v>
          </cell>
        </row>
        <row r="466">
          <cell r="A466" t="str">
            <v>Russia38807</v>
          </cell>
          <cell r="B466">
            <v>38807</v>
          </cell>
          <cell r="C466">
            <v>13</v>
          </cell>
          <cell r="D466">
            <v>13</v>
          </cell>
          <cell r="E466">
            <v>13</v>
          </cell>
          <cell r="F466">
            <v>58111.439895629883</v>
          </cell>
          <cell r="G466">
            <v>13616.845478057861</v>
          </cell>
          <cell r="H466">
            <v>44494.594417572021</v>
          </cell>
          <cell r="I466">
            <v>15540.580696105957</v>
          </cell>
          <cell r="J466">
            <v>63983.264938354492</v>
          </cell>
          <cell r="K466">
            <v>3448.9053478240967</v>
          </cell>
          <cell r="L466">
            <v>0.69540987726151382</v>
          </cell>
          <cell r="M466">
            <v>0.90822873686764971</v>
          </cell>
          <cell r="N466">
            <v>18.551760192178463</v>
          </cell>
          <cell r="O466">
            <v>87.621214061002689</v>
          </cell>
          <cell r="P466">
            <v>23.432297500310057</v>
          </cell>
          <cell r="Q466">
            <v>26.742721784243116</v>
          </cell>
          <cell r="R466">
            <v>158.15841968479282</v>
          </cell>
        </row>
        <row r="467">
          <cell r="A467" t="str">
            <v>Russia38898</v>
          </cell>
          <cell r="B467">
            <v>38898</v>
          </cell>
          <cell r="C467">
            <v>13</v>
          </cell>
          <cell r="D467">
            <v>13</v>
          </cell>
          <cell r="E467">
            <v>13</v>
          </cell>
          <cell r="F467">
            <v>60184.244338989258</v>
          </cell>
          <cell r="G467">
            <v>14790.224704742432</v>
          </cell>
          <cell r="H467">
            <v>45394.019634246826</v>
          </cell>
          <cell r="I467">
            <v>17739.330574035645</v>
          </cell>
          <cell r="J467">
            <v>69067.88591003418</v>
          </cell>
          <cell r="K467">
            <v>3639.8083934783936</v>
          </cell>
          <cell r="L467">
            <v>0.65723771672084708</v>
          </cell>
          <cell r="M467">
            <v>0.87137811655888098</v>
          </cell>
          <cell r="N467">
            <v>18.975692795748859</v>
          </cell>
          <cell r="O467">
            <v>83.375326047479476</v>
          </cell>
          <cell r="P467">
            <v>24.574911369554002</v>
          </cell>
          <cell r="Q467">
            <v>29.475040799911724</v>
          </cell>
          <cell r="R467">
            <v>200.96652492971864</v>
          </cell>
        </row>
        <row r="468">
          <cell r="A468" t="str">
            <v>Russia38990</v>
          </cell>
          <cell r="B468">
            <v>38990</v>
          </cell>
          <cell r="C468">
            <v>13</v>
          </cell>
          <cell r="D468">
            <v>13</v>
          </cell>
          <cell r="E468">
            <v>13</v>
          </cell>
          <cell r="F468">
            <v>67046.983367919922</v>
          </cell>
          <cell r="G468">
            <v>13215.481489181519</v>
          </cell>
          <cell r="H468">
            <v>53831.501878738403</v>
          </cell>
          <cell r="I468">
            <v>22020.19721031189</v>
          </cell>
          <cell r="J468">
            <v>73910.959762573242</v>
          </cell>
          <cell r="K468">
            <v>3934.2348585128784</v>
          </cell>
          <cell r="L468">
            <v>0.72832908748125069</v>
          </cell>
          <cell r="M468">
            <v>0.90713181892505912</v>
          </cell>
          <cell r="N468">
            <v>18.7866160563966</v>
          </cell>
          <cell r="O468">
            <v>60.015273082989509</v>
          </cell>
          <cell r="P468">
            <v>19.710777167500055</v>
          </cell>
          <cell r="Q468">
            <v>32.84293506461907</v>
          </cell>
          <cell r="R468">
            <v>179.84090815113146</v>
          </cell>
        </row>
        <row r="469">
          <cell r="A469" t="str">
            <v>Russia39082</v>
          </cell>
          <cell r="B469">
            <v>39082</v>
          </cell>
          <cell r="C469">
            <v>14</v>
          </cell>
          <cell r="D469">
            <v>14</v>
          </cell>
          <cell r="E469">
            <v>14</v>
          </cell>
          <cell r="F469">
            <v>76727.700927734375</v>
          </cell>
          <cell r="G469">
            <v>17954.013247489929</v>
          </cell>
          <cell r="H469">
            <v>58773.687680244446</v>
          </cell>
          <cell r="I469">
            <v>26247.14331817627</v>
          </cell>
          <cell r="J469">
            <v>82284.972213745117</v>
          </cell>
          <cell r="K469">
            <v>3749.7354316711426</v>
          </cell>
          <cell r="L469">
            <v>0.71427000701382892</v>
          </cell>
          <cell r="M469">
            <v>0.93246310794667264</v>
          </cell>
          <cell r="N469">
            <v>21.944207454943886</v>
          </cell>
          <cell r="O469">
            <v>68.403685040484731</v>
          </cell>
          <cell r="P469">
            <v>23.399649709822313</v>
          </cell>
          <cell r="Q469">
            <v>34.208171235180131</v>
          </cell>
          <cell r="R469">
            <v>138.84402045079619</v>
          </cell>
        </row>
        <row r="470">
          <cell r="A470" t="str">
            <v>Russia39172</v>
          </cell>
          <cell r="B470">
            <v>39172</v>
          </cell>
          <cell r="C470">
            <v>15</v>
          </cell>
          <cell r="D470">
            <v>15</v>
          </cell>
          <cell r="E470">
            <v>15</v>
          </cell>
          <cell r="F470">
            <v>90151.492410629988</v>
          </cell>
          <cell r="G470">
            <v>36639.36766910553</v>
          </cell>
          <cell r="H470">
            <v>53512.124741524458</v>
          </cell>
          <cell r="I470">
            <v>32251.453887939453</v>
          </cell>
          <cell r="J470">
            <v>89321.933044433594</v>
          </cell>
          <cell r="K470">
            <v>4612.7319746017456</v>
          </cell>
          <cell r="L470">
            <v>0.59909277506236469</v>
          </cell>
          <cell r="M470">
            <v>1.0092872975082585</v>
          </cell>
          <cell r="N470">
            <v>19.364214859274473</v>
          </cell>
          <cell r="O470">
            <v>113.60532085285915</v>
          </cell>
          <cell r="P470">
            <v>40.641997918589411</v>
          </cell>
          <cell r="Q470">
            <v>35.774730983972717</v>
          </cell>
          <cell r="R470">
            <v>149.94162834404898</v>
          </cell>
        </row>
        <row r="471">
          <cell r="A471" t="str">
            <v>Russia39263</v>
          </cell>
          <cell r="B471">
            <v>39263</v>
          </cell>
          <cell r="C471">
            <v>15</v>
          </cell>
          <cell r="D471">
            <v>15</v>
          </cell>
          <cell r="E471">
            <v>15</v>
          </cell>
          <cell r="F471">
            <v>101193.86292724311</v>
          </cell>
          <cell r="G471">
            <v>41931.285236358643</v>
          </cell>
          <cell r="H471">
            <v>59262.577690884471</v>
          </cell>
          <cell r="I471">
            <v>35276.360572814941</v>
          </cell>
          <cell r="J471">
            <v>89632.302429199219</v>
          </cell>
          <cell r="K471">
            <v>5445.4576749801636</v>
          </cell>
          <cell r="L471">
            <v>0.66117433207404364</v>
          </cell>
          <cell r="M471">
            <v>1.1289887706184543</v>
          </cell>
          <cell r="N471">
            <v>16.460012689296263</v>
          </cell>
          <cell r="O471">
            <v>118.8651112401663</v>
          </cell>
          <cell r="P471">
            <v>41.436589160062617</v>
          </cell>
          <cell r="Q471">
            <v>34.860177833292241</v>
          </cell>
          <cell r="R471">
            <v>146.87010908118566</v>
          </cell>
        </row>
        <row r="472">
          <cell r="A472" t="str">
            <v>Russia39355</v>
          </cell>
          <cell r="B472">
            <v>39355</v>
          </cell>
          <cell r="C472">
            <v>15</v>
          </cell>
          <cell r="D472">
            <v>15</v>
          </cell>
          <cell r="E472">
            <v>15</v>
          </cell>
          <cell r="F472">
            <v>107595.32382202148</v>
          </cell>
          <cell r="G472">
            <v>42569.420989274979</v>
          </cell>
          <cell r="H472">
            <v>65025.902832746506</v>
          </cell>
          <cell r="I472">
            <v>34344.240936279297</v>
          </cell>
          <cell r="J472">
            <v>89664.737548828125</v>
          </cell>
          <cell r="K472">
            <v>5782.3570146560669</v>
          </cell>
          <cell r="L472">
            <v>0.7252115448097507</v>
          </cell>
          <cell r="M472">
            <v>1.1999736659400695</v>
          </cell>
          <cell r="N472">
            <v>15.506606963486041</v>
          </cell>
          <cell r="O472">
            <v>123.94922650425232</v>
          </cell>
          <cell r="P472">
            <v>39.564378336451753</v>
          </cell>
          <cell r="Q472">
            <v>31.919826732516487</v>
          </cell>
          <cell r="R472">
            <v>227.84247614009465</v>
          </cell>
        </row>
        <row r="473">
          <cell r="A473" t="str">
            <v>Russia39447</v>
          </cell>
          <cell r="B473">
            <v>39447</v>
          </cell>
          <cell r="C473">
            <v>15</v>
          </cell>
          <cell r="D473">
            <v>15</v>
          </cell>
          <cell r="E473">
            <v>14</v>
          </cell>
          <cell r="F473">
            <v>115265.74822998047</v>
          </cell>
          <cell r="G473">
            <v>22659.185554504395</v>
          </cell>
          <cell r="H473">
            <v>92606.562675476074</v>
          </cell>
          <cell r="I473">
            <v>40639.567422866821</v>
          </cell>
          <cell r="J473">
            <v>93751.511474609375</v>
          </cell>
          <cell r="K473">
            <v>5835.9865884780884</v>
          </cell>
          <cell r="L473">
            <v>0.98778740970545964</v>
          </cell>
          <cell r="M473">
            <v>1.229481492265837</v>
          </cell>
          <cell r="N473">
            <v>16.029376190948579</v>
          </cell>
          <cell r="O473">
            <v>55.75646344541223</v>
          </cell>
          <cell r="P473">
            <v>19.658212350553907</v>
          </cell>
          <cell r="Q473">
            <v>35.25727984846111</v>
          </cell>
          <cell r="R473">
            <v>318.29841797420011</v>
          </cell>
        </row>
        <row r="474">
          <cell r="A474" t="str">
            <v>Russia39538</v>
          </cell>
          <cell r="B474">
            <v>39538</v>
          </cell>
          <cell r="C474">
            <v>16</v>
          </cell>
          <cell r="D474">
            <v>16</v>
          </cell>
          <cell r="E474">
            <v>15</v>
          </cell>
          <cell r="F474">
            <v>137818.98147583008</v>
          </cell>
          <cell r="G474">
            <v>30487.884140014648</v>
          </cell>
          <cell r="H474">
            <v>107331.09733581543</v>
          </cell>
          <cell r="I474">
            <v>49178.044752120972</v>
          </cell>
          <cell r="J474">
            <v>105801.61991882324</v>
          </cell>
          <cell r="K474">
            <v>6846.4767742156982</v>
          </cell>
          <cell r="L474">
            <v>1.014456086949951</v>
          </cell>
          <cell r="M474">
            <v>1.3026169314002214</v>
          </cell>
          <cell r="N474">
            <v>15.399817509311742</v>
          </cell>
          <cell r="O474">
            <v>61.994909097519077</v>
          </cell>
          <cell r="P474">
            <v>22.121687312978324</v>
          </cell>
          <cell r="Q474">
            <v>35.683070811799276</v>
          </cell>
          <cell r="R474">
            <v>432.90235142619844</v>
          </cell>
        </row>
        <row r="475">
          <cell r="A475" t="str">
            <v>Russia39629</v>
          </cell>
          <cell r="B475">
            <v>39629</v>
          </cell>
          <cell r="C475">
            <v>16</v>
          </cell>
          <cell r="D475">
            <v>16</v>
          </cell>
          <cell r="E475">
            <v>15</v>
          </cell>
          <cell r="F475">
            <v>122841.11508178711</v>
          </cell>
          <cell r="G475">
            <v>28498.335327148438</v>
          </cell>
          <cell r="H475">
            <v>94342.779754638672</v>
          </cell>
          <cell r="I475">
            <v>39694.903799057007</v>
          </cell>
          <cell r="J475">
            <v>119372.29106140137</v>
          </cell>
          <cell r="K475">
            <v>6660.381986618042</v>
          </cell>
          <cell r="L475">
            <v>0.79032394298365016</v>
          </cell>
          <cell r="M475">
            <v>1.02905887111274</v>
          </cell>
          <cell r="N475">
            <v>17.867618446861595</v>
          </cell>
          <cell r="O475">
            <v>71.793435931756676</v>
          </cell>
          <cell r="P475">
            <v>23.19934600738064</v>
          </cell>
          <cell r="Q475">
            <v>32.314021060968315</v>
          </cell>
          <cell r="R475">
            <v>389.2021253490671</v>
          </cell>
        </row>
        <row r="476">
          <cell r="A476" t="str">
            <v>Russia39721</v>
          </cell>
          <cell r="B476">
            <v>39721</v>
          </cell>
          <cell r="C476">
            <v>16</v>
          </cell>
          <cell r="D476">
            <v>16</v>
          </cell>
          <cell r="E476">
            <v>15</v>
          </cell>
          <cell r="F476">
            <v>122513.30523681641</v>
          </cell>
          <cell r="G476">
            <v>27367.516250610352</v>
          </cell>
          <cell r="H476">
            <v>95145.788986206055</v>
          </cell>
          <cell r="I476">
            <v>38525.776737213135</v>
          </cell>
          <cell r="J476">
            <v>131462.76341247559</v>
          </cell>
          <cell r="K476">
            <v>6720.3180999755859</v>
          </cell>
          <cell r="L476">
            <v>0.72374706355196616</v>
          </cell>
          <cell r="M476">
            <v>0.93192400689479271</v>
          </cell>
          <cell r="N476">
            <v>19.50735581977759</v>
          </cell>
          <cell r="O476">
            <v>71.036896769884706</v>
          </cell>
          <cell r="P476">
            <v>22.338403325017921</v>
          </cell>
          <cell r="Q476">
            <v>31.446198160063823</v>
          </cell>
          <cell r="R476">
            <v>845.95449044771385</v>
          </cell>
        </row>
        <row r="477">
          <cell r="A477" t="str">
            <v>Russia39813</v>
          </cell>
          <cell r="B477">
            <v>39813</v>
          </cell>
          <cell r="C477">
            <v>16</v>
          </cell>
          <cell r="D477">
            <v>16</v>
          </cell>
          <cell r="E477">
            <v>15</v>
          </cell>
          <cell r="F477">
            <v>128683.26040649414</v>
          </cell>
          <cell r="G477">
            <v>29037.733867645264</v>
          </cell>
          <cell r="H477">
            <v>99645.526538848877</v>
          </cell>
          <cell r="I477">
            <v>42490.099266052246</v>
          </cell>
          <cell r="J477">
            <v>131337.81047058105</v>
          </cell>
          <cell r="K477">
            <v>7094.6762237548828</v>
          </cell>
          <cell r="L477">
            <v>0.75869641942271393</v>
          </cell>
          <cell r="M477">
            <v>0.97978837887904702</v>
          </cell>
          <cell r="N477">
            <v>18.460417265821921</v>
          </cell>
          <cell r="O477">
            <v>68.340000068781109</v>
          </cell>
          <cell r="P477">
            <v>22.565276770202072</v>
          </cell>
          <cell r="Q477">
            <v>33.019134836832229</v>
          </cell>
          <cell r="R477">
            <v>1547.7127837009009</v>
          </cell>
        </row>
        <row r="478">
          <cell r="A478" t="str">
            <v>Russia39903</v>
          </cell>
          <cell r="B478">
            <v>39903</v>
          </cell>
          <cell r="C478">
            <v>16</v>
          </cell>
          <cell r="D478">
            <v>16</v>
          </cell>
          <cell r="E478">
            <v>16</v>
          </cell>
          <cell r="F478">
            <v>125011.54325866699</v>
          </cell>
          <cell r="G478">
            <v>24975.403282165527</v>
          </cell>
          <cell r="H478">
            <v>100036.13997650146</v>
          </cell>
          <cell r="I478">
            <v>42873.299236297607</v>
          </cell>
          <cell r="J478">
            <v>114241.75712585449</v>
          </cell>
          <cell r="K478">
            <v>7360.8039474487305</v>
          </cell>
          <cell r="L478">
            <v>0.8756530229686208</v>
          </cell>
          <cell r="M478">
            <v>1.0942718880010569</v>
          </cell>
          <cell r="N478">
            <v>15.520282559006468</v>
          </cell>
          <cell r="O478">
            <v>58.253980279224059</v>
          </cell>
          <cell r="P478">
            <v>19.978477691846265</v>
          </cell>
          <cell r="Q478">
            <v>34.295472336971748</v>
          </cell>
          <cell r="R478">
            <v>1151.5246692320297</v>
          </cell>
        </row>
        <row r="479">
          <cell r="A479" t="str">
            <v>Russia39994</v>
          </cell>
          <cell r="B479">
            <v>39994</v>
          </cell>
          <cell r="C479">
            <v>16</v>
          </cell>
          <cell r="D479">
            <v>16</v>
          </cell>
          <cell r="E479">
            <v>16</v>
          </cell>
          <cell r="F479">
            <v>141358.66453552246</v>
          </cell>
          <cell r="G479">
            <v>32786.642234802246</v>
          </cell>
          <cell r="H479">
            <v>108572.02230072021</v>
          </cell>
          <cell r="I479">
            <v>44757.217422485352</v>
          </cell>
          <cell r="J479">
            <v>98283.27604675293</v>
          </cell>
          <cell r="K479">
            <v>7499.1611671447754</v>
          </cell>
          <cell r="L479">
            <v>1.1046846082854724</v>
          </cell>
          <cell r="M479">
            <v>1.4382779066936959</v>
          </cell>
          <cell r="N479">
            <v>13.105902627796601</v>
          </cell>
          <cell r="O479">
            <v>73.254424923946971</v>
          </cell>
          <cell r="P479">
            <v>23.193938866452143</v>
          </cell>
          <cell r="Q479">
            <v>31.662167699128318</v>
          </cell>
          <cell r="R479">
            <v>751.6672834592888</v>
          </cell>
        </row>
        <row r="480">
          <cell r="A480" t="str">
            <v>Russia40086</v>
          </cell>
          <cell r="B480">
            <v>40086</v>
          </cell>
          <cell r="C480">
            <v>16</v>
          </cell>
          <cell r="D480">
            <v>16</v>
          </cell>
          <cell r="E480">
            <v>16</v>
          </cell>
          <cell r="F480">
            <v>146010.91844177246</v>
          </cell>
          <cell r="G480">
            <v>32184.538639068604</v>
          </cell>
          <cell r="H480">
            <v>113826.37980270386</v>
          </cell>
          <cell r="I480">
            <v>40186.680921554565</v>
          </cell>
          <cell r="J480">
            <v>84088.799499511719</v>
          </cell>
          <cell r="K480">
            <v>7839.8983993530273</v>
          </cell>
          <cell r="L480">
            <v>1.3536449619947877</v>
          </cell>
          <cell r="M480">
            <v>1.7363896180087612</v>
          </cell>
          <cell r="N480">
            <v>10.725751178924842</v>
          </cell>
          <cell r="O480">
            <v>80.087576035188505</v>
          </cell>
          <cell r="P480">
            <v>22.042556120146209</v>
          </cell>
          <cell r="Q480">
            <v>27.523065638122514</v>
          </cell>
          <cell r="R480">
            <v>470.96985455028528</v>
          </cell>
        </row>
        <row r="481">
          <cell r="A481" t="str">
            <v>Russia40178</v>
          </cell>
          <cell r="B481">
            <v>40178</v>
          </cell>
          <cell r="C481">
            <v>16</v>
          </cell>
          <cell r="D481">
            <v>16</v>
          </cell>
          <cell r="E481">
            <v>16</v>
          </cell>
          <cell r="F481">
            <v>147872.3889465332</v>
          </cell>
          <cell r="G481">
            <v>32235.624111175537</v>
          </cell>
          <cell r="H481">
            <v>115636.76483535767</v>
          </cell>
          <cell r="I481">
            <v>35509.145719528198</v>
          </cell>
          <cell r="J481">
            <v>87081.710388183594</v>
          </cell>
          <cell r="K481">
            <v>7980.1808395385742</v>
          </cell>
          <cell r="L481">
            <v>1.327911042627486</v>
          </cell>
          <cell r="M481">
            <v>1.6980877877497282</v>
          </cell>
          <cell r="N481">
            <v>10.912247747159924</v>
          </cell>
          <cell r="O481">
            <v>90.781187375757128</v>
          </cell>
          <cell r="P481">
            <v>21.799623540829586</v>
          </cell>
          <cell r="Q481">
            <v>24.013371240230235</v>
          </cell>
          <cell r="R481">
            <v>395.16149913438124</v>
          </cell>
        </row>
        <row r="482">
          <cell r="A482" t="str">
            <v>Russia40268</v>
          </cell>
          <cell r="B482">
            <v>40268</v>
          </cell>
          <cell r="C482">
            <v>16</v>
          </cell>
          <cell r="D482">
            <v>17</v>
          </cell>
          <cell r="E482">
            <v>16</v>
          </cell>
          <cell r="F482">
            <v>134746.2265625</v>
          </cell>
          <cell r="G482">
            <v>36076.58602142334</v>
          </cell>
          <cell r="H482">
            <v>98669.64054107666</v>
          </cell>
          <cell r="I482">
            <v>29767.744915962219</v>
          </cell>
          <cell r="J482">
            <v>96917.611663818359</v>
          </cell>
          <cell r="K482">
            <v>7799.59401512146</v>
          </cell>
          <cell r="L482">
            <v>1.0180775077633528</v>
          </cell>
          <cell r="M482">
            <v>1.3903172421324117</v>
          </cell>
          <cell r="N482">
            <v>12.425981592877703</v>
          </cell>
          <cell r="O482">
            <v>126.33201173974955</v>
          </cell>
          <cell r="P482">
            <v>26.596667958272075</v>
          </cell>
          <cell r="Q482">
            <v>21.052991709704251</v>
          </cell>
          <cell r="R482">
            <v>301.1406618182188</v>
          </cell>
        </row>
        <row r="483">
          <cell r="A483" t="str">
            <v>Russia40359</v>
          </cell>
          <cell r="B483">
            <v>40359</v>
          </cell>
          <cell r="C483">
            <v>17</v>
          </cell>
          <cell r="D483">
            <v>17</v>
          </cell>
          <cell r="E483">
            <v>17</v>
          </cell>
          <cell r="F483">
            <v>134264.9098815918</v>
          </cell>
          <cell r="G483">
            <v>36128.298385620117</v>
          </cell>
          <cell r="H483">
            <v>98136.61149597168</v>
          </cell>
          <cell r="I483">
            <v>26373.156018257141</v>
          </cell>
          <cell r="J483">
            <v>106659.22811889648</v>
          </cell>
          <cell r="K483">
            <v>8143.0740203857422</v>
          </cell>
          <cell r="L483">
            <v>0.92009489686701684</v>
          </cell>
          <cell r="M483">
            <v>1.2588213157882819</v>
          </cell>
          <cell r="N483">
            <v>13.098152841529</v>
          </cell>
          <cell r="O483">
            <v>136.98890781448324</v>
          </cell>
          <cell r="P483">
            <v>26.908220783436015</v>
          </cell>
          <cell r="Q483">
            <v>19.642627430737953</v>
          </cell>
          <cell r="R483">
            <v>426.23503766147752</v>
          </cell>
        </row>
        <row r="484">
          <cell r="A484" t="str">
            <v>Russia40451</v>
          </cell>
          <cell r="B484">
            <v>40451</v>
          </cell>
          <cell r="C484">
            <v>18</v>
          </cell>
          <cell r="D484">
            <v>18</v>
          </cell>
          <cell r="E484">
            <v>17</v>
          </cell>
          <cell r="F484">
            <v>133681.02703857422</v>
          </cell>
          <cell r="G484">
            <v>35985.028720855713</v>
          </cell>
          <cell r="H484">
            <v>97695.998317718506</v>
          </cell>
          <cell r="I484">
            <v>26199.163041591644</v>
          </cell>
          <cell r="J484">
            <v>112574.74276733398</v>
          </cell>
          <cell r="K484">
            <v>7022.0636940002441</v>
          </cell>
          <cell r="L484">
            <v>0.86783230337584327</v>
          </cell>
          <cell r="M484">
            <v>1.1874868531999407</v>
          </cell>
          <cell r="N484">
            <v>14.314122966856983</v>
          </cell>
          <cell r="O484">
            <v>137.35182556682756</v>
          </cell>
          <cell r="P484">
            <v>26.918575895195719</v>
          </cell>
          <cell r="Q484">
            <v>19.598265828726589</v>
          </cell>
          <cell r="R484">
            <v>356.42853608132748</v>
          </cell>
        </row>
        <row r="485">
          <cell r="A485" t="str">
            <v>Russia40543</v>
          </cell>
          <cell r="B485">
            <v>40543</v>
          </cell>
          <cell r="C485">
            <v>18</v>
          </cell>
          <cell r="D485">
            <v>18</v>
          </cell>
          <cell r="E485">
            <v>17</v>
          </cell>
          <cell r="F485">
            <v>137162.99966430664</v>
          </cell>
          <cell r="G485">
            <v>37584.622047424316</v>
          </cell>
          <cell r="H485">
            <v>99578.377616882324</v>
          </cell>
          <cell r="I485">
            <v>21205.136334896088</v>
          </cell>
          <cell r="J485">
            <v>115586.79815673828</v>
          </cell>
          <cell r="K485">
            <v>6974.9758033752441</v>
          </cell>
          <cell r="L485">
            <v>0.86150303672095685</v>
          </cell>
          <cell r="M485">
            <v>1.1866666596154913</v>
          </cell>
          <cell r="N485">
            <v>14.84259465621779</v>
          </cell>
          <cell r="O485">
            <v>177.24301062650298</v>
          </cell>
          <cell r="P485">
            <v>27.401429058426174</v>
          </cell>
          <cell r="Q485">
            <v>15.45980795607681</v>
          </cell>
          <cell r="R485">
            <v>303.22378607204888</v>
          </cell>
        </row>
        <row r="486">
          <cell r="A486" t="str">
            <v>Russia40633</v>
          </cell>
          <cell r="B486">
            <v>40633</v>
          </cell>
          <cell r="C486">
            <v>18</v>
          </cell>
          <cell r="D486">
            <v>19</v>
          </cell>
          <cell r="E486">
            <v>17</v>
          </cell>
          <cell r="F486">
            <v>145134.85601806641</v>
          </cell>
          <cell r="G486">
            <v>41184.817306518555</v>
          </cell>
          <cell r="H486">
            <v>103950.03871154785</v>
          </cell>
          <cell r="I486">
            <v>23078.048141479492</v>
          </cell>
          <cell r="J486">
            <v>122926.40127563477</v>
          </cell>
          <cell r="K486">
            <v>6999.6670236587524</v>
          </cell>
          <cell r="L486">
            <v>0.8456282591276979</v>
          </cell>
          <cell r="M486">
            <v>1.1806646457715311</v>
          </cell>
          <cell r="N486">
            <v>16.000339914414742</v>
          </cell>
          <cell r="O486">
            <v>180.16355126510646</v>
          </cell>
          <cell r="P486">
            <v>27.516377213609712</v>
          </cell>
          <cell r="Q486">
            <v>15.272998905932978</v>
          </cell>
          <cell r="R486">
            <v>240.36508293292908</v>
          </cell>
        </row>
        <row r="487">
          <cell r="A487" t="str">
            <v>Russia40724</v>
          </cell>
          <cell r="B487">
            <v>40724</v>
          </cell>
          <cell r="C487">
            <v>17</v>
          </cell>
          <cell r="D487">
            <v>18</v>
          </cell>
          <cell r="E487">
            <v>15</v>
          </cell>
          <cell r="F487">
            <v>138167.36907958984</v>
          </cell>
          <cell r="G487">
            <v>37642.594776153564</v>
          </cell>
          <cell r="H487">
            <v>100524.77430343628</v>
          </cell>
          <cell r="I487">
            <v>24777.359985351563</v>
          </cell>
          <cell r="J487">
            <v>128050.60293579102</v>
          </cell>
          <cell r="K487">
            <v>6084.1339874267578</v>
          </cell>
          <cell r="L487">
            <v>0.7850394453343017</v>
          </cell>
          <cell r="M487">
            <v>1.0790060016263392</v>
          </cell>
          <cell r="N487">
            <v>19.162343326704658</v>
          </cell>
          <cell r="O487">
            <v>153.51114318265684</v>
          </cell>
          <cell r="P487">
            <v>26.388954854657438</v>
          </cell>
          <cell r="Q487">
            <v>17.190253624297657</v>
          </cell>
          <cell r="R487">
            <v>267.72709598942146</v>
          </cell>
        </row>
        <row r="488">
          <cell r="A488" t="str">
            <v>Russia40816</v>
          </cell>
          <cell r="B488">
            <v>40816</v>
          </cell>
          <cell r="C488">
            <v>17</v>
          </cell>
          <cell r="D488">
            <v>17</v>
          </cell>
          <cell r="E488">
            <v>17</v>
          </cell>
          <cell r="F488">
            <v>127614</v>
          </cell>
          <cell r="G488">
            <v>31503</v>
          </cell>
          <cell r="H488">
            <v>96111</v>
          </cell>
          <cell r="I488">
            <v>21493</v>
          </cell>
          <cell r="J488">
            <v>129676</v>
          </cell>
          <cell r="K488">
            <v>6259</v>
          </cell>
          <cell r="L488">
            <v>0.74116258983929173</v>
          </cell>
          <cell r="M488">
            <v>0.98409883093247785</v>
          </cell>
          <cell r="N488">
            <v>20.718325611119987</v>
          </cell>
          <cell r="O488">
            <v>146.57330293583956</v>
          </cell>
          <cell r="P488">
            <v>24.686162960176784</v>
          </cell>
          <cell r="Q488">
            <v>16.842195997304373</v>
          </cell>
          <cell r="R488">
            <v>554.86403789062922</v>
          </cell>
        </row>
        <row r="489">
          <cell r="A489" t="str">
            <v>Russia40908</v>
          </cell>
          <cell r="B489">
            <v>40908</v>
          </cell>
          <cell r="C489">
            <v>18</v>
          </cell>
          <cell r="D489">
            <v>18</v>
          </cell>
          <cell r="E489">
            <v>18</v>
          </cell>
          <cell r="F489">
            <v>147582</v>
          </cell>
          <cell r="G489">
            <v>40802</v>
          </cell>
          <cell r="H489">
            <v>106780</v>
          </cell>
          <cell r="I489">
            <v>29360</v>
          </cell>
          <cell r="J489">
            <v>146667</v>
          </cell>
          <cell r="K489">
            <v>14187</v>
          </cell>
          <cell r="L489">
            <v>0.72804379990045476</v>
          </cell>
          <cell r="M489">
            <v>1.0062386221849495</v>
          </cell>
          <cell r="N489">
            <v>10.338126453795729</v>
          </cell>
          <cell r="O489">
            <v>138.97138964577658</v>
          </cell>
          <cell r="P489">
            <v>27.647003022048761</v>
          </cell>
          <cell r="Q489">
            <v>19.894025016600942</v>
          </cell>
          <cell r="R489">
            <v>489.3837124195631</v>
          </cell>
        </row>
        <row r="490">
          <cell r="A490" t="str">
            <v>Russia40999</v>
          </cell>
          <cell r="B490">
            <v>40999</v>
          </cell>
          <cell r="C490">
            <v>18</v>
          </cell>
          <cell r="D490">
            <v>18</v>
          </cell>
          <cell r="E490">
            <v>18</v>
          </cell>
          <cell r="F490">
            <v>145444.48876953125</v>
          </cell>
          <cell r="G490">
            <v>44392.21044921875</v>
          </cell>
          <cell r="H490">
            <v>101052.2783203125</v>
          </cell>
          <cell r="I490">
            <v>29779.976196289062</v>
          </cell>
          <cell r="J490">
            <v>136370.94909667969</v>
          </cell>
          <cell r="K490">
            <v>14499.581817626953</v>
          </cell>
          <cell r="L490">
            <v>0.74101030307174776</v>
          </cell>
          <cell r="M490">
            <v>1.0665357228423988</v>
          </cell>
          <cell r="N490">
            <v>9.4051642876276134</v>
          </cell>
          <cell r="O490">
            <v>149.0673134075592</v>
          </cell>
          <cell r="P490">
            <v>30.521754949107667</v>
          </cell>
          <cell r="Q490">
            <v>20.475149280821416</v>
          </cell>
          <cell r="R490">
            <v>352.04511109317247</v>
          </cell>
        </row>
        <row r="491">
          <cell r="A491" t="str">
            <v>Russia41090</v>
          </cell>
          <cell r="B491">
            <v>41090</v>
          </cell>
          <cell r="C491">
            <v>18</v>
          </cell>
          <cell r="D491">
            <v>18</v>
          </cell>
          <cell r="E491">
            <v>18</v>
          </cell>
          <cell r="F491">
            <v>139712</v>
          </cell>
          <cell r="G491">
            <v>35834</v>
          </cell>
          <cell r="H491">
            <v>103878</v>
          </cell>
          <cell r="I491">
            <v>28325</v>
          </cell>
          <cell r="J491">
            <v>131229</v>
          </cell>
          <cell r="K491">
            <v>19733</v>
          </cell>
          <cell r="L491">
            <v>0.79157808106439886</v>
          </cell>
          <cell r="M491">
            <v>1.064642723788187</v>
          </cell>
          <cell r="N491">
            <v>6.6502305782192268</v>
          </cell>
          <cell r="O491">
            <v>126.51015004413063</v>
          </cell>
          <cell r="P491">
            <v>25.648476866697205</v>
          </cell>
          <cell r="Q491">
            <v>20.273849060925329</v>
          </cell>
          <cell r="R491">
            <v>389.85056666208737</v>
          </cell>
        </row>
        <row r="492">
          <cell r="A492" t="str">
            <v>Russia41182</v>
          </cell>
          <cell r="B492">
            <v>41182</v>
          </cell>
          <cell r="C492">
            <v>14</v>
          </cell>
          <cell r="D492">
            <v>14</v>
          </cell>
          <cell r="E492">
            <v>12</v>
          </cell>
          <cell r="F492">
            <v>107323</v>
          </cell>
          <cell r="G492">
            <v>27232</v>
          </cell>
          <cell r="H492">
            <v>80091</v>
          </cell>
          <cell r="I492">
            <v>22945</v>
          </cell>
          <cell r="J492">
            <v>104670</v>
          </cell>
          <cell r="K492">
            <v>4253</v>
          </cell>
          <cell r="L492">
            <v>0.76517626827171115</v>
          </cell>
          <cell r="M492">
            <v>1.0253463265501099</v>
          </cell>
          <cell r="N492">
            <v>24.189513284740183</v>
          </cell>
          <cell r="O492">
            <v>118.68380910873827</v>
          </cell>
          <cell r="P492">
            <v>25.373871397556908</v>
          </cell>
          <cell r="Q492">
            <v>21.379387456556376</v>
          </cell>
          <cell r="R492">
            <v>303.58051470179424</v>
          </cell>
        </row>
        <row r="493">
          <cell r="A493" t="str">
            <v>Russia41274</v>
          </cell>
          <cell r="B493">
            <v>41274</v>
          </cell>
          <cell r="C493">
            <v>9</v>
          </cell>
          <cell r="D493">
            <v>9</v>
          </cell>
          <cell r="E493">
            <v>7</v>
          </cell>
          <cell r="F493">
            <v>40529</v>
          </cell>
          <cell r="G493">
            <v>7559</v>
          </cell>
          <cell r="H493">
            <v>32970</v>
          </cell>
          <cell r="I493">
            <v>6123</v>
          </cell>
          <cell r="J493">
            <v>35140</v>
          </cell>
          <cell r="K493">
            <v>2349</v>
          </cell>
          <cell r="L493">
            <v>0.93824701195219129</v>
          </cell>
          <cell r="M493">
            <v>1.1533579965850882</v>
          </cell>
          <cell r="N493">
            <v>14.225202213707961</v>
          </cell>
          <cell r="O493">
            <v>123.45255593663238</v>
          </cell>
          <cell r="P493">
            <v>18.650842606528659</v>
          </cell>
          <cell r="Q493">
            <v>15.107700658787534</v>
          </cell>
          <cell r="R493">
            <v>341.74067159346413</v>
          </cell>
        </row>
        <row r="498">
          <cell r="A498" t="str">
            <v>Energy</v>
          </cell>
          <cell r="B498" t="str">
            <v>ReportDate</v>
          </cell>
          <cell r="C498" t="str">
            <v>LeverageSample</v>
          </cell>
          <cell r="D498" t="str">
            <v>LiquiditySample</v>
          </cell>
          <cell r="E498" t="str">
            <v>CoverageSample</v>
          </cell>
          <cell r="F498" t="str">
            <v>TotalDebt</v>
          </cell>
          <cell r="G498" t="str">
            <v>Cash</v>
          </cell>
          <cell r="H498" t="str">
            <v>NetDebt</v>
          </cell>
          <cell r="I498" t="str">
            <v>STdebt</v>
          </cell>
          <cell r="J498" t="str">
            <v>LtmEbitda</v>
          </cell>
          <cell r="K498" t="str">
            <v>LtmInterest</v>
          </cell>
          <cell r="L498" t="str">
            <v>NetLeverage</v>
          </cell>
          <cell r="M498" t="str">
            <v>Leverage</v>
          </cell>
          <cell r="N498" t="str">
            <v>CoverageRatio</v>
          </cell>
          <cell r="O498" t="str">
            <v>CashSTdebt</v>
          </cell>
          <cell r="P498" t="str">
            <v>CashTotalDebt</v>
          </cell>
          <cell r="Q498" t="str">
            <v>STtoTotalDebt</v>
          </cell>
          <cell r="R498" t="str">
            <v>OAS</v>
          </cell>
        </row>
        <row r="499">
          <cell r="A499" t="str">
            <v>Energy38807</v>
          </cell>
          <cell r="B499">
            <v>38807</v>
          </cell>
          <cell r="C499">
            <v>16</v>
          </cell>
          <cell r="D499">
            <v>16</v>
          </cell>
          <cell r="E499">
            <v>14</v>
          </cell>
          <cell r="F499">
            <v>105226.37038421631</v>
          </cell>
          <cell r="G499">
            <v>27971.521998643875</v>
          </cell>
          <cell r="H499">
            <v>77254.848385572433</v>
          </cell>
          <cell r="I499">
            <v>16660.744578361511</v>
          </cell>
          <cell r="J499">
            <v>119499.82498931885</v>
          </cell>
          <cell r="K499">
            <v>5590.4598615169525</v>
          </cell>
          <cell r="L499">
            <v>0.64648503370174504</v>
          </cell>
          <cell r="M499">
            <v>0.88055669030161066</v>
          </cell>
          <cell r="N499">
            <v>20.693615168525263</v>
          </cell>
          <cell r="O499">
            <v>167.88878712523132</v>
          </cell>
          <cell r="P499">
            <v>26.582235894396611</v>
          </cell>
          <cell r="Q499">
            <v>15.83324077180237</v>
          </cell>
          <cell r="R499">
            <v>141.08563145833136</v>
          </cell>
        </row>
        <row r="500">
          <cell r="A500" t="str">
            <v>Energy38898</v>
          </cell>
          <cell r="B500">
            <v>38898</v>
          </cell>
          <cell r="C500">
            <v>16</v>
          </cell>
          <cell r="D500">
            <v>16</v>
          </cell>
          <cell r="E500">
            <v>14</v>
          </cell>
          <cell r="F500">
            <v>109559.6407699585</v>
          </cell>
          <cell r="G500">
            <v>23461.095637559891</v>
          </cell>
          <cell r="H500">
            <v>86098.545132398605</v>
          </cell>
          <cell r="I500">
            <v>21817.47073841095</v>
          </cell>
          <cell r="J500">
            <v>129885.7610244751</v>
          </cell>
          <cell r="K500">
            <v>6227.3889310359955</v>
          </cell>
          <cell r="L500">
            <v>0.66287901347534606</v>
          </cell>
          <cell r="M500">
            <v>0.8435077094348592</v>
          </cell>
          <cell r="N500">
            <v>20.251627515337233</v>
          </cell>
          <cell r="O500">
            <v>107.53352631409857</v>
          </cell>
          <cell r="P500">
            <v>21.41399467238211</v>
          </cell>
          <cell r="Q500">
            <v>19.913784478557133</v>
          </cell>
          <cell r="R500">
            <v>172.32591539942084</v>
          </cell>
        </row>
        <row r="501">
          <cell r="A501" t="str">
            <v>Energy38990</v>
          </cell>
          <cell r="B501">
            <v>38990</v>
          </cell>
          <cell r="C501">
            <v>17</v>
          </cell>
          <cell r="D501">
            <v>17</v>
          </cell>
          <cell r="E501">
            <v>14</v>
          </cell>
          <cell r="F501">
            <v>134348.35134124756</v>
          </cell>
          <cell r="G501">
            <v>24099.319834947586</v>
          </cell>
          <cell r="H501">
            <v>110249.03150629997</v>
          </cell>
          <cell r="I501">
            <v>33025.453242301941</v>
          </cell>
          <cell r="J501">
            <v>160575.22129058838</v>
          </cell>
          <cell r="K501">
            <v>6641.8636701107025</v>
          </cell>
          <cell r="L501">
            <v>0.68658807143591261</v>
          </cell>
          <cell r="M501">
            <v>0.83666925856587293</v>
          </cell>
          <cell r="N501">
            <v>19.984936138921984</v>
          </cell>
          <cell r="O501">
            <v>72.971957896035875</v>
          </cell>
          <cell r="P501">
            <v>17.937934923916423</v>
          </cell>
          <cell r="Q501">
            <v>24.581956468089892</v>
          </cell>
          <cell r="R501">
            <v>158.59257323526043</v>
          </cell>
        </row>
        <row r="502">
          <cell r="A502" t="str">
            <v>Energy39082</v>
          </cell>
          <cell r="B502">
            <v>39082</v>
          </cell>
          <cell r="C502">
            <v>17</v>
          </cell>
          <cell r="D502">
            <v>17</v>
          </cell>
          <cell r="E502">
            <v>14</v>
          </cell>
          <cell r="F502">
            <v>141861.05593109131</v>
          </cell>
          <cell r="G502">
            <v>37304.368907213211</v>
          </cell>
          <cell r="H502">
            <v>104556.6870238781</v>
          </cell>
          <cell r="I502">
            <v>33681.699967384338</v>
          </cell>
          <cell r="J502">
            <v>163399.2381362915</v>
          </cell>
          <cell r="K502">
            <v>7273.9703404903412</v>
          </cell>
          <cell r="L502">
            <v>0.63988478903841173</v>
          </cell>
          <cell r="M502">
            <v>0.86818676481688872</v>
          </cell>
          <cell r="N502">
            <v>18.743991486649442</v>
          </cell>
          <cell r="O502">
            <v>110.75560005384789</v>
          </cell>
          <cell r="P502">
            <v>26.296412826176706</v>
          </cell>
          <cell r="Q502">
            <v>23.742738799114218</v>
          </cell>
          <cell r="R502">
            <v>118.74972494367434</v>
          </cell>
        </row>
        <row r="503">
          <cell r="A503" t="str">
            <v>Energy39172</v>
          </cell>
          <cell r="B503">
            <v>39172</v>
          </cell>
          <cell r="C503">
            <v>20</v>
          </cell>
          <cell r="D503">
            <v>20</v>
          </cell>
          <cell r="E503">
            <v>16</v>
          </cell>
          <cell r="F503">
            <v>166175.00107762218</v>
          </cell>
          <cell r="G503">
            <v>60620.612960338593</v>
          </cell>
          <cell r="H503">
            <v>105554.38811728358</v>
          </cell>
          <cell r="I503">
            <v>44945.47846031189</v>
          </cell>
          <cell r="J503">
            <v>170618.43784713745</v>
          </cell>
          <cell r="K503">
            <v>7626.8367056846619</v>
          </cell>
          <cell r="L503">
            <v>0.61865756977480446</v>
          </cell>
          <cell r="M503">
            <v>0.97395687813355614</v>
          </cell>
          <cell r="N503">
            <v>18.054747851852174</v>
          </cell>
          <cell r="O503">
            <v>134.87588749081465</v>
          </cell>
          <cell r="P503">
            <v>36.479983491633639</v>
          </cell>
          <cell r="Q503">
            <v>27.047075774843748</v>
          </cell>
          <cell r="R503">
            <v>127.20270370370113</v>
          </cell>
        </row>
        <row r="504">
          <cell r="A504" t="str">
            <v>Energy39263</v>
          </cell>
          <cell r="B504">
            <v>39263</v>
          </cell>
          <cell r="C504">
            <v>20</v>
          </cell>
          <cell r="D504">
            <v>20</v>
          </cell>
          <cell r="E504">
            <v>19</v>
          </cell>
          <cell r="F504">
            <v>173943.3559692353</v>
          </cell>
          <cell r="G504">
            <v>65232.612868785858</v>
          </cell>
          <cell r="H504">
            <v>108710.74310044944</v>
          </cell>
          <cell r="I504">
            <v>47628.456712722778</v>
          </cell>
          <cell r="J504">
            <v>171849.62534713745</v>
          </cell>
          <cell r="K504">
            <v>8997.2248587608337</v>
          </cell>
          <cell r="L504">
            <v>0.63259226129153889</v>
          </cell>
          <cell r="M504">
            <v>1.0121835041413008</v>
          </cell>
          <cell r="N504">
            <v>18.475341423364345</v>
          </cell>
          <cell r="O504">
            <v>136.96142468408087</v>
          </cell>
          <cell r="P504">
            <v>37.502215882464235</v>
          </cell>
          <cell r="Q504">
            <v>27.381590085652157</v>
          </cell>
          <cell r="R504">
            <v>121.4330567934648</v>
          </cell>
        </row>
        <row r="505">
          <cell r="A505" t="str">
            <v>Energy39355</v>
          </cell>
          <cell r="B505">
            <v>39355</v>
          </cell>
          <cell r="C505">
            <v>20</v>
          </cell>
          <cell r="D505">
            <v>21</v>
          </cell>
          <cell r="E505">
            <v>19</v>
          </cell>
          <cell r="F505">
            <v>176565.93508911133</v>
          </cell>
          <cell r="G505">
            <v>62007.747931241989</v>
          </cell>
          <cell r="H505">
            <v>114558.18715786934</v>
          </cell>
          <cell r="I505">
            <v>44150.122941970825</v>
          </cell>
          <cell r="J505">
            <v>171658.86246871948</v>
          </cell>
          <cell r="K505">
            <v>9221.8460211753845</v>
          </cell>
          <cell r="L505">
            <v>0.66735958464564971</v>
          </cell>
          <cell r="M505">
            <v>1.0285861886174741</v>
          </cell>
          <cell r="N505">
            <v>18.004642223337306</v>
          </cell>
          <cell r="O505">
            <v>140.45203908660719</v>
          </cell>
          <cell r="P505">
            <v>35.1198819296294</v>
          </cell>
          <cell r="Q505">
            <v>25.004892885872142</v>
          </cell>
          <cell r="R505">
            <v>183.32212225463451</v>
          </cell>
        </row>
        <row r="506">
          <cell r="A506" t="str">
            <v>Energy39447</v>
          </cell>
          <cell r="B506">
            <v>39447</v>
          </cell>
          <cell r="C506">
            <v>20</v>
          </cell>
          <cell r="D506">
            <v>21</v>
          </cell>
          <cell r="E506">
            <v>19</v>
          </cell>
          <cell r="F506">
            <v>183102.462890625</v>
          </cell>
          <cell r="G506">
            <v>44277.91825056076</v>
          </cell>
          <cell r="H506">
            <v>138824.54464006424</v>
          </cell>
          <cell r="I506">
            <v>51302.243892669678</v>
          </cell>
          <cell r="J506">
            <v>184414.83341598511</v>
          </cell>
          <cell r="K506">
            <v>10144.149617671967</v>
          </cell>
          <cell r="L506">
            <v>0.75278404707780355</v>
          </cell>
          <cell r="M506">
            <v>0.9928835956357166</v>
          </cell>
          <cell r="N506">
            <v>17.625135268683763</v>
          </cell>
          <cell r="O506">
            <v>86.307956320965943</v>
          </cell>
          <cell r="P506">
            <v>24.182044059674869</v>
          </cell>
          <cell r="Q506">
            <v>28.018325413413319</v>
          </cell>
          <cell r="R506">
            <v>274.85772856287969</v>
          </cell>
        </row>
        <row r="507">
          <cell r="A507" t="str">
            <v>Energy39538</v>
          </cell>
          <cell r="B507">
            <v>39538</v>
          </cell>
          <cell r="C507">
            <v>23</v>
          </cell>
          <cell r="D507">
            <v>23</v>
          </cell>
          <cell r="E507">
            <v>20</v>
          </cell>
          <cell r="F507">
            <v>195687.13345336914</v>
          </cell>
          <cell r="G507">
            <v>53070.375104904175</v>
          </cell>
          <cell r="H507">
            <v>142616.75834846497</v>
          </cell>
          <cell r="I507">
            <v>52351.322134017944</v>
          </cell>
          <cell r="J507">
            <v>210388.34495544434</v>
          </cell>
          <cell r="K507">
            <v>12281.992897987366</v>
          </cell>
          <cell r="L507">
            <v>0.67787385455533711</v>
          </cell>
          <cell r="M507">
            <v>0.93012345096783478</v>
          </cell>
          <cell r="N507">
            <v>14.404530797639151</v>
          </cell>
          <cell r="O507">
            <v>101.37351444352345</v>
          </cell>
          <cell r="P507">
            <v>27.120012526296456</v>
          </cell>
          <cell r="Q507">
            <v>26.752562220189553</v>
          </cell>
          <cell r="R507">
            <v>379.7743954772929</v>
          </cell>
        </row>
        <row r="508">
          <cell r="A508" t="str">
            <v>Energy39629</v>
          </cell>
          <cell r="B508">
            <v>39629</v>
          </cell>
          <cell r="C508">
            <v>23</v>
          </cell>
          <cell r="D508">
            <v>23</v>
          </cell>
          <cell r="E508">
            <v>20</v>
          </cell>
          <cell r="F508">
            <v>186366.60009765625</v>
          </cell>
          <cell r="G508">
            <v>55909.320569992065</v>
          </cell>
          <cell r="H508">
            <v>130457.27952766418</v>
          </cell>
          <cell r="I508">
            <v>45337.868486404419</v>
          </cell>
          <cell r="J508">
            <v>237173.08708190918</v>
          </cell>
          <cell r="K508">
            <v>11552.206315040588</v>
          </cell>
          <cell r="L508">
            <v>0.55005094014992506</v>
          </cell>
          <cell r="M508">
            <v>0.78578308521697238</v>
          </cell>
          <cell r="N508">
            <v>17.160539006631538</v>
          </cell>
          <cell r="O508">
            <v>123.31704695547769</v>
          </cell>
          <cell r="P508">
            <v>29.999646149414939</v>
          </cell>
          <cell r="Q508">
            <v>24.327249873446927</v>
          </cell>
          <cell r="R508">
            <v>310.50675028193029</v>
          </cell>
        </row>
        <row r="509">
          <cell r="A509" t="str">
            <v>Energy39721</v>
          </cell>
          <cell r="B509">
            <v>39721</v>
          </cell>
          <cell r="C509">
            <v>23</v>
          </cell>
          <cell r="D509">
            <v>23</v>
          </cell>
          <cell r="E509">
            <v>21</v>
          </cell>
          <cell r="F509">
            <v>185259.25454711914</v>
          </cell>
          <cell r="G509">
            <v>58018.41100025177</v>
          </cell>
          <cell r="H509">
            <v>127240.84354686737</v>
          </cell>
          <cell r="I509">
            <v>45209.984935760498</v>
          </cell>
          <cell r="J509">
            <v>259319.42558288574</v>
          </cell>
          <cell r="K509">
            <v>11654.090368270874</v>
          </cell>
          <cell r="L509">
            <v>0.49067224046506164</v>
          </cell>
          <cell r="M509">
            <v>0.71440561820890314</v>
          </cell>
          <cell r="N509">
            <v>19.317974931430786</v>
          </cell>
          <cell r="O509">
            <v>128.33096733540376</v>
          </cell>
          <cell r="P509">
            <v>31.317415770716746</v>
          </cell>
          <cell r="Q509">
            <v>24.4036310338611</v>
          </cell>
          <cell r="R509">
            <v>562.92255843676696</v>
          </cell>
        </row>
        <row r="510">
          <cell r="A510" t="str">
            <v>Energy39813</v>
          </cell>
          <cell r="B510">
            <v>39813</v>
          </cell>
          <cell r="C510">
            <v>23</v>
          </cell>
          <cell r="D510">
            <v>23</v>
          </cell>
          <cell r="E510">
            <v>21</v>
          </cell>
          <cell r="F510">
            <v>186038.54876708984</v>
          </cell>
          <cell r="G510">
            <v>51813.805195808411</v>
          </cell>
          <cell r="H510">
            <v>134224.74357128143</v>
          </cell>
          <cell r="I510">
            <v>48926.140422821045</v>
          </cell>
          <cell r="J510">
            <v>241558.57637023926</v>
          </cell>
          <cell r="K510">
            <v>12006.748952865601</v>
          </cell>
          <cell r="L510">
            <v>0.55566126273883076</v>
          </cell>
          <cell r="M510">
            <v>0.77015915378614708</v>
          </cell>
          <cell r="N510">
            <v>17.370778483751135</v>
          </cell>
          <cell r="O510">
            <v>105.90208986041428</v>
          </cell>
          <cell r="P510">
            <v>27.851112330851645</v>
          </cell>
          <cell r="Q510">
            <v>26.298926081214447</v>
          </cell>
          <cell r="R510">
            <v>995.5169830679954</v>
          </cell>
        </row>
        <row r="511">
          <cell r="A511" t="str">
            <v>Energy39903</v>
          </cell>
          <cell r="B511">
            <v>39903</v>
          </cell>
          <cell r="C511">
            <v>24</v>
          </cell>
          <cell r="D511">
            <v>24</v>
          </cell>
          <cell r="E511">
            <v>22</v>
          </cell>
          <cell r="F511">
            <v>193312.81321716309</v>
          </cell>
          <cell r="G511">
            <v>54139.719993591309</v>
          </cell>
          <cell r="H511">
            <v>139173.09322357178</v>
          </cell>
          <cell r="I511">
            <v>46918.577459335327</v>
          </cell>
          <cell r="J511">
            <v>210058.88316917419</v>
          </cell>
          <cell r="K511">
            <v>12105.806741714478</v>
          </cell>
          <cell r="L511">
            <v>0.66254324084683702</v>
          </cell>
          <cell r="M511">
            <v>0.92027916315957747</v>
          </cell>
          <cell r="N511">
            <v>14.771166183663144</v>
          </cell>
          <cell r="O511">
            <v>115.39079598164415</v>
          </cell>
          <cell r="P511">
            <v>28.006275989979006</v>
          </cell>
          <cell r="Q511">
            <v>24.270805788040597</v>
          </cell>
          <cell r="R511">
            <v>785.83192910247158</v>
          </cell>
        </row>
        <row r="512">
          <cell r="A512" t="str">
            <v>Energy39994</v>
          </cell>
          <cell r="B512">
            <v>39994</v>
          </cell>
          <cell r="C512">
            <v>24</v>
          </cell>
          <cell r="D512">
            <v>24</v>
          </cell>
          <cell r="E512">
            <v>22</v>
          </cell>
          <cell r="F512">
            <v>212480.78126525879</v>
          </cell>
          <cell r="G512">
            <v>56130.396629333496</v>
          </cell>
          <cell r="H512">
            <v>156350.38463592529</v>
          </cell>
          <cell r="I512">
            <v>50117.274145126343</v>
          </cell>
          <cell r="J512">
            <v>175556.91404533386</v>
          </cell>
          <cell r="K512">
            <v>12841.537435531616</v>
          </cell>
          <cell r="L512">
            <v>0.89059656514326235</v>
          </cell>
          <cell r="M512">
            <v>1.2103241983986466</v>
          </cell>
          <cell r="N512">
            <v>11.44504034529955</v>
          </cell>
          <cell r="O512">
            <v>111.99810362150731</v>
          </cell>
          <cell r="P512">
            <v>26.416693451094243</v>
          </cell>
          <cell r="Q512">
            <v>23.586732807877087</v>
          </cell>
          <cell r="R512">
            <v>528.00961819957092</v>
          </cell>
        </row>
        <row r="513">
          <cell r="A513" t="str">
            <v>Energy40086</v>
          </cell>
          <cell r="B513">
            <v>40086</v>
          </cell>
          <cell r="C513">
            <v>24</v>
          </cell>
          <cell r="D513">
            <v>23</v>
          </cell>
          <cell r="E513">
            <v>22</v>
          </cell>
          <cell r="F513">
            <v>242096.04112243652</v>
          </cell>
          <cell r="G513">
            <v>66289.39860534668</v>
          </cell>
          <cell r="H513">
            <v>175806.64251708984</v>
          </cell>
          <cell r="I513">
            <v>54697.932867050171</v>
          </cell>
          <cell r="J513">
            <v>149171.30327987671</v>
          </cell>
          <cell r="K513">
            <v>12461.530515193939</v>
          </cell>
          <cell r="L513">
            <v>1.1785553833181952</v>
          </cell>
          <cell r="M513">
            <v>1.6229397732633164</v>
          </cell>
          <cell r="N513">
            <v>9.8388639445520436</v>
          </cell>
          <cell r="O513">
            <v>120.94062816987443</v>
          </cell>
          <cell r="P513">
            <v>27.364982038608467</v>
          </cell>
          <cell r="Q513">
            <v>22.62679006443669</v>
          </cell>
          <cell r="R513">
            <v>353.41220470158976</v>
          </cell>
        </row>
        <row r="514">
          <cell r="A514" t="str">
            <v>Energy40178</v>
          </cell>
          <cell r="B514">
            <v>40178</v>
          </cell>
          <cell r="C514">
            <v>24</v>
          </cell>
          <cell r="D514">
            <v>23</v>
          </cell>
          <cell r="E514">
            <v>24</v>
          </cell>
          <cell r="F514">
            <v>242016.33218383789</v>
          </cell>
          <cell r="G514">
            <v>60282.789993286133</v>
          </cell>
          <cell r="H514">
            <v>181733.54219055176</v>
          </cell>
          <cell r="I514">
            <v>49814.694410324097</v>
          </cell>
          <cell r="J514">
            <v>159365.37568283081</v>
          </cell>
          <cell r="K514">
            <v>14977.302842617035</v>
          </cell>
          <cell r="L514">
            <v>1.1403577559547069</v>
          </cell>
          <cell r="M514">
            <v>1.5186255555629544</v>
          </cell>
          <cell r="N514">
            <v>10.640458923576412</v>
          </cell>
          <cell r="O514">
            <v>120.73829962273339</v>
          </cell>
          <cell r="P514">
            <v>24.888446134104917</v>
          </cell>
          <cell r="Q514">
            <v>20.613546995338634</v>
          </cell>
          <cell r="R514">
            <v>297.26059927326492</v>
          </cell>
        </row>
        <row r="515">
          <cell r="A515" t="str">
            <v>Energy40268</v>
          </cell>
          <cell r="B515">
            <v>40268</v>
          </cell>
          <cell r="C515">
            <v>24</v>
          </cell>
          <cell r="D515">
            <v>25</v>
          </cell>
          <cell r="E515">
            <v>24</v>
          </cell>
          <cell r="F515">
            <v>252527.2805480957</v>
          </cell>
          <cell r="G515">
            <v>64258.818204879761</v>
          </cell>
          <cell r="H515">
            <v>188268.46234321594</v>
          </cell>
          <cell r="I515">
            <v>57251.747522354126</v>
          </cell>
          <cell r="J515">
            <v>180872.64085388184</v>
          </cell>
          <cell r="K515">
            <v>15552.222940444946</v>
          </cell>
          <cell r="L515">
            <v>1.0408896638785123</v>
          </cell>
          <cell r="M515">
            <v>1.3961607424756968</v>
          </cell>
          <cell r="N515">
            <v>11.630018521886434</v>
          </cell>
          <cell r="O515">
            <v>114.9508496332564</v>
          </cell>
          <cell r="P515">
            <v>25.641014497459608</v>
          </cell>
          <cell r="Q515">
            <v>22.306067836180148</v>
          </cell>
          <cell r="R515">
            <v>243.93822708190038</v>
          </cell>
        </row>
        <row r="516">
          <cell r="A516" t="str">
            <v>Energy40359</v>
          </cell>
          <cell r="B516">
            <v>40359</v>
          </cell>
          <cell r="C516">
            <v>25</v>
          </cell>
          <cell r="D516">
            <v>25</v>
          </cell>
          <cell r="E516">
            <v>25</v>
          </cell>
          <cell r="F516">
            <v>254686.90267944336</v>
          </cell>
          <cell r="G516">
            <v>58931.547002792358</v>
          </cell>
          <cell r="H516">
            <v>195755.355676651</v>
          </cell>
          <cell r="I516">
            <v>58812.961267471313</v>
          </cell>
          <cell r="J516">
            <v>190341.43501281738</v>
          </cell>
          <cell r="K516">
            <v>16330.072946548462</v>
          </cell>
          <cell r="L516">
            <v>1.028443206091564</v>
          </cell>
          <cell r="M516">
            <v>1.3380528662206053</v>
          </cell>
          <cell r="N516">
            <v>11.655883940986811</v>
          </cell>
          <cell r="O516">
            <v>100.20163197493446</v>
          </cell>
          <cell r="P516">
            <v>23.138821188997451</v>
          </cell>
          <cell r="Q516">
            <v>23.092259809486588</v>
          </cell>
          <cell r="R516">
            <v>342.21333045862514</v>
          </cell>
        </row>
        <row r="517">
          <cell r="A517" t="str">
            <v>Energy40451</v>
          </cell>
          <cell r="B517">
            <v>40451</v>
          </cell>
          <cell r="C517">
            <v>25</v>
          </cell>
          <cell r="D517">
            <v>25</v>
          </cell>
          <cell r="E517">
            <v>25</v>
          </cell>
          <cell r="F517">
            <v>257498.53686523438</v>
          </cell>
          <cell r="G517">
            <v>82021.224370956421</v>
          </cell>
          <cell r="H517">
            <v>175477.31249427795</v>
          </cell>
          <cell r="I517">
            <v>54963.592241287231</v>
          </cell>
          <cell r="J517">
            <v>196431.0760345459</v>
          </cell>
          <cell r="K517">
            <v>16705.235378265381</v>
          </cell>
          <cell r="L517">
            <v>0.89332765485343646</v>
          </cell>
          <cell r="M517">
            <v>1.3108849274946124</v>
          </cell>
          <cell r="N517">
            <v>11.758653594915266</v>
          </cell>
          <cell r="O517">
            <v>149.22828189774719</v>
          </cell>
          <cell r="P517">
            <v>31.853083659998983</v>
          </cell>
          <cell r="Q517">
            <v>21.345205650645401</v>
          </cell>
          <cell r="R517">
            <v>288.46614441065759</v>
          </cell>
        </row>
        <row r="518">
          <cell r="A518" t="str">
            <v>Energy40543</v>
          </cell>
          <cell r="B518">
            <v>40543</v>
          </cell>
          <cell r="C518">
            <v>25</v>
          </cell>
          <cell r="D518">
            <v>25</v>
          </cell>
          <cell r="E518">
            <v>25</v>
          </cell>
          <cell r="F518">
            <v>265958.91149902344</v>
          </cell>
          <cell r="G518">
            <v>83806.682783126831</v>
          </cell>
          <cell r="H518">
            <v>182152.22871589661</v>
          </cell>
          <cell r="I518">
            <v>46625.500452041626</v>
          </cell>
          <cell r="J518">
            <v>207421.08076477051</v>
          </cell>
          <cell r="K518">
            <v>15640.320301055908</v>
          </cell>
          <cell r="L518">
            <v>0.87817606602131981</v>
          </cell>
          <cell r="M518">
            <v>1.2822173643991315</v>
          </cell>
          <cell r="N518">
            <v>13.261945840761785</v>
          </cell>
          <cell r="O518">
            <v>179.74430723661462</v>
          </cell>
          <cell r="P518">
            <v>31.511139187165217</v>
          </cell>
          <cell r="Q518">
            <v>17.531091622102998</v>
          </cell>
          <cell r="R518">
            <v>272.26499167129106</v>
          </cell>
        </row>
        <row r="519">
          <cell r="A519" t="str">
            <v>Energy40633</v>
          </cell>
          <cell r="B519">
            <v>40633</v>
          </cell>
          <cell r="C519">
            <v>23</v>
          </cell>
          <cell r="D519">
            <v>25</v>
          </cell>
          <cell r="E519">
            <v>23</v>
          </cell>
          <cell r="F519">
            <v>258345.31854248047</v>
          </cell>
          <cell r="G519">
            <v>86340.677864074707</v>
          </cell>
          <cell r="H519">
            <v>172004.64067840576</v>
          </cell>
          <cell r="I519">
            <v>47321.343479156494</v>
          </cell>
          <cell r="J519">
            <v>220607.07901000977</v>
          </cell>
          <cell r="K519">
            <v>14559.146395683289</v>
          </cell>
          <cell r="L519">
            <v>0.77968776636855464</v>
          </cell>
          <cell r="M519">
            <v>1.1710654059780121</v>
          </cell>
          <cell r="N519">
            <v>15.152473435902714</v>
          </cell>
          <cell r="O519">
            <v>190.61452435308382</v>
          </cell>
          <cell r="P519">
            <v>33.237682756212735</v>
          </cell>
          <cell r="Q519">
            <v>17.437119689077356</v>
          </cell>
          <cell r="R519">
            <v>211.57370026848199</v>
          </cell>
        </row>
        <row r="520">
          <cell r="A520" t="str">
            <v>Energy40724</v>
          </cell>
          <cell r="B520">
            <v>40724</v>
          </cell>
          <cell r="C520">
            <v>24</v>
          </cell>
          <cell r="D520">
            <v>25</v>
          </cell>
          <cell r="E520">
            <v>23</v>
          </cell>
          <cell r="F520">
            <v>277223.96734619141</v>
          </cell>
          <cell r="G520">
            <v>72196.997116088867</v>
          </cell>
          <cell r="H520">
            <v>205026.97023010254</v>
          </cell>
          <cell r="I520">
            <v>50777.936279296875</v>
          </cell>
          <cell r="J520">
            <v>243263.97702026367</v>
          </cell>
          <cell r="K520">
            <v>14046.972707748413</v>
          </cell>
          <cell r="L520">
            <v>0.84281681464503877</v>
          </cell>
          <cell r="M520">
            <v>1.1396013940983087</v>
          </cell>
          <cell r="N520">
            <v>17.27980776047929</v>
          </cell>
          <cell r="O520">
            <v>142.20290229714126</v>
          </cell>
          <cell r="P520">
            <v>26.016670369810523</v>
          </cell>
          <cell r="Q520">
            <v>18.295456667577131</v>
          </cell>
          <cell r="R520">
            <v>247.94687457267315</v>
          </cell>
        </row>
        <row r="521">
          <cell r="A521" t="str">
            <v>Energy40816</v>
          </cell>
          <cell r="B521">
            <v>40816</v>
          </cell>
          <cell r="C521">
            <v>24</v>
          </cell>
          <cell r="D521">
            <v>26</v>
          </cell>
          <cell r="E521">
            <v>24</v>
          </cell>
          <cell r="F521">
            <v>266857.13989257813</v>
          </cell>
          <cell r="G521">
            <v>62337.035507202148</v>
          </cell>
          <cell r="H521">
            <v>204520.10438537598</v>
          </cell>
          <cell r="I521">
            <v>56279.448661804199</v>
          </cell>
          <cell r="J521">
            <v>259179.80027770996</v>
          </cell>
          <cell r="K521">
            <v>13403.753621101379</v>
          </cell>
          <cell r="L521">
            <v>0.78910510836968628</v>
          </cell>
          <cell r="M521">
            <v>1.0296216742456084</v>
          </cell>
          <cell r="N521">
            <v>19.336359620165361</v>
          </cell>
          <cell r="O521">
            <v>117.88486772677757</v>
          </cell>
          <cell r="P521">
            <v>23.664968217395288</v>
          </cell>
          <cell r="Q521">
            <v>20.074644586482226</v>
          </cell>
          <cell r="R521">
            <v>433.95852890722125</v>
          </cell>
        </row>
        <row r="522">
          <cell r="A522" t="str">
            <v>Energy40908</v>
          </cell>
          <cell r="B522">
            <v>40908</v>
          </cell>
          <cell r="C522">
            <v>26</v>
          </cell>
          <cell r="D522">
            <v>26</v>
          </cell>
          <cell r="E522">
            <v>25</v>
          </cell>
          <cell r="F522">
            <v>291148.17623138428</v>
          </cell>
          <cell r="G522">
            <v>78278.014059066772</v>
          </cell>
          <cell r="H522">
            <v>212870.1621723175</v>
          </cell>
          <cell r="I522">
            <v>55939.967379570007</v>
          </cell>
          <cell r="J522">
            <v>272750.23250198364</v>
          </cell>
          <cell r="K522">
            <v>22358.333245277405</v>
          </cell>
          <cell r="L522">
            <v>0.7804582244334819</v>
          </cell>
          <cell r="M522">
            <v>1.0674534483825484</v>
          </cell>
          <cell r="N522">
            <v>12.182403290706663</v>
          </cell>
          <cell r="O522">
            <v>139.93217680647933</v>
          </cell>
          <cell r="P522">
            <v>26.885970941771198</v>
          </cell>
          <cell r="Q522">
            <v>19.213573000406782</v>
          </cell>
          <cell r="R522">
            <v>398.159794899671</v>
          </cell>
        </row>
        <row r="523">
          <cell r="A523" t="str">
            <v>Energy40999</v>
          </cell>
          <cell r="B523">
            <v>40999</v>
          </cell>
          <cell r="C523">
            <v>27</v>
          </cell>
          <cell r="D523">
            <v>27</v>
          </cell>
          <cell r="E523">
            <v>25</v>
          </cell>
          <cell r="F523">
            <v>332125.22692871094</v>
          </cell>
          <cell r="G523">
            <v>96717.899772644043</v>
          </cell>
          <cell r="H523">
            <v>235407.32715606689</v>
          </cell>
          <cell r="I523">
            <v>72059.925308227539</v>
          </cell>
          <cell r="J523">
            <v>274879.84680175781</v>
          </cell>
          <cell r="K523">
            <v>24786.137659072876</v>
          </cell>
          <cell r="L523">
            <v>0.85640082346903257</v>
          </cell>
          <cell r="M523">
            <v>1.208256010009487</v>
          </cell>
          <cell r="N523">
            <v>11.015586637872753</v>
          </cell>
          <cell r="O523">
            <v>134.21870666524427</v>
          </cell>
          <cell r="P523">
            <v>29.120913417818777</v>
          </cell>
          <cell r="Q523">
            <v>21.69661304399947</v>
          </cell>
          <cell r="R523">
            <v>286.14374318314822</v>
          </cell>
        </row>
        <row r="524">
          <cell r="A524" t="str">
            <v>Energy41090</v>
          </cell>
          <cell r="B524">
            <v>41090</v>
          </cell>
          <cell r="C524">
            <v>26</v>
          </cell>
          <cell r="D524">
            <v>26</v>
          </cell>
          <cell r="E524">
            <v>23</v>
          </cell>
          <cell r="F524">
            <v>291738.36344146729</v>
          </cell>
          <cell r="G524">
            <v>72056.524542808533</v>
          </cell>
          <cell r="H524">
            <v>219681.83889865875</v>
          </cell>
          <cell r="I524">
            <v>56739.344779968262</v>
          </cell>
          <cell r="J524">
            <v>257615.8925819397</v>
          </cell>
          <cell r="K524">
            <v>28209.249813079834</v>
          </cell>
          <cell r="L524">
            <v>0.85274955941929986</v>
          </cell>
          <cell r="M524">
            <v>1.1324548362196802</v>
          </cell>
          <cell r="N524">
            <v>9.0482694248604165</v>
          </cell>
          <cell r="O524">
            <v>126.99569376812399</v>
          </cell>
          <cell r="P524">
            <v>24.699022676620157</v>
          </cell>
          <cell r="Q524">
            <v>19.448708805604895</v>
          </cell>
          <cell r="R524">
            <v>333.70144245628245</v>
          </cell>
        </row>
        <row r="525">
          <cell r="A525" t="str">
            <v>Energy41182</v>
          </cell>
          <cell r="B525">
            <v>41182</v>
          </cell>
          <cell r="C525">
            <v>25</v>
          </cell>
          <cell r="D525">
            <v>25</v>
          </cell>
          <cell r="E525">
            <v>21</v>
          </cell>
          <cell r="F525">
            <v>288983</v>
          </cell>
          <cell r="G525">
            <v>62646</v>
          </cell>
          <cell r="H525">
            <v>226337</v>
          </cell>
          <cell r="I525">
            <v>55939</v>
          </cell>
          <cell r="J525">
            <v>252152</v>
          </cell>
          <cell r="K525">
            <v>13883</v>
          </cell>
          <cell r="L525">
            <v>0.8976212760557124</v>
          </cell>
          <cell r="M525">
            <v>1.1460666582061614</v>
          </cell>
          <cell r="N525">
            <v>17.933947993949435</v>
          </cell>
          <cell r="O525">
            <v>111.98984608233968</v>
          </cell>
          <cell r="P525">
            <v>21.678091790866592</v>
          </cell>
          <cell r="Q525">
            <v>19.357194021793671</v>
          </cell>
          <cell r="R525">
            <v>277.54729098288948</v>
          </cell>
        </row>
        <row r="526">
          <cell r="A526" t="str">
            <v>Energy41274</v>
          </cell>
          <cell r="B526">
            <v>41274</v>
          </cell>
          <cell r="C526">
            <v>21</v>
          </cell>
          <cell r="D526">
            <v>21</v>
          </cell>
          <cell r="E526">
            <v>9</v>
          </cell>
          <cell r="F526">
            <v>238089</v>
          </cell>
          <cell r="G526">
            <v>53780</v>
          </cell>
          <cell r="H526">
            <v>184309</v>
          </cell>
          <cell r="I526">
            <v>41039</v>
          </cell>
          <cell r="J526">
            <v>179739</v>
          </cell>
          <cell r="K526">
            <v>2834</v>
          </cell>
          <cell r="L526">
            <v>1.0254257562354303</v>
          </cell>
          <cell r="M526">
            <v>1.3246373908834477</v>
          </cell>
          <cell r="N526">
            <v>13.900846859562456</v>
          </cell>
          <cell r="O526">
            <v>131.0460781208119</v>
          </cell>
          <cell r="P526">
            <v>22.588191810625439</v>
          </cell>
          <cell r="Q526">
            <v>17.236831604988051</v>
          </cell>
          <cell r="R526">
            <v>253.58365386904424</v>
          </cell>
        </row>
      </sheetData>
      <sheetData sheetId="3">
        <row r="3">
          <cell r="B3" t="str">
            <v>ReportDate</v>
          </cell>
          <cell r="C3" t="str">
            <v>US Net Leverage</v>
          </cell>
          <cell r="D3" t="str">
            <v>US Coverage</v>
          </cell>
          <cell r="E3" t="str">
            <v>US Spread per Turn of Leverage</v>
          </cell>
          <cell r="F3" t="str">
            <v>CashTotalDebt</v>
          </cell>
          <cell r="G3" t="str">
            <v>CashSTDebt</v>
          </cell>
          <cell r="H3" t="str">
            <v>STdebtTotaldebt</v>
          </cell>
          <cell r="I3" t="str">
            <v>US Corporates</v>
          </cell>
        </row>
        <row r="4">
          <cell r="A4" t="str">
            <v>US Corporates 38807</v>
          </cell>
          <cell r="B4">
            <v>38807</v>
          </cell>
          <cell r="C4">
            <v>1.9558068432989284</v>
          </cell>
          <cell r="D4">
            <v>9.9334804782466684</v>
          </cell>
          <cell r="E4">
            <v>74.649498492262481</v>
          </cell>
          <cell r="F4">
            <v>16.446619316334026</v>
          </cell>
          <cell r="G4">
            <v>87.832607413990672</v>
          </cell>
          <cell r="H4">
            <v>18.724958532557785</v>
          </cell>
          <cell r="I4">
            <v>146</v>
          </cell>
        </row>
        <row r="5">
          <cell r="A5" t="str">
            <v>US Corporates 38898</v>
          </cell>
          <cell r="B5">
            <v>38898</v>
          </cell>
          <cell r="C5">
            <v>1.9718020290075</v>
          </cell>
          <cell r="D5">
            <v>9.7616747280904814</v>
          </cell>
          <cell r="E5">
            <v>79.115447547501546</v>
          </cell>
          <cell r="F5">
            <v>15.613271267442681</v>
          </cell>
          <cell r="G5">
            <v>82.912877743931574</v>
          </cell>
          <cell r="H5">
            <v>18.830936390439568</v>
          </cell>
          <cell r="I5">
            <v>156</v>
          </cell>
        </row>
        <row r="6">
          <cell r="A6" t="str">
            <v>US Corporates 38990</v>
          </cell>
          <cell r="B6">
            <v>38990</v>
          </cell>
          <cell r="C6">
            <v>1.9167374460574909</v>
          </cell>
          <cell r="D6">
            <v>9.8718798304780986</v>
          </cell>
          <cell r="E6">
            <v>82.431738538310441</v>
          </cell>
          <cell r="F6">
            <v>15.848100043333686</v>
          </cell>
          <cell r="G6">
            <v>81.812480097030928</v>
          </cell>
          <cell r="H6">
            <v>19.371249990878631</v>
          </cell>
          <cell r="I6">
            <v>158</v>
          </cell>
        </row>
        <row r="7">
          <cell r="A7" t="str">
            <v>US Corporates 39082</v>
          </cell>
          <cell r="B7">
            <v>39082</v>
          </cell>
          <cell r="C7">
            <v>1.9499102325177644</v>
          </cell>
          <cell r="D7">
            <v>9.717430308172494</v>
          </cell>
          <cell r="E7">
            <v>72.311021117078752</v>
          </cell>
          <cell r="F7">
            <v>15.429997938315884</v>
          </cell>
          <cell r="G7">
            <v>85.280157194254087</v>
          </cell>
          <cell r="H7">
            <v>18.093303818810867</v>
          </cell>
          <cell r="I7">
            <v>141</v>
          </cell>
        </row>
        <row r="8">
          <cell r="A8" t="str">
            <v>US Corporates 39172</v>
          </cell>
          <cell r="B8">
            <v>39172</v>
          </cell>
          <cell r="C8">
            <v>2.0229636150938006</v>
          </cell>
          <cell r="D8">
            <v>9.541812042675911</v>
          </cell>
          <cell r="E8">
            <v>70.688369742808931</v>
          </cell>
          <cell r="F8">
            <v>15.066385081676975</v>
          </cell>
          <cell r="G8">
            <v>85.272799008542904</v>
          </cell>
          <cell r="H8">
            <v>17.668453782275371</v>
          </cell>
          <cell r="I8">
            <v>143</v>
          </cell>
        </row>
        <row r="9">
          <cell r="A9" t="str">
            <v>US Corporates 39263</v>
          </cell>
          <cell r="B9">
            <v>39263</v>
          </cell>
          <cell r="C9">
            <v>2.0296599376260906</v>
          </cell>
          <cell r="D9">
            <v>9.4991524813683057</v>
          </cell>
          <cell r="E9">
            <v>73.411312524733475</v>
          </cell>
          <cell r="F9">
            <v>15.408576202888311</v>
          </cell>
          <cell r="G9">
            <v>83.616716271793692</v>
          </cell>
          <cell r="H9">
            <v>18.427626543959445</v>
          </cell>
          <cell r="I9">
            <v>149</v>
          </cell>
        </row>
        <row r="10">
          <cell r="A10" t="str">
            <v>US Corporates 39355</v>
          </cell>
          <cell r="B10">
            <v>39355</v>
          </cell>
          <cell r="C10">
            <v>2.0262769657818795</v>
          </cell>
          <cell r="D10">
            <v>9.3104250526483501</v>
          </cell>
          <cell r="E10">
            <v>105.61241311718895</v>
          </cell>
          <cell r="F10">
            <v>15.933816098643705</v>
          </cell>
          <cell r="G10">
            <v>90.494035710285573</v>
          </cell>
          <cell r="H10">
            <v>17.607587034415644</v>
          </cell>
          <cell r="I10">
            <v>214</v>
          </cell>
        </row>
        <row r="11">
          <cell r="A11" t="str">
            <v>US Corporates 39447</v>
          </cell>
          <cell r="B11">
            <v>39447</v>
          </cell>
          <cell r="C11">
            <v>2.0517596420780091</v>
          </cell>
          <cell r="D11">
            <v>9.1883267093793837</v>
          </cell>
          <cell r="E11">
            <v>141.82947847891046</v>
          </cell>
          <cell r="F11">
            <v>15.314073305807845</v>
          </cell>
          <cell r="G11">
            <v>88.550117326075011</v>
          </cell>
          <cell r="H11">
            <v>17.294243947092287</v>
          </cell>
          <cell r="I11">
            <v>291</v>
          </cell>
        </row>
        <row r="12">
          <cell r="A12" t="str">
            <v>US Corporates 39538</v>
          </cell>
          <cell r="B12">
            <v>39538</v>
          </cell>
          <cell r="C12">
            <v>2.1527204108575257</v>
          </cell>
          <cell r="D12">
            <v>8.8863906943323077</v>
          </cell>
          <cell r="E12">
            <v>190.4566881663367</v>
          </cell>
          <cell r="F12">
            <v>14.924339859668828</v>
          </cell>
          <cell r="G12">
            <v>87.534542536348653</v>
          </cell>
          <cell r="H12">
            <v>17.049657686245983</v>
          </cell>
          <cell r="I12">
            <v>410</v>
          </cell>
        </row>
        <row r="13">
          <cell r="A13" t="str">
            <v>US Corporates 39629</v>
          </cell>
          <cell r="B13">
            <v>39629</v>
          </cell>
          <cell r="C13">
            <v>2.1381842500131163</v>
          </cell>
          <cell r="D13">
            <v>9.0089646288763703</v>
          </cell>
          <cell r="E13">
            <v>173.51170742078199</v>
          </cell>
          <cell r="F13">
            <v>14.986109435787833</v>
          </cell>
          <cell r="G13">
            <v>87.247171974590557</v>
          </cell>
          <cell r="H13">
            <v>17.176613403758594</v>
          </cell>
          <cell r="I13">
            <v>371</v>
          </cell>
        </row>
        <row r="14">
          <cell r="A14" t="str">
            <v>US Corporates 39721</v>
          </cell>
          <cell r="B14">
            <v>39721</v>
          </cell>
          <cell r="C14">
            <v>2.1772626792634098</v>
          </cell>
          <cell r="D14">
            <v>9.0944451770773842</v>
          </cell>
          <cell r="E14">
            <v>269.14529219701217</v>
          </cell>
          <cell r="F14">
            <v>14.429337159335715</v>
          </cell>
          <cell r="G14">
            <v>78.923642705372515</v>
          </cell>
          <cell r="H14">
            <v>18.282654810043979</v>
          </cell>
          <cell r="I14">
            <v>586</v>
          </cell>
        </row>
        <row r="15">
          <cell r="A15" t="str">
            <v>US Corporates 39813</v>
          </cell>
          <cell r="B15">
            <v>39813</v>
          </cell>
          <cell r="C15">
            <v>2.14251981282588</v>
          </cell>
          <cell r="D15">
            <v>9.1016881321289294</v>
          </cell>
          <cell r="E15">
            <v>375.25907353900402</v>
          </cell>
          <cell r="F15">
            <v>15.864394670417711</v>
          </cell>
          <cell r="G15">
            <v>92.237377343867763</v>
          </cell>
          <cell r="H15">
            <v>17.199529222599288</v>
          </cell>
          <cell r="I15">
            <v>804</v>
          </cell>
        </row>
        <row r="16">
          <cell r="A16" t="str">
            <v>US Corporates 39903</v>
          </cell>
          <cell r="B16">
            <v>39903</v>
          </cell>
          <cell r="C16">
            <v>2.030199299255437</v>
          </cell>
          <cell r="D16">
            <v>8.2731957529299045</v>
          </cell>
          <cell r="E16">
            <v>382.7210462957799</v>
          </cell>
          <cell r="F16">
            <v>17.063814868550892</v>
          </cell>
          <cell r="G16">
            <v>136.4438965913254</v>
          </cell>
          <cell r="H16">
            <v>12.506103457056906</v>
          </cell>
          <cell r="I16">
            <v>777</v>
          </cell>
        </row>
        <row r="17">
          <cell r="A17" t="str">
            <v>US Corporates 39994</v>
          </cell>
          <cell r="B17">
            <v>39994</v>
          </cell>
          <cell r="C17">
            <v>1.9890607154601299</v>
          </cell>
          <cell r="D17">
            <v>8.176045307892517</v>
          </cell>
          <cell r="E17">
            <v>236.79518495293567</v>
          </cell>
          <cell r="F17">
            <v>18.281990172166527</v>
          </cell>
          <cell r="G17">
            <v>166.9622679867372</v>
          </cell>
          <cell r="H17">
            <v>10.949773498296498</v>
          </cell>
          <cell r="I17">
            <v>471</v>
          </cell>
        </row>
        <row r="18">
          <cell r="A18" t="str">
            <v>US Corporates 40086</v>
          </cell>
          <cell r="B18">
            <v>40086</v>
          </cell>
          <cell r="C18">
            <v>2.044047990662043</v>
          </cell>
          <cell r="D18">
            <v>7.5555570357475341</v>
          </cell>
          <cell r="E18">
            <v>169.76118055213115</v>
          </cell>
          <cell r="F18">
            <v>20.271739330273732</v>
          </cell>
          <cell r="G18">
            <v>208.29359594115732</v>
          </cell>
          <cell r="H18">
            <v>9.7322912107199251</v>
          </cell>
          <cell r="I18">
            <v>347</v>
          </cell>
        </row>
        <row r="19">
          <cell r="A19" t="str">
            <v>US Corporates 40178</v>
          </cell>
          <cell r="B19">
            <v>40178</v>
          </cell>
          <cell r="C19">
            <v>1.9807946340517846</v>
          </cell>
          <cell r="D19">
            <v>7.5453896548967823</v>
          </cell>
          <cell r="E19">
            <v>143.37680197520936</v>
          </cell>
          <cell r="F19">
            <v>21.602972285390408</v>
          </cell>
          <cell r="G19">
            <v>221.60440193546455</v>
          </cell>
          <cell r="H19">
            <v>9.748440056566027</v>
          </cell>
          <cell r="I19">
            <v>284</v>
          </cell>
        </row>
        <row r="20">
          <cell r="A20" t="str">
            <v>US Corporates 40268</v>
          </cell>
          <cell r="B20">
            <v>40268</v>
          </cell>
          <cell r="C20">
            <v>1.9803033344241756</v>
          </cell>
          <cell r="D20">
            <v>7.7416234211057526</v>
          </cell>
          <cell r="E20">
            <v>127.25323217883462</v>
          </cell>
          <cell r="F20">
            <v>19.824433527534641</v>
          </cell>
          <cell r="G20">
            <v>184.19755457594189</v>
          </cell>
          <cell r="H20">
            <v>10.762593223984048</v>
          </cell>
          <cell r="I20">
            <v>252</v>
          </cell>
        </row>
        <row r="21">
          <cell r="A21" t="str">
            <v>US Corporates 40359</v>
          </cell>
          <cell r="B21">
            <v>40359</v>
          </cell>
          <cell r="C21">
            <v>2.1039668802462725</v>
          </cell>
          <cell r="D21">
            <v>8.2069071369776907</v>
          </cell>
          <cell r="E21">
            <v>150.66777095031776</v>
          </cell>
          <cell r="F21">
            <v>18.986302726736184</v>
          </cell>
          <cell r="G21">
            <v>146.0600306380156</v>
          </cell>
          <cell r="H21">
            <v>12.998972164938428</v>
          </cell>
          <cell r="I21">
            <v>317</v>
          </cell>
        </row>
        <row r="22">
          <cell r="A22" t="str">
            <v>US Corporates 40451</v>
          </cell>
          <cell r="B22">
            <v>40451</v>
          </cell>
          <cell r="C22">
            <v>2.0279632060858881</v>
          </cell>
          <cell r="D22">
            <v>8.353879512134343</v>
          </cell>
          <cell r="E22">
            <v>138.5626717273386</v>
          </cell>
          <cell r="F22">
            <v>20.254952662387325</v>
          </cell>
          <cell r="G22">
            <v>161.34249208893979</v>
          </cell>
          <cell r="H22">
            <v>12.554010044187129</v>
          </cell>
          <cell r="I22">
            <v>281</v>
          </cell>
        </row>
        <row r="23">
          <cell r="A23" t="str">
            <v>US Corporates 40543</v>
          </cell>
          <cell r="B23">
            <v>40543</v>
          </cell>
          <cell r="C23">
            <v>1.7872353274566002</v>
          </cell>
          <cell r="D23">
            <v>8.333269959045742</v>
          </cell>
          <cell r="E23">
            <v>140.44037522310845</v>
          </cell>
          <cell r="F23">
            <v>20.665598109046385</v>
          </cell>
          <cell r="G23">
            <v>196.02624532992542</v>
          </cell>
          <cell r="H23">
            <v>10.542260845870297</v>
          </cell>
          <cell r="I23">
            <v>251</v>
          </cell>
        </row>
        <row r="24">
          <cell r="A24" t="str">
            <v>US Corporates 40633</v>
          </cell>
          <cell r="B24">
            <v>40633</v>
          </cell>
          <cell r="C24">
            <v>1.8245166966421429</v>
          </cell>
          <cell r="D24">
            <v>8.3292169881245748</v>
          </cell>
          <cell r="E24">
            <v>123.86841973873544</v>
          </cell>
          <cell r="F24">
            <v>20.526713593036547</v>
          </cell>
          <cell r="G24">
            <v>182.75825131939328</v>
          </cell>
          <cell r="H24">
            <v>11.23162070376976</v>
          </cell>
          <cell r="I24">
            <v>226</v>
          </cell>
        </row>
        <row r="25">
          <cell r="A25" t="str">
            <v>US Corporates 40724</v>
          </cell>
          <cell r="B25">
            <v>40724</v>
          </cell>
          <cell r="C25">
            <v>1.7893155225884856</v>
          </cell>
          <cell r="D25">
            <v>8.7553314156095148</v>
          </cell>
          <cell r="E25">
            <v>139.71823126998942</v>
          </cell>
          <cell r="F25">
            <v>20.02732717988442</v>
          </cell>
          <cell r="G25">
            <v>186.9138988600123</v>
          </cell>
          <cell r="H25">
            <v>10.714734057783327</v>
          </cell>
          <cell r="I25">
            <v>250</v>
          </cell>
        </row>
        <row r="26">
          <cell r="A26" t="str">
            <v>US Corporates 40816</v>
          </cell>
          <cell r="B26">
            <v>40816</v>
          </cell>
          <cell r="C26">
            <v>1.75476729038616</v>
          </cell>
          <cell r="D26">
            <v>8.906783851125434</v>
          </cell>
          <cell r="E26">
            <v>215.41317875649258</v>
          </cell>
          <cell r="F26">
            <v>20.040881022655103</v>
          </cell>
          <cell r="G26">
            <v>176.18593603785203</v>
          </cell>
          <cell r="H26">
            <v>11.374847205936737</v>
          </cell>
          <cell r="I26">
            <v>378</v>
          </cell>
        </row>
        <row r="27">
          <cell r="A27" t="str">
            <v>US Corporates 40908</v>
          </cell>
          <cell r="B27">
            <v>40908</v>
          </cell>
          <cell r="C27">
            <v>1.7126276227987438</v>
          </cell>
          <cell r="D27">
            <v>8.7857665990275198</v>
          </cell>
          <cell r="E27">
            <v>203.19653576024012</v>
          </cell>
          <cell r="F27">
            <v>20.839023532345141</v>
          </cell>
          <cell r="G27">
            <v>194.90717555377458</v>
          </cell>
          <cell r="H27">
            <v>10.691768260012411</v>
          </cell>
          <cell r="I27">
            <v>348</v>
          </cell>
        </row>
        <row r="28">
          <cell r="A28" t="str">
            <v>US Corporates 40999</v>
          </cell>
          <cell r="B28">
            <v>40999</v>
          </cell>
          <cell r="C28">
            <v>1.752079303122104</v>
          </cell>
          <cell r="D28">
            <v>8.9123724161273099</v>
          </cell>
          <cell r="E28">
            <v>156.95636579346944</v>
          </cell>
          <cell r="F28">
            <v>20.034551280962805</v>
          </cell>
          <cell r="G28">
            <v>176.1291612088759</v>
          </cell>
          <cell r="H28">
            <v>11.374920054949527</v>
          </cell>
          <cell r="I28">
            <v>275</v>
          </cell>
        </row>
        <row r="29">
          <cell r="A29" t="str">
            <v>US Corporates 41090</v>
          </cell>
          <cell r="B29">
            <v>41090</v>
          </cell>
          <cell r="C29">
            <v>2.0132326879260534</v>
          </cell>
          <cell r="D29">
            <v>9.0229788485119471</v>
          </cell>
          <cell r="E29">
            <v>148.51735807449913</v>
          </cell>
          <cell r="F29">
            <v>18.849533089306021</v>
          </cell>
          <cell r="G29">
            <v>134.36133242857747</v>
          </cell>
          <cell r="H29">
            <v>14.028986426824755</v>
          </cell>
          <cell r="I29">
            <v>299</v>
          </cell>
        </row>
        <row r="30">
          <cell r="A30" t="str">
            <v>US Corporates 41182</v>
          </cell>
          <cell r="B30">
            <v>41182</v>
          </cell>
          <cell r="C30">
            <v>1.9942579061175063</v>
          </cell>
          <cell r="D30">
            <v>9.271614627244082</v>
          </cell>
          <cell r="E30">
            <v>124.85847454142089</v>
          </cell>
          <cell r="F30">
            <v>19.956049798879651</v>
          </cell>
          <cell r="G30">
            <v>140.02570116005654</v>
          </cell>
          <cell r="H30">
            <v>14.251704960983458</v>
          </cell>
          <cell r="I30">
            <v>249</v>
          </cell>
        </row>
        <row r="31">
          <cell r="A31" t="str">
            <v>US Corporates 41274</v>
          </cell>
          <cell r="B31">
            <v>41274</v>
          </cell>
          <cell r="C31">
            <v>1.7728497687971596</v>
          </cell>
          <cell r="D31">
            <v>9.2123512313297624</v>
          </cell>
          <cell r="E31">
            <v>130.29868862307973</v>
          </cell>
          <cell r="F31">
            <v>20.36337844662172</v>
          </cell>
          <cell r="G31">
            <v>179.83550202886107</v>
          </cell>
          <cell r="H31">
            <v>11.323336169380884</v>
          </cell>
          <cell r="I31">
            <v>231</v>
          </cell>
        </row>
        <row r="32">
          <cell r="A32" t="str">
            <v>US Corporates 41364</v>
          </cell>
          <cell r="B32">
            <v>41364</v>
          </cell>
          <cell r="I32">
            <v>220</v>
          </cell>
        </row>
        <row r="33">
          <cell r="B33" t="str">
            <v>ReportDate</v>
          </cell>
          <cell r="C33" t="str">
            <v>US IG Net Leverage</v>
          </cell>
          <cell r="D33" t="str">
            <v>US IG Coverage</v>
          </cell>
          <cell r="E33" t="str">
            <v>US IG Spread per Turn of Leverage</v>
          </cell>
          <cell r="F33" t="str">
            <v>CashTotalDebt</v>
          </cell>
          <cell r="G33" t="str">
            <v>CashSTDebt</v>
          </cell>
          <cell r="H33" t="str">
            <v>STdebtTotaldebt</v>
          </cell>
          <cell r="I33" t="str">
            <v>C0A0</v>
          </cell>
        </row>
        <row r="34">
          <cell r="A34" t="str">
            <v>US IG Corporates 38807</v>
          </cell>
          <cell r="B34">
            <v>38807</v>
          </cell>
          <cell r="C34">
            <v>1.7186771689445945</v>
          </cell>
          <cell r="D34">
            <v>12.574350888808215</v>
          </cell>
          <cell r="E34">
            <v>52.365855337024819</v>
          </cell>
          <cell r="F34">
            <v>16.734332205288979</v>
          </cell>
          <cell r="G34">
            <v>77.963926571371644</v>
          </cell>
          <cell r="H34">
            <v>21.464198817602686</v>
          </cell>
          <cell r="I34">
            <v>90</v>
          </cell>
        </row>
        <row r="35">
          <cell r="A35" t="str">
            <v>US IG Corporates 38898</v>
          </cell>
          <cell r="B35">
            <v>38898</v>
          </cell>
          <cell r="C35">
            <v>1.7284801332327633</v>
          </cell>
          <cell r="D35">
            <v>12.375467204685132</v>
          </cell>
          <cell r="E35">
            <v>56.118666413933049</v>
          </cell>
          <cell r="F35">
            <v>15.906922096355954</v>
          </cell>
          <cell r="G35">
            <v>74.225723732680379</v>
          </cell>
          <cell r="H35">
            <v>21.430470861616392</v>
          </cell>
          <cell r="I35">
            <v>97</v>
          </cell>
        </row>
        <row r="36">
          <cell r="A36" t="str">
            <v>US IG Corporates 38990</v>
          </cell>
          <cell r="B36">
            <v>38990</v>
          </cell>
          <cell r="C36">
            <v>1.6579468709739862</v>
          </cell>
          <cell r="D36">
            <v>12.490314965558007</v>
          </cell>
          <cell r="E36">
            <v>59.109252362488796</v>
          </cell>
          <cell r="F36">
            <v>16.320845597082371</v>
          </cell>
          <cell r="G36">
            <v>73.225475044807766</v>
          </cell>
          <cell r="H36">
            <v>22.288480323405757</v>
          </cell>
          <cell r="I36">
            <v>98</v>
          </cell>
        </row>
        <row r="37">
          <cell r="A37" t="str">
            <v>US IG Corporates 39082</v>
          </cell>
          <cell r="B37">
            <v>39082</v>
          </cell>
          <cell r="C37">
            <v>1.6842657388903652</v>
          </cell>
          <cell r="D37">
            <v>12.5784792841794</v>
          </cell>
          <cell r="E37">
            <v>54.029478780440542</v>
          </cell>
          <cell r="F37">
            <v>15.480828155542442</v>
          </cell>
          <cell r="G37">
            <v>73.067323785910162</v>
          </cell>
          <cell r="H37">
            <v>21.18707426715369</v>
          </cell>
          <cell r="I37">
            <v>91</v>
          </cell>
        </row>
        <row r="38">
          <cell r="A38" t="str">
            <v>US IG Corporates 39172</v>
          </cell>
          <cell r="B38">
            <v>39172</v>
          </cell>
          <cell r="C38">
            <v>1.7009725649780061</v>
          </cell>
          <cell r="D38">
            <v>12.2728780982206</v>
          </cell>
          <cell r="E38">
            <v>55.850401091700363</v>
          </cell>
          <cell r="F38">
            <v>15.675734013657797</v>
          </cell>
          <cell r="G38">
            <v>74.330805767553855</v>
          </cell>
          <cell r="H38">
            <v>21.089148505504848</v>
          </cell>
          <cell r="I38">
            <v>95</v>
          </cell>
        </row>
        <row r="39">
          <cell r="A39" t="str">
            <v>US IG Corporates 39263</v>
          </cell>
          <cell r="B39">
            <v>39263</v>
          </cell>
          <cell r="C39">
            <v>1.7143599547863975</v>
          </cell>
          <cell r="D39">
            <v>12.160088114372222</v>
          </cell>
          <cell r="E39">
            <v>58.330807203472979</v>
          </cell>
          <cell r="F39">
            <v>16.052787021197489</v>
          </cell>
          <cell r="G39">
            <v>73.374499295456303</v>
          </cell>
          <cell r="H39">
            <v>21.877882882114001</v>
          </cell>
          <cell r="I39">
            <v>100</v>
          </cell>
        </row>
        <row r="40">
          <cell r="A40" t="str">
            <v>US IG Corporates 39355</v>
          </cell>
          <cell r="B40">
            <v>39355</v>
          </cell>
          <cell r="C40">
            <v>1.7208256385644436</v>
          </cell>
          <cell r="D40">
            <v>11.928031852928031</v>
          </cell>
          <cell r="E40">
            <v>86.586343590452074</v>
          </cell>
          <cell r="F40">
            <v>16.51182635920151</v>
          </cell>
          <cell r="G40">
            <v>80.57353007636425</v>
          </cell>
          <cell r="H40">
            <v>20.492867004278313</v>
          </cell>
          <cell r="I40">
            <v>149</v>
          </cell>
        </row>
        <row r="41">
          <cell r="A41" t="str">
            <v>US IG Corporates 39447</v>
          </cell>
          <cell r="B41">
            <v>39447</v>
          </cell>
          <cell r="C41">
            <v>1.7467689569398344</v>
          </cell>
          <cell r="D41">
            <v>11.943002867749886</v>
          </cell>
          <cell r="E41">
            <v>116.21456815653275</v>
          </cell>
          <cell r="F41">
            <v>15.750537589658345</v>
          </cell>
          <cell r="G41">
            <v>76.412669025744094</v>
          </cell>
          <cell r="H41">
            <v>20.612468835962073</v>
          </cell>
          <cell r="I41">
            <v>203</v>
          </cell>
        </row>
        <row r="42">
          <cell r="A42" t="str">
            <v>US IG Corporates 39538</v>
          </cell>
          <cell r="B42">
            <v>39538</v>
          </cell>
          <cell r="C42">
            <v>1.8149449461099176</v>
          </cell>
          <cell r="D42">
            <v>11.572124382542961</v>
          </cell>
          <cell r="E42">
            <v>165.29427002345625</v>
          </cell>
          <cell r="F42">
            <v>15.830670012859931</v>
          </cell>
          <cell r="G42">
            <v>77.4187918178107</v>
          </cell>
          <cell r="H42">
            <v>20.448097472399436</v>
          </cell>
          <cell r="I42">
            <v>300</v>
          </cell>
        </row>
        <row r="43">
          <cell r="A43" t="str">
            <v>US IG Corporates 39629</v>
          </cell>
          <cell r="B43">
            <v>39629</v>
          </cell>
          <cell r="C43">
            <v>1.8267240589631657</v>
          </cell>
          <cell r="D43">
            <v>11.887183001525635</v>
          </cell>
          <cell r="E43">
            <v>149.99528727700684</v>
          </cell>
          <cell r="F43">
            <v>15.44586960686744</v>
          </cell>
          <cell r="G43">
            <v>75.762616642507069</v>
          </cell>
          <cell r="H43">
            <v>20.387191323855941</v>
          </cell>
          <cell r="I43">
            <v>274</v>
          </cell>
        </row>
        <row r="44">
          <cell r="A44" t="str">
            <v>US IG Corporates 39721</v>
          </cell>
          <cell r="B44">
            <v>39721</v>
          </cell>
          <cell r="C44">
            <v>1.7966313609379869</v>
          </cell>
          <cell r="D44">
            <v>12.431340933483108</v>
          </cell>
          <cell r="E44">
            <v>253.25172981643445</v>
          </cell>
          <cell r="F44">
            <v>15.313787012070664</v>
          </cell>
          <cell r="G44">
            <v>69.17066907170576</v>
          </cell>
          <cell r="H44">
            <v>22.139133851944713</v>
          </cell>
          <cell r="I44">
            <v>455</v>
          </cell>
        </row>
        <row r="45">
          <cell r="A45" t="str">
            <v>US IG Corporates 39813</v>
          </cell>
          <cell r="B45">
            <v>39813</v>
          </cell>
          <cell r="C45">
            <v>1.8098660685965964</v>
          </cell>
          <cell r="D45">
            <v>12.263112279102796</v>
          </cell>
          <cell r="E45">
            <v>333.7263516235501</v>
          </cell>
          <cell r="F45">
            <v>16.879293679543579</v>
          </cell>
          <cell r="G45">
            <v>84.195080291382581</v>
          </cell>
          <cell r="H45">
            <v>20.047838449856776</v>
          </cell>
          <cell r="I45">
            <v>604</v>
          </cell>
        </row>
        <row r="46">
          <cell r="A46" t="str">
            <v>US IG Corporates 39903</v>
          </cell>
          <cell r="B46">
            <v>39903</v>
          </cell>
          <cell r="C46">
            <v>1.5569747704323269</v>
          </cell>
          <cell r="D46">
            <v>11.486816489595318</v>
          </cell>
          <cell r="E46">
            <v>376.37090280999524</v>
          </cell>
          <cell r="F46">
            <v>19.375852600187024</v>
          </cell>
          <cell r="G46">
            <v>145.30772692683331</v>
          </cell>
          <cell r="H46">
            <v>13.334358062006798</v>
          </cell>
          <cell r="I46">
            <v>586</v>
          </cell>
        </row>
        <row r="47">
          <cell r="A47" t="str">
            <v>US IG Corporates 39994</v>
          </cell>
          <cell r="B47">
            <v>39994</v>
          </cell>
          <cell r="C47">
            <v>1.5395367239155613</v>
          </cell>
          <cell r="D47">
            <v>11.320558060785366</v>
          </cell>
          <cell r="E47">
            <v>214.99974301240138</v>
          </cell>
          <cell r="F47">
            <v>20.306912391828863</v>
          </cell>
          <cell r="G47">
            <v>166.94936583561963</v>
          </cell>
          <cell r="H47">
            <v>12.16351574034926</v>
          </cell>
          <cell r="I47">
            <v>331</v>
          </cell>
        </row>
        <row r="48">
          <cell r="A48" t="str">
            <v>US IG Corporates 40086</v>
          </cell>
          <cell r="B48">
            <v>40086</v>
          </cell>
          <cell r="C48">
            <v>1.5585238463033348</v>
          </cell>
          <cell r="D48">
            <v>10.474846365077067</v>
          </cell>
          <cell r="E48">
            <v>150.78370507926257</v>
          </cell>
          <cell r="F48">
            <v>22.643449291859035</v>
          </cell>
          <cell r="G48">
            <v>207.1226060948776</v>
          </cell>
          <cell r="H48">
            <v>10.932389138386299</v>
          </cell>
          <cell r="I48">
            <v>235</v>
          </cell>
        </row>
        <row r="49">
          <cell r="A49" t="str">
            <v>US IG Corporates 40178</v>
          </cell>
          <cell r="B49">
            <v>40178</v>
          </cell>
          <cell r="C49">
            <v>1.5208047336319486</v>
          </cell>
          <cell r="D49">
            <v>10.354799339529897</v>
          </cell>
          <cell r="E49">
            <v>124.9338562658512</v>
          </cell>
          <cell r="F49">
            <v>23.10815245080536</v>
          </cell>
          <cell r="G49">
            <v>221.29276636584282</v>
          </cell>
          <cell r="H49">
            <v>10.442344243915681</v>
          </cell>
          <cell r="I49">
            <v>190</v>
          </cell>
        </row>
        <row r="50">
          <cell r="A50" t="str">
            <v>US IG Corporates 40268</v>
          </cell>
          <cell r="B50">
            <v>40268</v>
          </cell>
          <cell r="C50">
            <v>1.5128316126796004</v>
          </cell>
          <cell r="D50">
            <v>10.636547512633443</v>
          </cell>
          <cell r="E50">
            <v>106.42294796763866</v>
          </cell>
          <cell r="F50">
            <v>21.92466524923989</v>
          </cell>
          <cell r="G50">
            <v>180.61886940999943</v>
          </cell>
          <cell r="H50">
            <v>12.138634972557355</v>
          </cell>
          <cell r="I50">
            <v>161</v>
          </cell>
        </row>
        <row r="51">
          <cell r="A51" t="str">
            <v>US IG Corporates 40359</v>
          </cell>
          <cell r="B51">
            <v>40359</v>
          </cell>
          <cell r="C51">
            <v>1.7167246419763407</v>
          </cell>
          <cell r="D51">
            <v>11.32930253704335</v>
          </cell>
          <cell r="E51">
            <v>121.74346129230921</v>
          </cell>
          <cell r="F51">
            <v>20.75228481740746</v>
          </cell>
          <cell r="G51">
            <v>137.87849052661716</v>
          </cell>
          <cell r="H51">
            <v>15.051140129359972</v>
          </cell>
          <cell r="I51">
            <v>209</v>
          </cell>
        </row>
        <row r="52">
          <cell r="A52" t="str">
            <v>US IG Corporates 40451</v>
          </cell>
          <cell r="B52">
            <v>40451</v>
          </cell>
          <cell r="C52">
            <v>1.6302380927950844</v>
          </cell>
          <cell r="D52">
            <v>11.68030672493755</v>
          </cell>
          <cell r="E52">
            <v>112.8669491979097</v>
          </cell>
          <cell r="F52">
            <v>22.58191542420299</v>
          </cell>
          <cell r="G52">
            <v>154.706100337408</v>
          </cell>
          <cell r="H52">
            <v>14.596654802204121</v>
          </cell>
          <cell r="I52">
            <v>184</v>
          </cell>
        </row>
        <row r="53">
          <cell r="A53" t="str">
            <v>US IG Corporates 40543</v>
          </cell>
          <cell r="B53">
            <v>40543</v>
          </cell>
          <cell r="C53">
            <v>1.3645953663270129</v>
          </cell>
          <cell r="D53">
            <v>11.996171996534198</v>
          </cell>
          <cell r="E53">
            <v>121.64778226296542</v>
          </cell>
          <cell r="F53">
            <v>23.826105288245273</v>
          </cell>
          <cell r="G53">
            <v>202.96675811671233</v>
          </cell>
          <cell r="H53">
            <v>11.738919963703863</v>
          </cell>
          <cell r="I53">
            <v>166</v>
          </cell>
        </row>
        <row r="54">
          <cell r="A54" t="str">
            <v>US IG Corporates 40633</v>
          </cell>
          <cell r="B54">
            <v>40633</v>
          </cell>
          <cell r="C54">
            <v>1.3979243148022105</v>
          </cell>
          <cell r="D54">
            <v>12.134791800830103</v>
          </cell>
          <cell r="E54">
            <v>107.30194647284836</v>
          </cell>
          <cell r="F54">
            <v>23.920284987675647</v>
          </cell>
          <cell r="G54">
            <v>185.65870069804157</v>
          </cell>
          <cell r="H54">
            <v>12.884009689683221</v>
          </cell>
          <cell r="I54">
            <v>150</v>
          </cell>
        </row>
        <row r="55">
          <cell r="A55" t="str">
            <v>US IG Corporates 40724</v>
          </cell>
          <cell r="B55">
            <v>40724</v>
          </cell>
          <cell r="C55">
            <v>1.361488073068283</v>
          </cell>
          <cell r="D55">
            <v>12.574731215523705</v>
          </cell>
          <cell r="E55">
            <v>120.45643531081808</v>
          </cell>
          <cell r="F55">
            <v>23.531862615717536</v>
          </cell>
          <cell r="G55">
            <v>195.00648679644851</v>
          </cell>
          <cell r="H55">
            <v>12.067220430610877</v>
          </cell>
          <cell r="I55">
            <v>164</v>
          </cell>
        </row>
        <row r="56">
          <cell r="A56" t="str">
            <v>US IG Corporates 40816</v>
          </cell>
          <cell r="B56">
            <v>40816</v>
          </cell>
          <cell r="C56">
            <v>1.3369596842417826</v>
          </cell>
          <cell r="D56">
            <v>12.718585780492381</v>
          </cell>
          <cell r="E56">
            <v>192.22718757278759</v>
          </cell>
          <cell r="F56">
            <v>23.858853350486768</v>
          </cell>
          <cell r="G56">
            <v>183.45602525831225</v>
          </cell>
          <cell r="H56">
            <v>13.005216545432456</v>
          </cell>
          <cell r="I56">
            <v>257</v>
          </cell>
        </row>
        <row r="57">
          <cell r="A57" t="str">
            <v>US IG Corporates 40908</v>
          </cell>
          <cell r="B57">
            <v>40908</v>
          </cell>
          <cell r="C57">
            <v>1.3188483600586429</v>
          </cell>
          <cell r="D57">
            <v>12.469848700082474</v>
          </cell>
          <cell r="E57">
            <v>194.86698227275534</v>
          </cell>
          <cell r="F57">
            <v>24.780653092105918</v>
          </cell>
          <cell r="G57">
            <v>200.00322182596517</v>
          </cell>
          <cell r="H57">
            <v>12.390126951889334</v>
          </cell>
          <cell r="I57">
            <v>257</v>
          </cell>
        </row>
        <row r="58">
          <cell r="A58" t="str">
            <v>US IG Corporates 40999</v>
          </cell>
          <cell r="B58">
            <v>40999</v>
          </cell>
          <cell r="C58">
            <v>1.3642675787467902</v>
          </cell>
          <cell r="D58">
            <v>12.470433219483789</v>
          </cell>
          <cell r="E58">
            <v>140.73485509079555</v>
          </cell>
          <cell r="F58">
            <v>23.720272994467535</v>
          </cell>
          <cell r="G58">
            <v>177.31811354160968</v>
          </cell>
          <cell r="H58">
            <v>13.377241907607655</v>
          </cell>
          <cell r="I58">
            <v>192</v>
          </cell>
        </row>
        <row r="59">
          <cell r="A59" t="str">
            <v>US IG Corporates 41090</v>
          </cell>
          <cell r="B59">
            <v>41090</v>
          </cell>
          <cell r="C59">
            <v>1.6631508909013997</v>
          </cell>
          <cell r="D59">
            <v>12.427431750508767</v>
          </cell>
          <cell r="E59">
            <v>129.27269628763128</v>
          </cell>
          <cell r="F59">
            <v>21.647854575089077</v>
          </cell>
          <cell r="G59">
            <v>130.09792242168066</v>
          </cell>
          <cell r="H59">
            <v>16.639662011606031</v>
          </cell>
          <cell r="I59">
            <v>215</v>
          </cell>
        </row>
        <row r="60">
          <cell r="A60" t="str">
            <v>US IG Corporates 41182</v>
          </cell>
          <cell r="B60">
            <v>41182</v>
          </cell>
          <cell r="C60">
            <v>1.6939583080949374</v>
          </cell>
          <cell r="D60">
            <v>12.437808769227365</v>
          </cell>
          <cell r="E60">
            <v>99.766327891541266</v>
          </cell>
          <cell r="F60">
            <v>22.458004177321804</v>
          </cell>
          <cell r="G60">
            <v>136.93087596739048</v>
          </cell>
          <cell r="H60">
            <v>16.40097897472743</v>
          </cell>
          <cell r="I60">
            <v>169</v>
          </cell>
        </row>
        <row r="61">
          <cell r="A61" t="str">
            <v>US IG Corporates 41090</v>
          </cell>
          <cell r="B61">
            <v>41090</v>
          </cell>
          <cell r="C61">
            <v>1.6631508909013997</v>
          </cell>
          <cell r="D61">
            <v>12.427431750508767</v>
          </cell>
          <cell r="E61">
            <v>129.27269628763128</v>
          </cell>
          <cell r="F61">
            <v>21.647854575089077</v>
          </cell>
          <cell r="G61">
            <v>130.09792242168066</v>
          </cell>
          <cell r="H61">
            <v>16.639662011606031</v>
          </cell>
          <cell r="I61">
            <v>215</v>
          </cell>
        </row>
        <row r="62">
          <cell r="A62" t="str">
            <v>US IG Corporates 41182</v>
          </cell>
          <cell r="B62">
            <v>41182</v>
          </cell>
          <cell r="C62">
            <v>1.4715224412653027</v>
          </cell>
          <cell r="D62">
            <v>11.901694967182308</v>
          </cell>
          <cell r="E62">
            <v>114.84704226099585</v>
          </cell>
          <cell r="F62">
            <v>22.720742219074314</v>
          </cell>
          <cell r="G62">
            <v>175.33624684333495</v>
          </cell>
          <cell r="H62">
            <v>12.958382894653592</v>
          </cell>
          <cell r="I62">
            <v>169</v>
          </cell>
        </row>
        <row r="63">
          <cell r="A63" t="str">
            <v>US IG Corporates 41274</v>
          </cell>
          <cell r="B63" t="str">
            <v>ReportDate</v>
          </cell>
          <cell r="C63" t="str">
            <v>US HY Net Leverage</v>
          </cell>
          <cell r="D63" t="str">
            <v>US HY Coverage</v>
          </cell>
          <cell r="E63" t="str">
            <v>US HY Spread per Turn of Leverage</v>
          </cell>
          <cell r="F63" t="str">
            <v>CashTotalDebt</v>
          </cell>
          <cell r="G63" t="str">
            <v>CashSTDebt</v>
          </cell>
          <cell r="H63" t="str">
            <v>STdebtTotaldebt</v>
          </cell>
          <cell r="I63" t="str">
            <v>H0A0</v>
          </cell>
        </row>
        <row r="64">
          <cell r="A64" t="str">
            <v>US HY Corporates 38807</v>
          </cell>
          <cell r="B64">
            <v>38807</v>
          </cell>
          <cell r="C64">
            <v>2.813159375857559</v>
          </cell>
          <cell r="D64">
            <v>3.8944682870243641</v>
          </cell>
          <cell r="E64">
            <v>111.26280390871405</v>
          </cell>
          <cell r="F64">
            <v>15.446396319285682</v>
          </cell>
          <cell r="G64">
            <v>167.85742295625988</v>
          </cell>
          <cell r="H64">
            <v>9.2020930902237712</v>
          </cell>
          <cell r="I64">
            <v>313</v>
          </cell>
        </row>
        <row r="65">
          <cell r="A65" t="str">
            <v>US HY Corporates 38898</v>
          </cell>
          <cell r="B65">
            <v>38898</v>
          </cell>
          <cell r="C65">
            <v>2.9041979176125707</v>
          </cell>
          <cell r="D65">
            <v>3.7752163623754944</v>
          </cell>
          <cell r="E65">
            <v>115.35026520347849</v>
          </cell>
          <cell r="F65">
            <v>14.595025602690193</v>
          </cell>
          <cell r="G65">
            <v>148.67169805597584</v>
          </cell>
          <cell r="H65">
            <v>9.8169495563271703</v>
          </cell>
          <cell r="I65">
            <v>335</v>
          </cell>
        </row>
        <row r="66">
          <cell r="A66" t="str">
            <v>US HY Corporates 38990</v>
          </cell>
          <cell r="B66">
            <v>38990</v>
          </cell>
          <cell r="C66">
            <v>2.9304856471630361</v>
          </cell>
          <cell r="D66">
            <v>3.8346595418706202</v>
          </cell>
          <cell r="E66">
            <v>117.38668651492007</v>
          </cell>
          <cell r="F66">
            <v>14.286381652737548</v>
          </cell>
          <cell r="G66">
            <v>146.76545469713241</v>
          </cell>
          <cell r="H66">
            <v>9.7341582746560888</v>
          </cell>
          <cell r="I66">
            <v>344</v>
          </cell>
        </row>
        <row r="67">
          <cell r="A67" t="str">
            <v>US HY Corporates 39082</v>
          </cell>
          <cell r="B67">
            <v>39082</v>
          </cell>
          <cell r="C67">
            <v>2.9253537458742582</v>
          </cell>
          <cell r="D67">
            <v>3.8518708776457142</v>
          </cell>
          <cell r="E67">
            <v>98.791471085364662</v>
          </cell>
          <cell r="F67">
            <v>15.275922436900839</v>
          </cell>
          <cell r="G67">
            <v>175.27242529893525</v>
          </cell>
          <cell r="H67">
            <v>8.7155309289792999</v>
          </cell>
          <cell r="I67">
            <v>289</v>
          </cell>
        </row>
        <row r="68">
          <cell r="A68" t="str">
            <v>US HY Corporates 39172</v>
          </cell>
          <cell r="B68">
            <v>39172</v>
          </cell>
          <cell r="C68">
            <v>3.1031459899575582</v>
          </cell>
          <cell r="D68">
            <v>3.8365244110851182</v>
          </cell>
          <cell r="E68">
            <v>91.842279068506841</v>
          </cell>
          <cell r="F68">
            <v>13.364036662541828</v>
          </cell>
          <cell r="G68">
            <v>164.74401999048951</v>
          </cell>
          <cell r="H68">
            <v>8.1120010688784454</v>
          </cell>
          <cell r="I68">
            <v>285</v>
          </cell>
        </row>
        <row r="69">
          <cell r="A69" t="str">
            <v>US HY Corporates 39263</v>
          </cell>
          <cell r="B69">
            <v>39263</v>
          </cell>
          <cell r="C69">
            <v>3.0412772626257092</v>
          </cell>
          <cell r="D69">
            <v>3.8811489002357797</v>
          </cell>
          <cell r="E69">
            <v>97.985147116353176</v>
          </cell>
          <cell r="F69">
            <v>13.580425330854414</v>
          </cell>
          <cell r="G69">
            <v>157.24566343820777</v>
          </cell>
          <cell r="H69">
            <v>8.6364386997489859</v>
          </cell>
          <cell r="I69">
            <v>298</v>
          </cell>
        </row>
        <row r="70">
          <cell r="A70" t="str">
            <v>US HY Corporates 39355</v>
          </cell>
          <cell r="B70">
            <v>39355</v>
          </cell>
          <cell r="C70">
            <v>2.9449473556475265</v>
          </cell>
          <cell r="D70">
            <v>3.8492729079810717</v>
          </cell>
          <cell r="E70">
            <v>142.61715042021578</v>
          </cell>
          <cell r="F70">
            <v>14.284755622453845</v>
          </cell>
          <cell r="G70">
            <v>152.35614525096145</v>
          </cell>
          <cell r="H70">
            <v>9.375897243215201</v>
          </cell>
          <cell r="I70">
            <v>420</v>
          </cell>
        </row>
        <row r="71">
          <cell r="A71" t="str">
            <v>US HY Corporates 39447</v>
          </cell>
          <cell r="B71">
            <v>39447</v>
          </cell>
          <cell r="C71">
            <v>3.1764172516824281</v>
          </cell>
          <cell r="D71">
            <v>3.7474840527088662</v>
          </cell>
          <cell r="E71">
            <v>186.37349979334107</v>
          </cell>
          <cell r="F71">
            <v>14.093810369141421</v>
          </cell>
          <cell r="G71">
            <v>175.79509833827939</v>
          </cell>
          <cell r="H71">
            <v>8.0171805143400263</v>
          </cell>
          <cell r="I71">
            <v>592</v>
          </cell>
        </row>
        <row r="72">
          <cell r="A72" t="str">
            <v>US HY Corporates 39538</v>
          </cell>
          <cell r="B72">
            <v>39538</v>
          </cell>
          <cell r="C72">
            <v>3.3296629908711157</v>
          </cell>
          <cell r="D72">
            <v>3.6883781595301035</v>
          </cell>
          <cell r="E72">
            <v>246.57150055453741</v>
          </cell>
          <cell r="F72">
            <v>12.480376178910568</v>
          </cell>
          <cell r="G72">
            <v>158.26796916355613</v>
          </cell>
          <cell r="H72">
            <v>7.8855982324592722</v>
          </cell>
          <cell r="I72">
            <v>821</v>
          </cell>
        </row>
        <row r="73">
          <cell r="A73" t="str">
            <v>US HY Corporates 39629</v>
          </cell>
          <cell r="B73">
            <v>39629</v>
          </cell>
          <cell r="C73">
            <v>3.3242946227220966</v>
          </cell>
          <cell r="D73">
            <v>3.6677572873463773</v>
          </cell>
          <cell r="E73">
            <v>221.0995364177877</v>
          </cell>
          <cell r="F73">
            <v>13.714155289164287</v>
          </cell>
          <cell r="G73">
            <v>165.3432076489519</v>
          </cell>
          <cell r="H73">
            <v>8.2943566198869618</v>
          </cell>
          <cell r="I73">
            <v>735</v>
          </cell>
        </row>
        <row r="74">
          <cell r="A74" t="str">
            <v>US HY Corporates 39721</v>
          </cell>
          <cell r="B74">
            <v>39721</v>
          </cell>
          <cell r="C74">
            <v>3.648448395840064</v>
          </cell>
          <cell r="D74">
            <v>3.4273078537595132</v>
          </cell>
          <cell r="E74">
            <v>300.40167246154607</v>
          </cell>
          <cell r="F74">
            <v>12.203615354170568</v>
          </cell>
          <cell r="G74">
            <v>142.26961022464221</v>
          </cell>
          <cell r="H74">
            <v>8.5778089466198626</v>
          </cell>
          <cell r="I74">
            <v>1096</v>
          </cell>
        </row>
        <row r="75">
          <cell r="A75" t="str">
            <v>US HY Corporates 39813</v>
          </cell>
          <cell r="B75">
            <v>39813</v>
          </cell>
          <cell r="C75">
            <v>3.6748758163688464</v>
          </cell>
          <cell r="D75">
            <v>3.4329455808611482</v>
          </cell>
          <cell r="E75">
            <v>493.0778863135684</v>
          </cell>
          <cell r="F75">
            <v>12.982415759822871</v>
          </cell>
          <cell r="G75">
            <v>142.48745737679315</v>
          </cell>
          <cell r="H75">
            <v>9.111269159286234</v>
          </cell>
          <cell r="I75">
            <v>1812</v>
          </cell>
        </row>
        <row r="76">
          <cell r="A76" t="str">
            <v>US HY Corporates 39903</v>
          </cell>
          <cell r="B76">
            <v>39903</v>
          </cell>
          <cell r="C76">
            <v>4.0286863122095848</v>
          </cell>
          <cell r="D76">
            <v>3.1244102349359277</v>
          </cell>
          <cell r="E76">
            <v>422.71844170115287</v>
          </cell>
          <cell r="F76">
            <v>12.275796474380916</v>
          </cell>
          <cell r="G76">
            <v>113.76101528925741</v>
          </cell>
          <cell r="H76">
            <v>10.790864025929746</v>
          </cell>
          <cell r="I76">
            <v>1703</v>
          </cell>
        </row>
        <row r="77">
          <cell r="A77" t="str">
            <v>US HY Corporates 39994</v>
          </cell>
          <cell r="B77">
            <v>39994</v>
          </cell>
          <cell r="C77">
            <v>3.9036228416453693</v>
          </cell>
          <cell r="D77">
            <v>3.1667513414342974</v>
          </cell>
          <cell r="E77">
            <v>270.26176523634632</v>
          </cell>
          <cell r="F77">
            <v>14.07357773208718</v>
          </cell>
          <cell r="G77">
            <v>167.00097107994344</v>
          </cell>
          <cell r="H77">
            <v>8.4272430519880945</v>
          </cell>
          <cell r="I77">
            <v>1055</v>
          </cell>
        </row>
        <row r="78">
          <cell r="A78" t="str">
            <v>US HY Corporates 40086</v>
          </cell>
          <cell r="B78">
            <v>40086</v>
          </cell>
          <cell r="C78">
            <v>3.9282106953526319</v>
          </cell>
          <cell r="D78">
            <v>2.9971602847898038</v>
          </cell>
          <cell r="E78">
            <v>201.87308204679005</v>
          </cell>
          <cell r="F78">
            <v>15.58283545443506</v>
          </cell>
          <cell r="G78">
            <v>211.73249150134583</v>
          </cell>
          <cell r="H78">
            <v>7.3596807669624997</v>
          </cell>
          <cell r="I78">
            <v>793</v>
          </cell>
        </row>
        <row r="79">
          <cell r="A79" t="str">
            <v>US HY Corporates 40178</v>
          </cell>
          <cell r="B79">
            <v>40178</v>
          </cell>
          <cell r="C79">
            <v>3.7514726404006264</v>
          </cell>
          <cell r="D79">
            <v>3.0792113795260452</v>
          </cell>
          <cell r="E79">
            <v>170.33310948837416</v>
          </cell>
          <cell r="F79">
            <v>18.688313396516513</v>
          </cell>
          <cell r="G79">
            <v>222.35415702232143</v>
          </cell>
          <cell r="H79">
            <v>8.4047510722457286</v>
          </cell>
          <cell r="I79">
            <v>639</v>
          </cell>
        </row>
        <row r="80">
          <cell r="A80" t="str">
            <v>US HY Corporates 40268</v>
          </cell>
          <cell r="B80">
            <v>40268</v>
          </cell>
          <cell r="C80">
            <v>3.4882006622866912</v>
          </cell>
          <cell r="D80">
            <v>3.2165868338758958</v>
          </cell>
          <cell r="E80">
            <v>167.42156101110265</v>
          </cell>
          <cell r="F80">
            <v>15.795840647518</v>
          </cell>
          <cell r="G80">
            <v>194.4554156014504</v>
          </cell>
          <cell r="H80">
            <v>8.1231168587727325</v>
          </cell>
          <cell r="I80">
            <v>584</v>
          </cell>
        </row>
        <row r="81">
          <cell r="A81" t="str">
            <v>US HY Corporates 40359</v>
          </cell>
          <cell r="B81">
            <v>40359</v>
          </cell>
          <cell r="C81">
            <v>3.3340740815711687</v>
          </cell>
          <cell r="D81">
            <v>3.3097038775361463</v>
          </cell>
          <cell r="E81">
            <v>213.852476746408</v>
          </cell>
          <cell r="F81">
            <v>14.803062866478195</v>
          </cell>
          <cell r="G81">
            <v>181.90456568214336</v>
          </cell>
          <cell r="H81">
            <v>8.137818207567582</v>
          </cell>
          <cell r="I81">
            <v>713</v>
          </cell>
        </row>
        <row r="82">
          <cell r="A82" t="str">
            <v>US HY Corporates 40451</v>
          </cell>
          <cell r="B82">
            <v>40451</v>
          </cell>
          <cell r="C82">
            <v>3.2396601685128052</v>
          </cell>
          <cell r="D82">
            <v>3.4250253361230008</v>
          </cell>
          <cell r="E82">
            <v>193.23014373059098</v>
          </cell>
          <cell r="F82">
            <v>15.04530085205802</v>
          </cell>
          <cell r="G82">
            <v>188.51645693858555</v>
          </cell>
          <cell r="H82">
            <v>7.9808951941842619</v>
          </cell>
          <cell r="I82">
            <v>626</v>
          </cell>
        </row>
        <row r="83">
          <cell r="A83" t="str">
            <v>US HY Corporates 40543</v>
          </cell>
          <cell r="B83">
            <v>40543</v>
          </cell>
          <cell r="C83">
            <v>3.3871112284680991</v>
          </cell>
          <cell r="D83">
            <v>3.3364482786426652</v>
          </cell>
          <cell r="E83">
            <v>159.72312791295019</v>
          </cell>
          <cell r="F83">
            <v>14.515897889011105</v>
          </cell>
          <cell r="G83">
            <v>176.72557616500526</v>
          </cell>
          <cell r="H83">
            <v>8.213807081018027</v>
          </cell>
          <cell r="I83">
            <v>541</v>
          </cell>
        </row>
        <row r="84">
          <cell r="A84" t="str">
            <v>US HY Corporates 40633</v>
          </cell>
          <cell r="B84">
            <v>40633</v>
          </cell>
          <cell r="C84">
            <v>3.3886185726550573</v>
          </cell>
          <cell r="D84">
            <v>3.3367760563901805</v>
          </cell>
          <cell r="E84">
            <v>140.76532656971776</v>
          </cell>
          <cell r="F84">
            <v>13.889789408388841</v>
          </cell>
          <cell r="G84">
            <v>173.62265439737149</v>
          </cell>
          <cell r="H84">
            <v>7.9999867854797184</v>
          </cell>
          <cell r="I84">
            <v>477</v>
          </cell>
        </row>
        <row r="85">
          <cell r="A85" t="str">
            <v>US HY Corporates 40724</v>
          </cell>
          <cell r="B85">
            <v>40724</v>
          </cell>
          <cell r="C85">
            <v>3.4686381167702858</v>
          </cell>
          <cell r="D85">
            <v>3.4678190191598617</v>
          </cell>
          <cell r="E85">
            <v>156.25729227258404</v>
          </cell>
          <cell r="F85">
            <v>13.11466735308557</v>
          </cell>
          <cell r="G85">
            <v>162.97649257741699</v>
          </cell>
          <cell r="H85">
            <v>8.0469687043092133</v>
          </cell>
          <cell r="I85">
            <v>542</v>
          </cell>
        </row>
        <row r="86">
          <cell r="A86" t="str">
            <v>US HY Corporates 40816</v>
          </cell>
          <cell r="B86">
            <v>40816</v>
          </cell>
          <cell r="C86">
            <v>3.4001675390946557</v>
          </cell>
          <cell r="D86">
            <v>3.5638633390781376</v>
          </cell>
          <cell r="E86">
            <v>247.34075316298342</v>
          </cell>
          <cell r="F86">
            <v>12.40018298984876</v>
          </cell>
          <cell r="G86">
            <v>152.86073302917623</v>
          </cell>
          <cell r="H86">
            <v>8.1120787164365904</v>
          </cell>
          <cell r="I86">
            <v>841</v>
          </cell>
        </row>
        <row r="87">
          <cell r="A87" t="str">
            <v>US HY Corporates 40908</v>
          </cell>
          <cell r="B87">
            <v>40908</v>
          </cell>
          <cell r="C87">
            <v>3.3914682785572863</v>
          </cell>
          <cell r="D87">
            <v>3.5744525754259713</v>
          </cell>
          <cell r="E87">
            <v>213.1820027836323</v>
          </cell>
          <cell r="F87">
            <v>12.694535328631174</v>
          </cell>
          <cell r="G87">
            <v>176.7427407853589</v>
          </cell>
          <cell r="H87">
            <v>7.1824931944717063</v>
          </cell>
          <cell r="I87">
            <v>723</v>
          </cell>
        </row>
        <row r="88">
          <cell r="A88" t="str">
            <v>US HY Corporates 40999</v>
          </cell>
          <cell r="B88">
            <v>40999</v>
          </cell>
          <cell r="C88">
            <v>3.5575192523623356</v>
          </cell>
          <cell r="D88">
            <v>3.5362482831179287</v>
          </cell>
          <cell r="E88">
            <v>168.37575779870761</v>
          </cell>
          <cell r="F88">
            <v>11.933789273900562</v>
          </cell>
          <cell r="G88">
            <v>171.11672957152183</v>
          </cell>
          <cell r="H88">
            <v>6.9740634383224256</v>
          </cell>
          <cell r="I88">
            <v>599</v>
          </cell>
        </row>
        <row r="89">
          <cell r="A89" t="str">
            <v>US HY Corporates 41090</v>
          </cell>
          <cell r="B89">
            <v>41090</v>
          </cell>
          <cell r="C89">
            <v>3.7223904440659181</v>
          </cell>
          <cell r="D89">
            <v>3.5093150349747297</v>
          </cell>
          <cell r="E89">
            <v>173.00710650239239</v>
          </cell>
          <cell r="F89">
            <v>11.337978191971963</v>
          </cell>
          <cell r="G89">
            <v>161.4836486811194</v>
          </cell>
          <cell r="H89">
            <v>7.0211307984259053</v>
          </cell>
          <cell r="I89">
            <v>644</v>
          </cell>
        </row>
        <row r="90">
          <cell r="A90" t="str">
            <v>US HY Corporates 41182</v>
          </cell>
          <cell r="B90">
            <v>41182</v>
          </cell>
          <cell r="C90">
            <v>3.612872734591897</v>
          </cell>
          <cell r="D90">
            <v>3.5899701013633822</v>
          </cell>
          <cell r="E90">
            <v>158.87634084205789</v>
          </cell>
          <cell r="F90">
            <v>12.232058134475023</v>
          </cell>
          <cell r="G90">
            <v>160.59941679375339</v>
          </cell>
          <cell r="H90">
            <v>7.6165022131953322</v>
          </cell>
          <cell r="I90">
            <v>574</v>
          </cell>
        </row>
        <row r="91">
          <cell r="A91" t="str">
            <v>US HY Corporates 40908</v>
          </cell>
          <cell r="B91">
            <v>40908</v>
          </cell>
          <cell r="C91">
            <v>3.6149192050449264</v>
          </cell>
          <cell r="D91">
            <v>3.4342099021897545</v>
          </cell>
          <cell r="E91">
            <v>200.00447008358918</v>
          </cell>
          <cell r="F91">
            <v>12.988231238225884</v>
          </cell>
          <cell r="G91">
            <v>167.25855858491886</v>
          </cell>
          <cell r="H91">
            <v>7.7653612156603797</v>
          </cell>
          <cell r="I91">
            <v>723</v>
          </cell>
        </row>
        <row r="92">
          <cell r="A92" t="str">
            <v>US HY Corporates 40999</v>
          </cell>
          <cell r="B92">
            <v>40999</v>
          </cell>
          <cell r="C92">
            <v>3.8407747898458404</v>
          </cell>
          <cell r="D92">
            <v>3.2606770298168448</v>
          </cell>
          <cell r="E92">
            <v>155.95811594671565</v>
          </cell>
          <cell r="F92">
            <v>12.031051675534249</v>
          </cell>
          <cell r="G92">
            <v>159.18695580494426</v>
          </cell>
          <cell r="H92">
            <v>7.5578125196867241</v>
          </cell>
          <cell r="I92">
            <v>599</v>
          </cell>
        </row>
        <row r="93">
          <cell r="A93" t="str">
            <v>US HY Corporates 41090</v>
          </cell>
          <cell r="B93">
            <v>41090</v>
          </cell>
          <cell r="C93">
            <v>4.0246297691729964</v>
          </cell>
          <cell r="D93">
            <v>3.1790784508974284</v>
          </cell>
          <cell r="E93">
            <v>160.0147186041246</v>
          </cell>
          <cell r="F93">
            <v>11.36866101365052</v>
          </cell>
          <cell r="G93">
            <v>147.22869548319517</v>
          </cell>
          <cell r="H93">
            <v>7.7217698467946754</v>
          </cell>
          <cell r="I93">
            <v>644</v>
          </cell>
        </row>
        <row r="94">
          <cell r="A94" t="str">
            <v>US HY Corporates 41182</v>
          </cell>
          <cell r="B94">
            <v>41182</v>
          </cell>
          <cell r="C94">
            <v>3.9250050935757788</v>
          </cell>
          <cell r="D94">
            <v>3.3569141632361461</v>
          </cell>
          <cell r="E94">
            <v>146.24184843466571</v>
          </cell>
          <cell r="F94">
            <v>11.766612255497657</v>
          </cell>
          <cell r="G94">
            <v>143.27070095018678</v>
          </cell>
          <cell r="H94">
            <v>8.2128531356796692</v>
          </cell>
          <cell r="I94">
            <v>574</v>
          </cell>
        </row>
        <row r="95">
          <cell r="A95" t="str">
            <v>US HY Corporates 41274</v>
          </cell>
          <cell r="B95">
            <v>41274</v>
          </cell>
          <cell r="C95">
            <v>3.8992490530705388</v>
          </cell>
          <cell r="D95">
            <v>3.4057844173217253</v>
          </cell>
          <cell r="E95">
            <v>136.18006769325336</v>
          </cell>
          <cell r="F95">
            <v>12.417018648845451</v>
          </cell>
          <cell r="G95">
            <v>147.92942330286982</v>
          </cell>
          <cell r="H95">
            <v>8.3938802515459816</v>
          </cell>
          <cell r="I95">
            <v>531</v>
          </cell>
        </row>
        <row r="96">
          <cell r="A96" t="str">
            <v>US HY Corporates 41364</v>
          </cell>
          <cell r="B96">
            <v>41364</v>
          </cell>
          <cell r="I96">
            <v>486</v>
          </cell>
        </row>
      </sheetData>
      <sheetData sheetId="4">
        <row r="4">
          <cell r="D4" t="str">
            <v>EM IG Corporat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gdp"/>
      <sheetName val="net exports"/>
      <sheetName val="Charts"/>
      <sheetName val="GDP yoy"/>
      <sheetName val="GDP qoq"/>
      <sheetName val="CA bal Q"/>
      <sheetName val="bud def Q"/>
      <sheetName val="pop Q"/>
      <sheetName val="debt Q"/>
      <sheetName val="CB"/>
      <sheetName val="CPI"/>
      <sheetName val="RR"/>
      <sheetName val="food cpi"/>
      <sheetName val="Unemp"/>
      <sheetName val="pop"/>
      <sheetName val="IP"/>
      <sheetName val="RS"/>
      <sheetName val="PMI"/>
      <sheetName val="capitalization"/>
    </sheetNames>
    <sheetDataSet>
      <sheetData sheetId="0">
        <row r="5">
          <cell r="B5">
            <v>22006</v>
          </cell>
        </row>
        <row r="6">
          <cell r="B6">
            <v>41364</v>
          </cell>
        </row>
        <row r="7">
          <cell r="B7">
            <v>41364</v>
          </cell>
        </row>
      </sheetData>
      <sheetData sheetId="1">
        <row r="1">
          <cell r="B1" t="str">
            <v>Japan</v>
          </cell>
          <cell r="C1" t="str">
            <v>Australia</v>
          </cell>
          <cell r="D1" t="str">
            <v>Sweden</v>
          </cell>
          <cell r="E1" t="str">
            <v>UK</v>
          </cell>
          <cell r="F1" t="str">
            <v>Eurozone</v>
          </cell>
          <cell r="G1" t="str">
            <v>Switzerland</v>
          </cell>
          <cell r="H1" t="str">
            <v>United States</v>
          </cell>
          <cell r="I1" t="str">
            <v>Canada</v>
          </cell>
          <cell r="J1" t="str">
            <v>China</v>
          </cell>
          <cell r="K1" t="str">
            <v>Singapore</v>
          </cell>
          <cell r="L1" t="str">
            <v>India</v>
          </cell>
          <cell r="M1" t="str">
            <v>Malaysia</v>
          </cell>
          <cell r="N1" t="str">
            <v>Indonesia</v>
          </cell>
          <cell r="O1" t="str">
            <v>Korea</v>
          </cell>
          <cell r="P1" t="str">
            <v>Hong Kong</v>
          </cell>
          <cell r="Q1" t="str">
            <v>Russia</v>
          </cell>
          <cell r="R1" t="str">
            <v>Israel</v>
          </cell>
          <cell r="S1" t="str">
            <v>South Africa</v>
          </cell>
          <cell r="T1" t="str">
            <v>Egypt</v>
          </cell>
          <cell r="U1" t="str">
            <v>Turkey</v>
          </cell>
          <cell r="V1" t="str">
            <v>UAE</v>
          </cell>
          <cell r="W1" t="str">
            <v>Kazakhstan</v>
          </cell>
          <cell r="X1" t="str">
            <v>Qatar</v>
          </cell>
          <cell r="Y1" t="str">
            <v>Czech Republic</v>
          </cell>
          <cell r="Z1" t="str">
            <v>Chile</v>
          </cell>
          <cell r="AA1" t="str">
            <v>Colombia</v>
          </cell>
          <cell r="AB1" t="str">
            <v>Brazil</v>
          </cell>
          <cell r="AC1" t="str">
            <v>Mexico</v>
          </cell>
          <cell r="AD1" t="str">
            <v>Venezuela</v>
          </cell>
          <cell r="AE1" t="str">
            <v>Argentina</v>
          </cell>
        </row>
        <row r="2">
          <cell r="A2" t="str">
            <v>Date</v>
          </cell>
          <cell r="B2" t="str">
            <v>WGDPJAPA</v>
          </cell>
          <cell r="C2" t="str">
            <v>WGDPAUST</v>
          </cell>
          <cell r="D2" t="str">
            <v>WGDPSWED</v>
          </cell>
          <cell r="E2" t="str">
            <v>WGDPUK</v>
          </cell>
          <cell r="F2" t="str">
            <v>WGDPEURO</v>
          </cell>
          <cell r="G2" t="str">
            <v>WGDPSWIT</v>
          </cell>
          <cell r="H2" t="str">
            <v>WGDPUS</v>
          </cell>
          <cell r="I2" t="str">
            <v>WGDPCANA</v>
          </cell>
          <cell r="J2" t="str">
            <v>WGDPCHIN</v>
          </cell>
          <cell r="K2" t="str">
            <v>WGDPSING</v>
          </cell>
          <cell r="L2" t="str">
            <v>WGDPINDI</v>
          </cell>
          <cell r="M2" t="str">
            <v>WGDPMALY</v>
          </cell>
          <cell r="N2" t="str">
            <v>WGDPINDO</v>
          </cell>
          <cell r="O2" t="str">
            <v>WGDPKORE</v>
          </cell>
          <cell r="P2" t="str">
            <v>WGDPHONG</v>
          </cell>
          <cell r="Q2" t="str">
            <v>WGDPRUSS</v>
          </cell>
          <cell r="R2" t="str">
            <v>WGDPISRA</v>
          </cell>
          <cell r="S2" t="str">
            <v>WGDPSOUT</v>
          </cell>
          <cell r="T2" t="str">
            <v>WGDPEGYP</v>
          </cell>
          <cell r="U2" t="str">
            <v>WGDPTURK</v>
          </cell>
          <cell r="V2" t="str">
            <v>WGDPUAE</v>
          </cell>
          <cell r="W2" t="str">
            <v>WGDPKAZA</v>
          </cell>
          <cell r="X2" t="str">
            <v>WGDPQATA</v>
          </cell>
          <cell r="Y2" t="str">
            <v>WGDPCZEC</v>
          </cell>
          <cell r="Z2" t="str">
            <v>WGDPCHIL</v>
          </cell>
          <cell r="AA2" t="str">
            <v>WGDPCOLO</v>
          </cell>
          <cell r="AB2" t="str">
            <v>WGDPBRAZ</v>
          </cell>
          <cell r="AC2" t="str">
            <v>WGDPMEXI</v>
          </cell>
          <cell r="AD2" t="str">
            <v>WGDPVENE</v>
          </cell>
          <cell r="AE2" t="str">
            <v>WGDPARGE</v>
          </cell>
        </row>
        <row r="3">
          <cell r="A3">
            <v>22006</v>
          </cell>
          <cell r="B3" t="str">
            <v>#N/A N/A</v>
          </cell>
          <cell r="C3" t="str">
            <v>#N/A N/A</v>
          </cell>
          <cell r="D3" t="str">
            <v>#N/A N/A</v>
          </cell>
          <cell r="E3" t="str">
            <v>#N/A N/A</v>
          </cell>
          <cell r="F3" t="str">
            <v>#N/A N/A</v>
          </cell>
          <cell r="G3" t="str">
            <v>#N/A N/A</v>
          </cell>
          <cell r="H3" t="str">
            <v>#N/A N/A</v>
          </cell>
          <cell r="I3" t="str">
            <v>#N/A N/A</v>
          </cell>
          <cell r="J3" t="str">
            <v>#N/A N/A</v>
          </cell>
          <cell r="K3" t="str">
            <v>#N/A N/A</v>
          </cell>
          <cell r="L3" t="str">
            <v>#N/A N/A</v>
          </cell>
          <cell r="M3" t="str">
            <v>#N/A N/A</v>
          </cell>
          <cell r="N3" t="str">
            <v>#N/A N/A</v>
          </cell>
          <cell r="O3" t="str">
            <v>#N/A N/A</v>
          </cell>
          <cell r="P3" t="str">
            <v>#N/A N/A</v>
          </cell>
          <cell r="Q3" t="str">
            <v>#N/A N/A</v>
          </cell>
          <cell r="R3" t="str">
            <v>#N/A N/A</v>
          </cell>
          <cell r="S3" t="str">
            <v>#N/A N/A</v>
          </cell>
          <cell r="T3" t="str">
            <v>#N/A N/A</v>
          </cell>
          <cell r="U3" t="str">
            <v>#N/A N/A</v>
          </cell>
          <cell r="V3" t="str">
            <v>#N/A N/A</v>
          </cell>
          <cell r="W3" t="str">
            <v>#N/A N/A</v>
          </cell>
          <cell r="X3" t="str">
            <v>#N/A N/A</v>
          </cell>
          <cell r="Y3" t="str">
            <v>#N/A N/A</v>
          </cell>
          <cell r="Z3" t="str">
            <v>#N/A N/A</v>
          </cell>
          <cell r="AA3" t="str">
            <v>#N/A N/A</v>
          </cell>
          <cell r="AB3" t="str">
            <v>#N/A N/A</v>
          </cell>
          <cell r="AC3" t="str">
            <v>#N/A N/A</v>
          </cell>
          <cell r="AD3" t="str">
            <v>#N/A N/A</v>
          </cell>
          <cell r="AE3" t="str">
            <v>#N/A N/A</v>
          </cell>
        </row>
        <row r="4">
          <cell r="A4">
            <v>22036</v>
          </cell>
          <cell r="B4" t="str">
            <v>#N/A N/A</v>
          </cell>
          <cell r="C4" t="str">
            <v>#N/A N/A</v>
          </cell>
          <cell r="D4" t="str">
            <v>#N/A N/A</v>
          </cell>
          <cell r="E4" t="str">
            <v>#N/A N/A</v>
          </cell>
          <cell r="F4" t="str">
            <v>#N/A N/A</v>
          </cell>
          <cell r="G4" t="str">
            <v>#N/A N/A</v>
          </cell>
          <cell r="H4" t="str">
            <v>#N/A N/A</v>
          </cell>
          <cell r="I4" t="str">
            <v>#N/A N/A</v>
          </cell>
          <cell r="J4" t="str">
            <v>#N/A N/A</v>
          </cell>
          <cell r="K4" t="str">
            <v>#N/A N/A</v>
          </cell>
          <cell r="L4" t="str">
            <v>#N/A N/A</v>
          </cell>
          <cell r="M4" t="str">
            <v>#N/A N/A</v>
          </cell>
          <cell r="N4" t="str">
            <v>#N/A N/A</v>
          </cell>
          <cell r="O4" t="str">
            <v>#N/A N/A</v>
          </cell>
          <cell r="P4" t="str">
            <v>#N/A N/A</v>
          </cell>
          <cell r="Q4" t="str">
            <v>#N/A N/A</v>
          </cell>
          <cell r="R4" t="str">
            <v>#N/A N/A</v>
          </cell>
          <cell r="S4" t="str">
            <v>#N/A N/A</v>
          </cell>
          <cell r="T4" t="str">
            <v>#N/A N/A</v>
          </cell>
          <cell r="U4" t="str">
            <v>#N/A N/A</v>
          </cell>
          <cell r="V4" t="str">
            <v>#N/A N/A</v>
          </cell>
          <cell r="W4" t="str">
            <v>#N/A N/A</v>
          </cell>
          <cell r="X4" t="str">
            <v>#N/A N/A</v>
          </cell>
          <cell r="Y4" t="str">
            <v>#N/A N/A</v>
          </cell>
          <cell r="Z4" t="str">
            <v>#N/A N/A</v>
          </cell>
          <cell r="AA4" t="str">
            <v>#N/A N/A</v>
          </cell>
          <cell r="AB4" t="str">
            <v>#N/A N/A</v>
          </cell>
          <cell r="AC4" t="str">
            <v>#N/A N/A</v>
          </cell>
          <cell r="AD4" t="str">
            <v>#N/A N/A</v>
          </cell>
          <cell r="AE4" t="str">
            <v>#N/A N/A</v>
          </cell>
        </row>
        <row r="5">
          <cell r="A5">
            <v>22067</v>
          </cell>
          <cell r="B5" t="str">
            <v>#N/A N/A</v>
          </cell>
          <cell r="C5" t="str">
            <v>#N/A N/A</v>
          </cell>
          <cell r="D5" t="str">
            <v>#N/A N/A</v>
          </cell>
          <cell r="E5" t="str">
            <v>#N/A N/A</v>
          </cell>
          <cell r="F5" t="str">
            <v>#N/A N/A</v>
          </cell>
          <cell r="G5" t="str">
            <v>#N/A N/A</v>
          </cell>
          <cell r="H5" t="str">
            <v>#N/A N/A</v>
          </cell>
          <cell r="I5" t="str">
            <v>#N/A N/A</v>
          </cell>
          <cell r="J5" t="str">
            <v>#N/A N/A</v>
          </cell>
          <cell r="K5" t="str">
            <v>#N/A N/A</v>
          </cell>
          <cell r="L5" t="str">
            <v>#N/A N/A</v>
          </cell>
          <cell r="M5" t="str">
            <v>#N/A N/A</v>
          </cell>
          <cell r="N5" t="str">
            <v>#N/A N/A</v>
          </cell>
          <cell r="O5" t="str">
            <v>#N/A N/A</v>
          </cell>
          <cell r="P5" t="str">
            <v>#N/A N/A</v>
          </cell>
          <cell r="Q5" t="str">
            <v>#N/A N/A</v>
          </cell>
          <cell r="R5" t="str">
            <v>#N/A N/A</v>
          </cell>
          <cell r="S5" t="str">
            <v>#N/A N/A</v>
          </cell>
          <cell r="T5" t="str">
            <v>#N/A N/A</v>
          </cell>
          <cell r="U5" t="str">
            <v>#N/A N/A</v>
          </cell>
          <cell r="V5" t="str">
            <v>#N/A N/A</v>
          </cell>
          <cell r="W5" t="str">
            <v>#N/A N/A</v>
          </cell>
          <cell r="X5" t="str">
            <v>#N/A N/A</v>
          </cell>
          <cell r="Y5" t="str">
            <v>#N/A N/A</v>
          </cell>
          <cell r="Z5" t="str">
            <v>#N/A N/A</v>
          </cell>
          <cell r="AA5" t="str">
            <v>#N/A N/A</v>
          </cell>
          <cell r="AB5" t="str">
            <v>#N/A N/A</v>
          </cell>
          <cell r="AC5" t="str">
            <v>#N/A N/A</v>
          </cell>
          <cell r="AD5" t="str">
            <v>#N/A N/A</v>
          </cell>
          <cell r="AE5" t="str">
            <v>#N/A N/A</v>
          </cell>
        </row>
        <row r="6">
          <cell r="A6">
            <v>22097</v>
          </cell>
          <cell r="B6" t="str">
            <v>#N/A N/A</v>
          </cell>
          <cell r="C6" t="str">
            <v>#N/A N/A</v>
          </cell>
          <cell r="D6" t="str">
            <v>#N/A N/A</v>
          </cell>
          <cell r="E6" t="str">
            <v>#N/A N/A</v>
          </cell>
          <cell r="F6" t="str">
            <v>#N/A N/A</v>
          </cell>
          <cell r="G6" t="str">
            <v>#N/A N/A</v>
          </cell>
          <cell r="H6" t="str">
            <v>#N/A N/A</v>
          </cell>
          <cell r="I6" t="str">
            <v>#N/A N/A</v>
          </cell>
          <cell r="J6" t="str">
            <v>#N/A N/A</v>
          </cell>
          <cell r="K6" t="str">
            <v>#N/A N/A</v>
          </cell>
          <cell r="L6" t="str">
            <v>#N/A N/A</v>
          </cell>
          <cell r="M6" t="str">
            <v>#N/A N/A</v>
          </cell>
          <cell r="N6" t="str">
            <v>#N/A N/A</v>
          </cell>
          <cell r="O6" t="str">
            <v>#N/A N/A</v>
          </cell>
          <cell r="P6" t="str">
            <v>#N/A N/A</v>
          </cell>
          <cell r="Q6" t="str">
            <v>#N/A N/A</v>
          </cell>
          <cell r="R6" t="str">
            <v>#N/A N/A</v>
          </cell>
          <cell r="S6" t="str">
            <v>#N/A N/A</v>
          </cell>
          <cell r="T6" t="str">
            <v>#N/A N/A</v>
          </cell>
          <cell r="U6" t="str">
            <v>#N/A N/A</v>
          </cell>
          <cell r="V6" t="str">
            <v>#N/A N/A</v>
          </cell>
          <cell r="W6" t="str">
            <v>#N/A N/A</v>
          </cell>
          <cell r="X6" t="str">
            <v>#N/A N/A</v>
          </cell>
          <cell r="Y6" t="str">
            <v>#N/A N/A</v>
          </cell>
          <cell r="Z6" t="str">
            <v>#N/A N/A</v>
          </cell>
          <cell r="AA6" t="str">
            <v>#N/A N/A</v>
          </cell>
          <cell r="AB6" t="str">
            <v>#N/A N/A</v>
          </cell>
          <cell r="AC6" t="str">
            <v>#N/A N/A</v>
          </cell>
          <cell r="AD6" t="str">
            <v>#N/A N/A</v>
          </cell>
          <cell r="AE6" t="str">
            <v>#N/A N/A</v>
          </cell>
        </row>
        <row r="7">
          <cell r="A7">
            <v>22128</v>
          </cell>
          <cell r="B7" t="str">
            <v>#N/A N/A</v>
          </cell>
          <cell r="C7" t="str">
            <v>#N/A N/A</v>
          </cell>
          <cell r="D7" t="str">
            <v>#N/A N/A</v>
          </cell>
          <cell r="E7" t="str">
            <v>#N/A N/A</v>
          </cell>
          <cell r="F7" t="str">
            <v>#N/A N/A</v>
          </cell>
          <cell r="G7" t="str">
            <v>#N/A N/A</v>
          </cell>
          <cell r="H7" t="str">
            <v>#N/A N/A</v>
          </cell>
          <cell r="I7" t="str">
            <v>#N/A N/A</v>
          </cell>
          <cell r="J7" t="str">
            <v>#N/A N/A</v>
          </cell>
          <cell r="K7" t="str">
            <v>#N/A N/A</v>
          </cell>
          <cell r="L7" t="str">
            <v>#N/A N/A</v>
          </cell>
          <cell r="M7" t="str">
            <v>#N/A N/A</v>
          </cell>
          <cell r="N7" t="str">
            <v>#N/A N/A</v>
          </cell>
          <cell r="O7" t="str">
            <v>#N/A N/A</v>
          </cell>
          <cell r="P7" t="str">
            <v>#N/A N/A</v>
          </cell>
          <cell r="Q7" t="str">
            <v>#N/A N/A</v>
          </cell>
          <cell r="R7" t="str">
            <v>#N/A N/A</v>
          </cell>
          <cell r="S7" t="str">
            <v>#N/A N/A</v>
          </cell>
          <cell r="T7" t="str">
            <v>#N/A N/A</v>
          </cell>
          <cell r="U7" t="str">
            <v>#N/A N/A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 t="str">
            <v>#N/A N/A</v>
          </cell>
          <cell r="AA7" t="str">
            <v>#N/A N/A</v>
          </cell>
          <cell r="AB7" t="str">
            <v>#N/A N/A</v>
          </cell>
          <cell r="AC7" t="str">
            <v>#N/A N/A</v>
          </cell>
          <cell r="AD7" t="str">
            <v>#N/A N/A</v>
          </cell>
          <cell r="AE7" t="str">
            <v>#N/A N/A</v>
          </cell>
        </row>
        <row r="8">
          <cell r="A8">
            <v>22159</v>
          </cell>
          <cell r="B8" t="str">
            <v>#N/A N/A</v>
          </cell>
          <cell r="C8" t="str">
            <v>#N/A N/A</v>
          </cell>
          <cell r="D8" t="str">
            <v>#N/A N/A</v>
          </cell>
          <cell r="E8" t="str">
            <v>#N/A N/A</v>
          </cell>
          <cell r="F8" t="str">
            <v>#N/A N/A</v>
          </cell>
          <cell r="G8" t="str">
            <v>#N/A N/A</v>
          </cell>
          <cell r="H8" t="str">
            <v>#N/A N/A</v>
          </cell>
          <cell r="I8" t="str">
            <v>#N/A N/A</v>
          </cell>
          <cell r="J8" t="str">
            <v>#N/A N/A</v>
          </cell>
          <cell r="K8" t="str">
            <v>#N/A N/A</v>
          </cell>
          <cell r="L8" t="str">
            <v>#N/A N/A</v>
          </cell>
          <cell r="M8" t="str">
            <v>#N/A N/A</v>
          </cell>
          <cell r="N8" t="str">
            <v>#N/A N/A</v>
          </cell>
          <cell r="O8" t="str">
            <v>#N/A N/A</v>
          </cell>
          <cell r="P8" t="str">
            <v>#N/A N/A</v>
          </cell>
          <cell r="Q8" t="str">
            <v>#N/A N/A</v>
          </cell>
          <cell r="R8" t="str">
            <v>#N/A N/A</v>
          </cell>
          <cell r="S8" t="str">
            <v>#N/A N/A</v>
          </cell>
          <cell r="T8" t="str">
            <v>#N/A N/A</v>
          </cell>
          <cell r="U8" t="str">
            <v>#N/A N/A</v>
          </cell>
          <cell r="V8" t="str">
            <v>#N/A N/A</v>
          </cell>
          <cell r="W8" t="str">
            <v>#N/A N/A</v>
          </cell>
          <cell r="X8" t="str">
            <v>#N/A N/A</v>
          </cell>
          <cell r="Y8" t="str">
            <v>#N/A N/A</v>
          </cell>
          <cell r="Z8" t="str">
            <v>#N/A N/A</v>
          </cell>
          <cell r="AA8" t="str">
            <v>#N/A N/A</v>
          </cell>
          <cell r="AB8" t="str">
            <v>#N/A N/A</v>
          </cell>
          <cell r="AC8" t="str">
            <v>#N/A N/A</v>
          </cell>
          <cell r="AD8" t="str">
            <v>#N/A N/A</v>
          </cell>
          <cell r="AE8" t="str">
            <v>#N/A N/A</v>
          </cell>
        </row>
        <row r="9">
          <cell r="A9">
            <v>22189</v>
          </cell>
          <cell r="B9" t="str">
            <v>#N/A N/A</v>
          </cell>
          <cell r="C9" t="str">
            <v>#N/A N/A</v>
          </cell>
          <cell r="D9" t="str">
            <v>#N/A N/A</v>
          </cell>
          <cell r="E9" t="str">
            <v>#N/A N/A</v>
          </cell>
          <cell r="F9" t="str">
            <v>#N/A N/A</v>
          </cell>
          <cell r="G9" t="str">
            <v>#N/A N/A</v>
          </cell>
          <cell r="H9" t="str">
            <v>#N/A N/A</v>
          </cell>
          <cell r="I9" t="str">
            <v>#N/A N/A</v>
          </cell>
          <cell r="J9" t="str">
            <v>#N/A N/A</v>
          </cell>
          <cell r="K9" t="str">
            <v>#N/A N/A</v>
          </cell>
          <cell r="L9" t="str">
            <v>#N/A N/A</v>
          </cell>
          <cell r="M9" t="str">
            <v>#N/A N/A</v>
          </cell>
          <cell r="N9" t="str">
            <v>#N/A N/A</v>
          </cell>
          <cell r="O9" t="str">
            <v>#N/A N/A</v>
          </cell>
          <cell r="P9" t="str">
            <v>#N/A N/A</v>
          </cell>
          <cell r="Q9" t="str">
            <v>#N/A N/A</v>
          </cell>
          <cell r="R9" t="str">
            <v>#N/A N/A</v>
          </cell>
          <cell r="S9" t="str">
            <v>#N/A N/A</v>
          </cell>
          <cell r="T9" t="str">
            <v>#N/A N/A</v>
          </cell>
          <cell r="U9" t="str">
            <v>#N/A N/A</v>
          </cell>
          <cell r="V9" t="str">
            <v>#N/A N/A</v>
          </cell>
          <cell r="W9" t="str">
            <v>#N/A N/A</v>
          </cell>
          <cell r="X9" t="str">
            <v>#N/A N/A</v>
          </cell>
          <cell r="Y9" t="str">
            <v>#N/A N/A</v>
          </cell>
          <cell r="Z9" t="str">
            <v>#N/A N/A</v>
          </cell>
          <cell r="AA9" t="str">
            <v>#N/A N/A</v>
          </cell>
          <cell r="AB9" t="str">
            <v>#N/A N/A</v>
          </cell>
          <cell r="AC9" t="str">
            <v>#N/A N/A</v>
          </cell>
          <cell r="AD9" t="str">
            <v>#N/A N/A</v>
          </cell>
          <cell r="AE9" t="str">
            <v>#N/A N/A</v>
          </cell>
        </row>
        <row r="10">
          <cell r="A10">
            <v>22220</v>
          </cell>
          <cell r="B10" t="str">
            <v>#N/A N/A</v>
          </cell>
          <cell r="C10" t="str">
            <v>#N/A N/A</v>
          </cell>
          <cell r="D10" t="str">
            <v>#N/A N/A</v>
          </cell>
          <cell r="E10" t="str">
            <v>#N/A N/A</v>
          </cell>
          <cell r="F10" t="str">
            <v>#N/A N/A</v>
          </cell>
          <cell r="G10" t="str">
            <v>#N/A N/A</v>
          </cell>
          <cell r="H10" t="str">
            <v>#N/A N/A</v>
          </cell>
          <cell r="I10" t="str">
            <v>#N/A N/A</v>
          </cell>
          <cell r="J10" t="str">
            <v>#N/A N/A</v>
          </cell>
          <cell r="K10" t="str">
            <v>#N/A N/A</v>
          </cell>
          <cell r="L10" t="str">
            <v>#N/A N/A</v>
          </cell>
          <cell r="M10" t="str">
            <v>#N/A N/A</v>
          </cell>
          <cell r="N10" t="str">
            <v>#N/A N/A</v>
          </cell>
          <cell r="O10" t="str">
            <v>#N/A N/A</v>
          </cell>
          <cell r="P10" t="str">
            <v>#N/A N/A</v>
          </cell>
          <cell r="Q10" t="str">
            <v>#N/A N/A</v>
          </cell>
          <cell r="R10" t="str">
            <v>#N/A N/A</v>
          </cell>
          <cell r="S10" t="str">
            <v>#N/A N/A</v>
          </cell>
          <cell r="T10" t="str">
            <v>#N/A N/A</v>
          </cell>
          <cell r="U10" t="str">
            <v>#N/A N/A</v>
          </cell>
          <cell r="V10" t="str">
            <v>#N/A N/A</v>
          </cell>
          <cell r="W10" t="str">
            <v>#N/A N/A</v>
          </cell>
          <cell r="X10" t="str">
            <v>#N/A N/A</v>
          </cell>
          <cell r="Y10" t="str">
            <v>#N/A N/A</v>
          </cell>
          <cell r="Z10" t="str">
            <v>#N/A N/A</v>
          </cell>
          <cell r="AA10" t="str">
            <v>#N/A N/A</v>
          </cell>
          <cell r="AB10" t="str">
            <v>#N/A N/A</v>
          </cell>
          <cell r="AC10" t="str">
            <v>#N/A N/A</v>
          </cell>
          <cell r="AD10" t="str">
            <v>#N/A N/A</v>
          </cell>
          <cell r="AE10" t="str">
            <v>#N/A N/A</v>
          </cell>
        </row>
        <row r="11">
          <cell r="A11">
            <v>22250</v>
          </cell>
          <cell r="B11" t="str">
            <v>#N/A N/A</v>
          </cell>
          <cell r="C11" t="str">
            <v>#N/A N/A</v>
          </cell>
          <cell r="D11" t="str">
            <v>#N/A N/A</v>
          </cell>
          <cell r="E11" t="str">
            <v>#N/A N/A</v>
          </cell>
          <cell r="F11" t="str">
            <v>#N/A N/A</v>
          </cell>
          <cell r="G11" t="str">
            <v>#N/A N/A</v>
          </cell>
          <cell r="H11" t="str">
            <v>#N/A N/A</v>
          </cell>
          <cell r="I11" t="str">
            <v>#N/A N/A</v>
          </cell>
          <cell r="J11" t="str">
            <v>#N/A N/A</v>
          </cell>
          <cell r="K11" t="str">
            <v>#N/A N/A</v>
          </cell>
          <cell r="L11" t="str">
            <v>#N/A N/A</v>
          </cell>
          <cell r="M11" t="str">
            <v>#N/A N/A</v>
          </cell>
          <cell r="N11" t="str">
            <v>#N/A N/A</v>
          </cell>
          <cell r="O11" t="str">
            <v>#N/A N/A</v>
          </cell>
          <cell r="P11" t="str">
            <v>#N/A N/A</v>
          </cell>
          <cell r="Q11" t="str">
            <v>#N/A N/A</v>
          </cell>
          <cell r="R11" t="str">
            <v>#N/A N/A</v>
          </cell>
          <cell r="S11" t="str">
            <v>#N/A N/A</v>
          </cell>
          <cell r="T11" t="str">
            <v>#N/A N/A</v>
          </cell>
          <cell r="U11" t="str">
            <v>#N/A N/A</v>
          </cell>
          <cell r="V11" t="str">
            <v>#N/A N/A</v>
          </cell>
          <cell r="W11" t="str">
            <v>#N/A N/A</v>
          </cell>
          <cell r="X11" t="str">
            <v>#N/A N/A</v>
          </cell>
          <cell r="Y11" t="str">
            <v>#N/A N/A</v>
          </cell>
          <cell r="Z11" t="str">
            <v>#N/A N/A</v>
          </cell>
          <cell r="AA11" t="str">
            <v>#N/A N/A</v>
          </cell>
          <cell r="AB11" t="str">
            <v>#N/A N/A</v>
          </cell>
          <cell r="AC11" t="str">
            <v>#N/A N/A</v>
          </cell>
          <cell r="AD11" t="str">
            <v>#N/A N/A</v>
          </cell>
          <cell r="AE11" t="str">
            <v>#N/A N/A</v>
          </cell>
        </row>
        <row r="12">
          <cell r="A12">
            <v>22281</v>
          </cell>
          <cell r="B12">
            <v>44.307000000000002</v>
          </cell>
          <cell r="C12">
            <v>18.788</v>
          </cell>
          <cell r="D12">
            <v>14.843</v>
          </cell>
          <cell r="E12">
            <v>72.328000000000003</v>
          </cell>
          <cell r="F12">
            <v>244.923</v>
          </cell>
          <cell r="G12">
            <v>9.5229999999999997</v>
          </cell>
          <cell r="H12">
            <v>520.53099999999995</v>
          </cell>
          <cell r="I12">
            <v>41.093000000000004</v>
          </cell>
          <cell r="J12">
            <v>61.378</v>
          </cell>
          <cell r="K12">
            <v>0.65</v>
          </cell>
          <cell r="L12">
            <v>36.604999999999997</v>
          </cell>
          <cell r="M12">
            <v>2.4409999999999998</v>
          </cell>
          <cell r="N12" t="str">
            <v>#N/A N/A</v>
          </cell>
          <cell r="O12">
            <v>3.8919999999999999</v>
          </cell>
          <cell r="P12">
            <v>1.321</v>
          </cell>
          <cell r="Q12" t="str">
            <v>#N/A N/A</v>
          </cell>
          <cell r="R12">
            <v>2.887</v>
          </cell>
          <cell r="S12">
            <v>7.3419999999999996</v>
          </cell>
          <cell r="T12">
            <v>4.1440000000000001</v>
          </cell>
          <cell r="U12">
            <v>13.994999999999999</v>
          </cell>
          <cell r="V12" t="str">
            <v>#N/A N/A</v>
          </cell>
          <cell r="W12" t="str">
            <v>#N/A N/A</v>
          </cell>
          <cell r="X12" t="str">
            <v>#N/A N/A</v>
          </cell>
          <cell r="Y12" t="str">
            <v>#N/A N/A</v>
          </cell>
          <cell r="Z12">
            <v>4.2119999999999997</v>
          </cell>
          <cell r="AA12">
            <v>4.0410000000000004</v>
          </cell>
          <cell r="AB12">
            <v>15.166</v>
          </cell>
          <cell r="AC12">
            <v>13.055999999999999</v>
          </cell>
          <cell r="AD12">
            <v>8.6080000000000005</v>
          </cell>
          <cell r="AE12" t="str">
            <v>#N/A N/A</v>
          </cell>
        </row>
        <row r="13">
          <cell r="A13">
            <v>22312</v>
          </cell>
          <cell r="B13">
            <v>44.307000000000002</v>
          </cell>
          <cell r="C13">
            <v>18.788</v>
          </cell>
          <cell r="D13">
            <v>14.843</v>
          </cell>
          <cell r="E13">
            <v>72.328000000000003</v>
          </cell>
          <cell r="F13">
            <v>244.923</v>
          </cell>
          <cell r="G13">
            <v>9.5229999999999997</v>
          </cell>
          <cell r="H13">
            <v>520.53099999999995</v>
          </cell>
          <cell r="I13">
            <v>41.093000000000004</v>
          </cell>
          <cell r="J13">
            <v>61.378</v>
          </cell>
          <cell r="K13">
            <v>0.65</v>
          </cell>
          <cell r="L13">
            <v>36.604999999999997</v>
          </cell>
          <cell r="M13">
            <v>2.4409999999999998</v>
          </cell>
          <cell r="N13" t="str">
            <v>#N/A N/A</v>
          </cell>
          <cell r="O13">
            <v>3.8919999999999999</v>
          </cell>
          <cell r="P13">
            <v>1.321</v>
          </cell>
          <cell r="Q13" t="str">
            <v>#N/A N/A</v>
          </cell>
          <cell r="R13">
            <v>2.887</v>
          </cell>
          <cell r="S13">
            <v>7.3419999999999996</v>
          </cell>
          <cell r="T13">
            <v>4.1440000000000001</v>
          </cell>
          <cell r="U13">
            <v>13.994999999999999</v>
          </cell>
          <cell r="V13" t="str">
            <v>#N/A N/A</v>
          </cell>
          <cell r="W13" t="str">
            <v>#N/A N/A</v>
          </cell>
          <cell r="X13" t="str">
            <v>#N/A N/A</v>
          </cell>
          <cell r="Y13" t="str">
            <v>#N/A N/A</v>
          </cell>
          <cell r="Z13">
            <v>4.2119999999999997</v>
          </cell>
          <cell r="AA13">
            <v>4.0410000000000004</v>
          </cell>
          <cell r="AB13">
            <v>15.166</v>
          </cell>
          <cell r="AC13">
            <v>13.055999999999999</v>
          </cell>
          <cell r="AD13">
            <v>8.6080000000000005</v>
          </cell>
          <cell r="AE13" t="str">
            <v>#N/A N/A</v>
          </cell>
        </row>
        <row r="14">
          <cell r="A14">
            <v>22340</v>
          </cell>
          <cell r="B14">
            <v>44.307000000000002</v>
          </cell>
          <cell r="C14">
            <v>18.788</v>
          </cell>
          <cell r="D14">
            <v>14.843</v>
          </cell>
          <cell r="E14">
            <v>72.328000000000003</v>
          </cell>
          <cell r="F14">
            <v>244.923</v>
          </cell>
          <cell r="G14">
            <v>9.5229999999999997</v>
          </cell>
          <cell r="H14">
            <v>520.53099999999995</v>
          </cell>
          <cell r="I14">
            <v>41.093000000000004</v>
          </cell>
          <cell r="J14">
            <v>61.378</v>
          </cell>
          <cell r="K14">
            <v>0.65</v>
          </cell>
          <cell r="L14">
            <v>36.604999999999997</v>
          </cell>
          <cell r="M14">
            <v>2.4409999999999998</v>
          </cell>
          <cell r="N14" t="str">
            <v>#N/A N/A</v>
          </cell>
          <cell r="O14">
            <v>3.8919999999999999</v>
          </cell>
          <cell r="P14">
            <v>1.321</v>
          </cell>
          <cell r="Q14" t="str">
            <v>#N/A N/A</v>
          </cell>
          <cell r="R14">
            <v>2.887</v>
          </cell>
          <cell r="S14">
            <v>7.3419999999999996</v>
          </cell>
          <cell r="T14">
            <v>4.1440000000000001</v>
          </cell>
          <cell r="U14">
            <v>13.994999999999999</v>
          </cell>
          <cell r="V14" t="str">
            <v>#N/A N/A</v>
          </cell>
          <cell r="W14" t="str">
            <v>#N/A N/A</v>
          </cell>
          <cell r="X14" t="str">
            <v>#N/A N/A</v>
          </cell>
          <cell r="Y14" t="str">
            <v>#N/A N/A</v>
          </cell>
          <cell r="Z14">
            <v>4.2119999999999997</v>
          </cell>
          <cell r="AA14">
            <v>4.0410000000000004</v>
          </cell>
          <cell r="AB14">
            <v>15.166</v>
          </cell>
          <cell r="AC14">
            <v>13.055999999999999</v>
          </cell>
          <cell r="AD14">
            <v>8.6080000000000005</v>
          </cell>
          <cell r="AE14" t="str">
            <v>#N/A N/A</v>
          </cell>
        </row>
        <row r="15">
          <cell r="A15">
            <v>22371</v>
          </cell>
          <cell r="B15">
            <v>44.307000000000002</v>
          </cell>
          <cell r="C15">
            <v>18.788</v>
          </cell>
          <cell r="D15">
            <v>14.843</v>
          </cell>
          <cell r="E15">
            <v>72.328000000000003</v>
          </cell>
          <cell r="F15">
            <v>244.923</v>
          </cell>
          <cell r="G15">
            <v>9.5229999999999997</v>
          </cell>
          <cell r="H15">
            <v>520.53099999999995</v>
          </cell>
          <cell r="I15">
            <v>41.093000000000004</v>
          </cell>
          <cell r="J15">
            <v>61.378</v>
          </cell>
          <cell r="K15">
            <v>0.65</v>
          </cell>
          <cell r="L15">
            <v>36.604999999999997</v>
          </cell>
          <cell r="M15">
            <v>2.4409999999999998</v>
          </cell>
          <cell r="N15" t="str">
            <v>#N/A N/A</v>
          </cell>
          <cell r="O15">
            <v>3.8919999999999999</v>
          </cell>
          <cell r="P15">
            <v>1.321</v>
          </cell>
          <cell r="Q15" t="str">
            <v>#N/A N/A</v>
          </cell>
          <cell r="R15">
            <v>2.887</v>
          </cell>
          <cell r="S15">
            <v>7.3419999999999996</v>
          </cell>
          <cell r="T15">
            <v>4.1440000000000001</v>
          </cell>
          <cell r="U15">
            <v>13.994999999999999</v>
          </cell>
          <cell r="V15" t="str">
            <v>#N/A N/A</v>
          </cell>
          <cell r="W15" t="str">
            <v>#N/A N/A</v>
          </cell>
          <cell r="X15" t="str">
            <v>#N/A N/A</v>
          </cell>
          <cell r="Y15" t="str">
            <v>#N/A N/A</v>
          </cell>
          <cell r="Z15">
            <v>4.2119999999999997</v>
          </cell>
          <cell r="AA15">
            <v>4.0410000000000004</v>
          </cell>
          <cell r="AB15">
            <v>15.166</v>
          </cell>
          <cell r="AC15">
            <v>13.055999999999999</v>
          </cell>
          <cell r="AD15">
            <v>8.6080000000000005</v>
          </cell>
          <cell r="AE15" t="str">
            <v>#N/A N/A</v>
          </cell>
        </row>
        <row r="16">
          <cell r="A16">
            <v>22401</v>
          </cell>
          <cell r="B16">
            <v>44.307000000000002</v>
          </cell>
          <cell r="C16">
            <v>18.788</v>
          </cell>
          <cell r="D16">
            <v>14.843</v>
          </cell>
          <cell r="E16">
            <v>72.328000000000003</v>
          </cell>
          <cell r="F16">
            <v>244.923</v>
          </cell>
          <cell r="G16">
            <v>9.5229999999999997</v>
          </cell>
          <cell r="H16">
            <v>520.53099999999995</v>
          </cell>
          <cell r="I16">
            <v>41.093000000000004</v>
          </cell>
          <cell r="J16">
            <v>61.378</v>
          </cell>
          <cell r="K16">
            <v>0.65</v>
          </cell>
          <cell r="L16">
            <v>36.604999999999997</v>
          </cell>
          <cell r="M16">
            <v>2.4409999999999998</v>
          </cell>
          <cell r="N16" t="str">
            <v>#N/A N/A</v>
          </cell>
          <cell r="O16">
            <v>3.8919999999999999</v>
          </cell>
          <cell r="P16">
            <v>1.321</v>
          </cell>
          <cell r="Q16" t="str">
            <v>#N/A N/A</v>
          </cell>
          <cell r="R16">
            <v>2.887</v>
          </cell>
          <cell r="S16">
            <v>7.3419999999999996</v>
          </cell>
          <cell r="T16">
            <v>4.1440000000000001</v>
          </cell>
          <cell r="U16">
            <v>13.994999999999999</v>
          </cell>
          <cell r="V16" t="str">
            <v>#N/A N/A</v>
          </cell>
          <cell r="W16" t="str">
            <v>#N/A N/A</v>
          </cell>
          <cell r="X16" t="str">
            <v>#N/A N/A</v>
          </cell>
          <cell r="Y16" t="str">
            <v>#N/A N/A</v>
          </cell>
          <cell r="Z16">
            <v>4.2119999999999997</v>
          </cell>
          <cell r="AA16">
            <v>4.0410000000000004</v>
          </cell>
          <cell r="AB16">
            <v>15.166</v>
          </cell>
          <cell r="AC16">
            <v>13.055999999999999</v>
          </cell>
          <cell r="AD16">
            <v>8.6080000000000005</v>
          </cell>
          <cell r="AE16" t="str">
            <v>#N/A N/A</v>
          </cell>
        </row>
        <row r="17">
          <cell r="A17">
            <v>22432</v>
          </cell>
          <cell r="B17">
            <v>44.307000000000002</v>
          </cell>
          <cell r="C17">
            <v>18.788</v>
          </cell>
          <cell r="D17">
            <v>14.843</v>
          </cell>
          <cell r="E17">
            <v>72.328000000000003</v>
          </cell>
          <cell r="F17">
            <v>244.923</v>
          </cell>
          <cell r="G17">
            <v>9.5229999999999997</v>
          </cell>
          <cell r="H17">
            <v>520.53099999999995</v>
          </cell>
          <cell r="I17">
            <v>41.093000000000004</v>
          </cell>
          <cell r="J17">
            <v>61.378</v>
          </cell>
          <cell r="K17">
            <v>0.65</v>
          </cell>
          <cell r="L17">
            <v>36.604999999999997</v>
          </cell>
          <cell r="M17">
            <v>2.4409999999999998</v>
          </cell>
          <cell r="N17" t="str">
            <v>#N/A N/A</v>
          </cell>
          <cell r="O17">
            <v>3.8919999999999999</v>
          </cell>
          <cell r="P17">
            <v>1.321</v>
          </cell>
          <cell r="Q17" t="str">
            <v>#N/A N/A</v>
          </cell>
          <cell r="R17">
            <v>2.887</v>
          </cell>
          <cell r="S17">
            <v>7.3419999999999996</v>
          </cell>
          <cell r="T17">
            <v>4.1440000000000001</v>
          </cell>
          <cell r="U17">
            <v>13.994999999999999</v>
          </cell>
          <cell r="V17" t="str">
            <v>#N/A N/A</v>
          </cell>
          <cell r="W17" t="str">
            <v>#N/A N/A</v>
          </cell>
          <cell r="X17" t="str">
            <v>#N/A N/A</v>
          </cell>
          <cell r="Y17" t="str">
            <v>#N/A N/A</v>
          </cell>
          <cell r="Z17">
            <v>4.2119999999999997</v>
          </cell>
          <cell r="AA17">
            <v>4.0410000000000004</v>
          </cell>
          <cell r="AB17">
            <v>15.166</v>
          </cell>
          <cell r="AC17">
            <v>13.055999999999999</v>
          </cell>
          <cell r="AD17">
            <v>8.6080000000000005</v>
          </cell>
          <cell r="AE17" t="str">
            <v>#N/A N/A</v>
          </cell>
        </row>
        <row r="18">
          <cell r="A18">
            <v>22462</v>
          </cell>
          <cell r="B18">
            <v>44.307000000000002</v>
          </cell>
          <cell r="C18">
            <v>18.788</v>
          </cell>
          <cell r="D18">
            <v>14.843</v>
          </cell>
          <cell r="E18">
            <v>72.328000000000003</v>
          </cell>
          <cell r="F18">
            <v>244.923</v>
          </cell>
          <cell r="G18">
            <v>9.5229999999999997</v>
          </cell>
          <cell r="H18">
            <v>520.53099999999995</v>
          </cell>
          <cell r="I18">
            <v>41.093000000000004</v>
          </cell>
          <cell r="J18">
            <v>61.378</v>
          </cell>
          <cell r="K18">
            <v>0.65</v>
          </cell>
          <cell r="L18">
            <v>36.604999999999997</v>
          </cell>
          <cell r="M18">
            <v>2.4409999999999998</v>
          </cell>
          <cell r="N18" t="str">
            <v>#N/A N/A</v>
          </cell>
          <cell r="O18">
            <v>3.8919999999999999</v>
          </cell>
          <cell r="P18">
            <v>1.321</v>
          </cell>
          <cell r="Q18" t="str">
            <v>#N/A N/A</v>
          </cell>
          <cell r="R18">
            <v>2.887</v>
          </cell>
          <cell r="S18">
            <v>7.3419999999999996</v>
          </cell>
          <cell r="T18">
            <v>4.1440000000000001</v>
          </cell>
          <cell r="U18">
            <v>13.994999999999999</v>
          </cell>
          <cell r="V18" t="str">
            <v>#N/A N/A</v>
          </cell>
          <cell r="W18" t="str">
            <v>#N/A N/A</v>
          </cell>
          <cell r="X18" t="str">
            <v>#N/A N/A</v>
          </cell>
          <cell r="Y18" t="str">
            <v>#N/A N/A</v>
          </cell>
          <cell r="Z18">
            <v>4.2119999999999997</v>
          </cell>
          <cell r="AA18">
            <v>4.0410000000000004</v>
          </cell>
          <cell r="AB18">
            <v>15.166</v>
          </cell>
          <cell r="AC18">
            <v>13.055999999999999</v>
          </cell>
          <cell r="AD18">
            <v>8.6080000000000005</v>
          </cell>
          <cell r="AE18" t="str">
            <v>#N/A N/A</v>
          </cell>
        </row>
        <row r="19">
          <cell r="A19">
            <v>22493</v>
          </cell>
          <cell r="B19">
            <v>44.307000000000002</v>
          </cell>
          <cell r="C19">
            <v>18.788</v>
          </cell>
          <cell r="D19">
            <v>14.843</v>
          </cell>
          <cell r="E19">
            <v>72.328000000000003</v>
          </cell>
          <cell r="F19">
            <v>244.923</v>
          </cell>
          <cell r="G19">
            <v>9.5229999999999997</v>
          </cell>
          <cell r="H19">
            <v>520.53099999999995</v>
          </cell>
          <cell r="I19">
            <v>41.093000000000004</v>
          </cell>
          <cell r="J19">
            <v>61.378</v>
          </cell>
          <cell r="K19">
            <v>0.65</v>
          </cell>
          <cell r="L19">
            <v>36.604999999999997</v>
          </cell>
          <cell r="M19">
            <v>2.4409999999999998</v>
          </cell>
          <cell r="N19" t="str">
            <v>#N/A N/A</v>
          </cell>
          <cell r="O19">
            <v>3.8919999999999999</v>
          </cell>
          <cell r="P19">
            <v>1.321</v>
          </cell>
          <cell r="Q19" t="str">
            <v>#N/A N/A</v>
          </cell>
          <cell r="R19">
            <v>2.887</v>
          </cell>
          <cell r="S19">
            <v>7.3419999999999996</v>
          </cell>
          <cell r="T19">
            <v>4.1440000000000001</v>
          </cell>
          <cell r="U19">
            <v>13.994999999999999</v>
          </cell>
          <cell r="V19" t="str">
            <v>#N/A N/A</v>
          </cell>
          <cell r="W19" t="str">
            <v>#N/A N/A</v>
          </cell>
          <cell r="X19" t="str">
            <v>#N/A N/A</v>
          </cell>
          <cell r="Y19" t="str">
            <v>#N/A N/A</v>
          </cell>
          <cell r="Z19">
            <v>4.2119999999999997</v>
          </cell>
          <cell r="AA19">
            <v>4.0410000000000004</v>
          </cell>
          <cell r="AB19">
            <v>15.166</v>
          </cell>
          <cell r="AC19">
            <v>13.055999999999999</v>
          </cell>
          <cell r="AD19">
            <v>8.6080000000000005</v>
          </cell>
          <cell r="AE19" t="str">
            <v>#N/A N/A</v>
          </cell>
        </row>
        <row r="20">
          <cell r="A20">
            <v>22524</v>
          </cell>
          <cell r="B20">
            <v>44.307000000000002</v>
          </cell>
          <cell r="C20">
            <v>18.788</v>
          </cell>
          <cell r="D20">
            <v>14.843</v>
          </cell>
          <cell r="E20">
            <v>72.328000000000003</v>
          </cell>
          <cell r="F20">
            <v>244.923</v>
          </cell>
          <cell r="G20">
            <v>9.5229999999999997</v>
          </cell>
          <cell r="H20">
            <v>520.53099999999995</v>
          </cell>
          <cell r="I20">
            <v>41.093000000000004</v>
          </cell>
          <cell r="J20">
            <v>61.378</v>
          </cell>
          <cell r="K20">
            <v>0.65</v>
          </cell>
          <cell r="L20">
            <v>36.604999999999997</v>
          </cell>
          <cell r="M20">
            <v>2.4409999999999998</v>
          </cell>
          <cell r="N20" t="str">
            <v>#N/A N/A</v>
          </cell>
          <cell r="O20">
            <v>3.8919999999999999</v>
          </cell>
          <cell r="P20">
            <v>1.321</v>
          </cell>
          <cell r="Q20" t="str">
            <v>#N/A N/A</v>
          </cell>
          <cell r="R20">
            <v>2.887</v>
          </cell>
          <cell r="S20">
            <v>7.3419999999999996</v>
          </cell>
          <cell r="T20">
            <v>4.1440000000000001</v>
          </cell>
          <cell r="U20">
            <v>13.994999999999999</v>
          </cell>
          <cell r="V20" t="str">
            <v>#N/A N/A</v>
          </cell>
          <cell r="W20" t="str">
            <v>#N/A N/A</v>
          </cell>
          <cell r="X20" t="str">
            <v>#N/A N/A</v>
          </cell>
          <cell r="Y20" t="str">
            <v>#N/A N/A</v>
          </cell>
          <cell r="Z20">
            <v>4.2119999999999997</v>
          </cell>
          <cell r="AA20">
            <v>4.0410000000000004</v>
          </cell>
          <cell r="AB20">
            <v>15.166</v>
          </cell>
          <cell r="AC20">
            <v>13.055999999999999</v>
          </cell>
          <cell r="AD20">
            <v>8.6080000000000005</v>
          </cell>
          <cell r="AE20" t="str">
            <v>#N/A N/A</v>
          </cell>
        </row>
        <row r="21">
          <cell r="A21">
            <v>22554</v>
          </cell>
          <cell r="B21">
            <v>44.307000000000002</v>
          </cell>
          <cell r="C21">
            <v>18.788</v>
          </cell>
          <cell r="D21">
            <v>14.843</v>
          </cell>
          <cell r="E21">
            <v>72.328000000000003</v>
          </cell>
          <cell r="F21">
            <v>244.923</v>
          </cell>
          <cell r="G21">
            <v>9.5229999999999997</v>
          </cell>
          <cell r="H21">
            <v>520.53099999999995</v>
          </cell>
          <cell r="I21">
            <v>41.093000000000004</v>
          </cell>
          <cell r="J21">
            <v>61.378</v>
          </cell>
          <cell r="K21">
            <v>0.65</v>
          </cell>
          <cell r="L21">
            <v>36.604999999999997</v>
          </cell>
          <cell r="M21">
            <v>2.4409999999999998</v>
          </cell>
          <cell r="N21" t="str">
            <v>#N/A N/A</v>
          </cell>
          <cell r="O21">
            <v>3.8919999999999999</v>
          </cell>
          <cell r="P21">
            <v>1.321</v>
          </cell>
          <cell r="Q21" t="str">
            <v>#N/A N/A</v>
          </cell>
          <cell r="R21">
            <v>2.887</v>
          </cell>
          <cell r="S21">
            <v>7.3419999999999996</v>
          </cell>
          <cell r="T21">
            <v>4.1440000000000001</v>
          </cell>
          <cell r="U21">
            <v>13.994999999999999</v>
          </cell>
          <cell r="V21" t="str">
            <v>#N/A N/A</v>
          </cell>
          <cell r="W21" t="str">
            <v>#N/A N/A</v>
          </cell>
          <cell r="X21" t="str">
            <v>#N/A N/A</v>
          </cell>
          <cell r="Y21" t="str">
            <v>#N/A N/A</v>
          </cell>
          <cell r="Z21">
            <v>4.2119999999999997</v>
          </cell>
          <cell r="AA21">
            <v>4.0410000000000004</v>
          </cell>
          <cell r="AB21">
            <v>15.166</v>
          </cell>
          <cell r="AC21">
            <v>13.055999999999999</v>
          </cell>
          <cell r="AD21">
            <v>8.6080000000000005</v>
          </cell>
          <cell r="AE21" t="str">
            <v>#N/A N/A</v>
          </cell>
        </row>
        <row r="22">
          <cell r="A22">
            <v>22585</v>
          </cell>
          <cell r="B22">
            <v>44.307000000000002</v>
          </cell>
          <cell r="C22">
            <v>18.788</v>
          </cell>
          <cell r="D22">
            <v>14.843</v>
          </cell>
          <cell r="E22">
            <v>72.328000000000003</v>
          </cell>
          <cell r="F22">
            <v>244.923</v>
          </cell>
          <cell r="G22">
            <v>9.5229999999999997</v>
          </cell>
          <cell r="H22">
            <v>520.53099999999995</v>
          </cell>
          <cell r="I22">
            <v>41.093000000000004</v>
          </cell>
          <cell r="J22">
            <v>61.378</v>
          </cell>
          <cell r="K22">
            <v>0.65</v>
          </cell>
          <cell r="L22">
            <v>36.604999999999997</v>
          </cell>
          <cell r="M22">
            <v>2.4409999999999998</v>
          </cell>
          <cell r="N22" t="str">
            <v>#N/A N/A</v>
          </cell>
          <cell r="O22">
            <v>3.8919999999999999</v>
          </cell>
          <cell r="P22">
            <v>1.321</v>
          </cell>
          <cell r="Q22" t="str">
            <v>#N/A N/A</v>
          </cell>
          <cell r="R22">
            <v>2.887</v>
          </cell>
          <cell r="S22">
            <v>7.3419999999999996</v>
          </cell>
          <cell r="T22">
            <v>4.1440000000000001</v>
          </cell>
          <cell r="U22">
            <v>13.994999999999999</v>
          </cell>
          <cell r="V22" t="str">
            <v>#N/A N/A</v>
          </cell>
          <cell r="W22" t="str">
            <v>#N/A N/A</v>
          </cell>
          <cell r="X22" t="str">
            <v>#N/A N/A</v>
          </cell>
          <cell r="Y22" t="str">
            <v>#N/A N/A</v>
          </cell>
          <cell r="Z22">
            <v>4.2119999999999997</v>
          </cell>
          <cell r="AA22">
            <v>4.0410000000000004</v>
          </cell>
          <cell r="AB22">
            <v>15.166</v>
          </cell>
          <cell r="AC22">
            <v>13.055999999999999</v>
          </cell>
          <cell r="AD22">
            <v>8.6080000000000005</v>
          </cell>
          <cell r="AE22" t="str">
            <v>#N/A N/A</v>
          </cell>
        </row>
        <row r="23">
          <cell r="A23">
            <v>22615</v>
          </cell>
          <cell r="B23">
            <v>44.307000000000002</v>
          </cell>
          <cell r="C23">
            <v>18.788</v>
          </cell>
          <cell r="D23">
            <v>14.843</v>
          </cell>
          <cell r="E23">
            <v>72.328000000000003</v>
          </cell>
          <cell r="F23">
            <v>244.923</v>
          </cell>
          <cell r="G23">
            <v>9.5229999999999997</v>
          </cell>
          <cell r="H23">
            <v>520.53099999999995</v>
          </cell>
          <cell r="I23">
            <v>41.093000000000004</v>
          </cell>
          <cell r="J23">
            <v>61.378</v>
          </cell>
          <cell r="K23">
            <v>0.65</v>
          </cell>
          <cell r="L23">
            <v>36.604999999999997</v>
          </cell>
          <cell r="M23">
            <v>2.4409999999999998</v>
          </cell>
          <cell r="N23" t="str">
            <v>#N/A N/A</v>
          </cell>
          <cell r="O23">
            <v>3.8919999999999999</v>
          </cell>
          <cell r="P23">
            <v>1.321</v>
          </cell>
          <cell r="Q23" t="str">
            <v>#N/A N/A</v>
          </cell>
          <cell r="R23">
            <v>2.887</v>
          </cell>
          <cell r="S23">
            <v>7.3419999999999996</v>
          </cell>
          <cell r="T23">
            <v>4.1440000000000001</v>
          </cell>
          <cell r="U23">
            <v>13.994999999999999</v>
          </cell>
          <cell r="V23" t="str">
            <v>#N/A N/A</v>
          </cell>
          <cell r="W23" t="str">
            <v>#N/A N/A</v>
          </cell>
          <cell r="X23" t="str">
            <v>#N/A N/A</v>
          </cell>
          <cell r="Y23" t="str">
            <v>#N/A N/A</v>
          </cell>
          <cell r="Z23">
            <v>4.2119999999999997</v>
          </cell>
          <cell r="AA23">
            <v>4.0410000000000004</v>
          </cell>
          <cell r="AB23">
            <v>15.166</v>
          </cell>
          <cell r="AC23">
            <v>13.055999999999999</v>
          </cell>
          <cell r="AD23">
            <v>8.6080000000000005</v>
          </cell>
          <cell r="AE23" t="str">
            <v>#N/A N/A</v>
          </cell>
        </row>
        <row r="24">
          <cell r="A24">
            <v>22646</v>
          </cell>
          <cell r="B24">
            <v>53.509</v>
          </cell>
          <cell r="C24">
            <v>19.870999999999999</v>
          </cell>
          <cell r="D24">
            <v>16.146999999999998</v>
          </cell>
          <cell r="E24">
            <v>76.694000000000003</v>
          </cell>
          <cell r="F24">
            <v>269.59500000000003</v>
          </cell>
          <cell r="G24">
            <v>10.712999999999999</v>
          </cell>
          <cell r="H24">
            <v>539.05100000000004</v>
          </cell>
          <cell r="I24">
            <v>40.768000000000001</v>
          </cell>
          <cell r="J24">
            <v>50.100999999999999</v>
          </cell>
          <cell r="K24">
            <v>0.745</v>
          </cell>
          <cell r="L24">
            <v>38.808</v>
          </cell>
          <cell r="M24">
            <v>2.423</v>
          </cell>
          <cell r="N24" t="str">
            <v>#N/A N/A</v>
          </cell>
          <cell r="O24">
            <v>2.3570000000000002</v>
          </cell>
          <cell r="P24">
            <v>1.5310000000000001</v>
          </cell>
          <cell r="Q24" t="str">
            <v>#N/A N/A</v>
          </cell>
          <cell r="R24">
            <v>3.4870000000000001</v>
          </cell>
          <cell r="S24">
            <v>7.7210000000000001</v>
          </cell>
          <cell r="T24">
            <v>4.3339999999999996</v>
          </cell>
          <cell r="U24">
            <v>8.0169999999999995</v>
          </cell>
          <cell r="V24" t="str">
            <v>#N/A N/A</v>
          </cell>
          <cell r="W24" t="str">
            <v>#N/A N/A</v>
          </cell>
          <cell r="X24" t="str">
            <v>#N/A N/A</v>
          </cell>
          <cell r="Y24" t="str">
            <v>#N/A N/A</v>
          </cell>
          <cell r="Z24">
            <v>4.7050000000000001</v>
          </cell>
          <cell r="AA24">
            <v>4.5529999999999999</v>
          </cell>
          <cell r="AB24">
            <v>15.237</v>
          </cell>
          <cell r="AC24">
            <v>14.154</v>
          </cell>
          <cell r="AD24">
            <v>8.923</v>
          </cell>
          <cell r="AE24" t="str">
            <v>#N/A N/A</v>
          </cell>
        </row>
        <row r="25">
          <cell r="A25">
            <v>22677</v>
          </cell>
          <cell r="B25">
            <v>53.509</v>
          </cell>
          <cell r="C25">
            <v>19.870999999999999</v>
          </cell>
          <cell r="D25">
            <v>16.146999999999998</v>
          </cell>
          <cell r="E25">
            <v>76.694000000000003</v>
          </cell>
          <cell r="F25">
            <v>269.59500000000003</v>
          </cell>
          <cell r="G25">
            <v>10.712999999999999</v>
          </cell>
          <cell r="H25">
            <v>539.05100000000004</v>
          </cell>
          <cell r="I25">
            <v>40.768000000000001</v>
          </cell>
          <cell r="J25">
            <v>50.100999999999999</v>
          </cell>
          <cell r="K25">
            <v>0.745</v>
          </cell>
          <cell r="L25">
            <v>38.808</v>
          </cell>
          <cell r="M25">
            <v>2.423</v>
          </cell>
          <cell r="N25" t="str">
            <v>#N/A N/A</v>
          </cell>
          <cell r="O25">
            <v>2.3570000000000002</v>
          </cell>
          <cell r="P25">
            <v>1.5310000000000001</v>
          </cell>
          <cell r="Q25" t="str">
            <v>#N/A N/A</v>
          </cell>
          <cell r="R25">
            <v>3.4870000000000001</v>
          </cell>
          <cell r="S25">
            <v>7.7210000000000001</v>
          </cell>
          <cell r="T25">
            <v>4.3339999999999996</v>
          </cell>
          <cell r="U25">
            <v>8.0169999999999995</v>
          </cell>
          <cell r="V25" t="str">
            <v>#N/A N/A</v>
          </cell>
          <cell r="W25" t="str">
            <v>#N/A N/A</v>
          </cell>
          <cell r="X25" t="str">
            <v>#N/A N/A</v>
          </cell>
          <cell r="Y25" t="str">
            <v>#N/A N/A</v>
          </cell>
          <cell r="Z25">
            <v>4.7050000000000001</v>
          </cell>
          <cell r="AA25">
            <v>4.5529999999999999</v>
          </cell>
          <cell r="AB25">
            <v>15.237</v>
          </cell>
          <cell r="AC25">
            <v>14.154</v>
          </cell>
          <cell r="AD25">
            <v>8.923</v>
          </cell>
          <cell r="AE25" t="str">
            <v>#N/A N/A</v>
          </cell>
        </row>
        <row r="26">
          <cell r="A26">
            <v>22705</v>
          </cell>
          <cell r="B26">
            <v>53.509</v>
          </cell>
          <cell r="C26">
            <v>19.870999999999999</v>
          </cell>
          <cell r="D26">
            <v>16.146999999999998</v>
          </cell>
          <cell r="E26">
            <v>76.694000000000003</v>
          </cell>
          <cell r="F26">
            <v>269.59500000000003</v>
          </cell>
          <cell r="G26">
            <v>10.712999999999999</v>
          </cell>
          <cell r="H26">
            <v>539.05100000000004</v>
          </cell>
          <cell r="I26">
            <v>40.768000000000001</v>
          </cell>
          <cell r="J26">
            <v>50.100999999999999</v>
          </cell>
          <cell r="K26">
            <v>0.745</v>
          </cell>
          <cell r="L26">
            <v>38.808</v>
          </cell>
          <cell r="M26">
            <v>2.423</v>
          </cell>
          <cell r="N26" t="str">
            <v>#N/A N/A</v>
          </cell>
          <cell r="O26">
            <v>2.3570000000000002</v>
          </cell>
          <cell r="P26">
            <v>1.5310000000000001</v>
          </cell>
          <cell r="Q26" t="str">
            <v>#N/A N/A</v>
          </cell>
          <cell r="R26">
            <v>3.4870000000000001</v>
          </cell>
          <cell r="S26">
            <v>7.7210000000000001</v>
          </cell>
          <cell r="T26">
            <v>4.3339999999999996</v>
          </cell>
          <cell r="U26">
            <v>8.0169999999999995</v>
          </cell>
          <cell r="V26" t="str">
            <v>#N/A N/A</v>
          </cell>
          <cell r="W26" t="str">
            <v>#N/A N/A</v>
          </cell>
          <cell r="X26" t="str">
            <v>#N/A N/A</v>
          </cell>
          <cell r="Y26" t="str">
            <v>#N/A N/A</v>
          </cell>
          <cell r="Z26">
            <v>4.7050000000000001</v>
          </cell>
          <cell r="AA26">
            <v>4.5529999999999999</v>
          </cell>
          <cell r="AB26">
            <v>15.237</v>
          </cell>
          <cell r="AC26">
            <v>14.154</v>
          </cell>
          <cell r="AD26">
            <v>8.923</v>
          </cell>
          <cell r="AE26" t="str">
            <v>#N/A N/A</v>
          </cell>
        </row>
        <row r="27">
          <cell r="A27">
            <v>22736</v>
          </cell>
          <cell r="B27">
            <v>53.509</v>
          </cell>
          <cell r="C27">
            <v>19.870999999999999</v>
          </cell>
          <cell r="D27">
            <v>16.146999999999998</v>
          </cell>
          <cell r="E27">
            <v>76.694000000000003</v>
          </cell>
          <cell r="F27">
            <v>269.59500000000003</v>
          </cell>
          <cell r="G27">
            <v>10.712999999999999</v>
          </cell>
          <cell r="H27">
            <v>539.05100000000004</v>
          </cell>
          <cell r="I27">
            <v>40.768000000000001</v>
          </cell>
          <cell r="J27">
            <v>50.100999999999999</v>
          </cell>
          <cell r="K27">
            <v>0.745</v>
          </cell>
          <cell r="L27">
            <v>38.808</v>
          </cell>
          <cell r="M27">
            <v>2.423</v>
          </cell>
          <cell r="N27" t="str">
            <v>#N/A N/A</v>
          </cell>
          <cell r="O27">
            <v>2.3570000000000002</v>
          </cell>
          <cell r="P27">
            <v>1.5310000000000001</v>
          </cell>
          <cell r="Q27" t="str">
            <v>#N/A N/A</v>
          </cell>
          <cell r="R27">
            <v>3.4870000000000001</v>
          </cell>
          <cell r="S27">
            <v>7.7210000000000001</v>
          </cell>
          <cell r="T27">
            <v>4.3339999999999996</v>
          </cell>
          <cell r="U27">
            <v>8.0169999999999995</v>
          </cell>
          <cell r="V27" t="str">
            <v>#N/A N/A</v>
          </cell>
          <cell r="W27" t="str">
            <v>#N/A N/A</v>
          </cell>
          <cell r="X27" t="str">
            <v>#N/A N/A</v>
          </cell>
          <cell r="Y27" t="str">
            <v>#N/A N/A</v>
          </cell>
          <cell r="Z27">
            <v>4.7050000000000001</v>
          </cell>
          <cell r="AA27">
            <v>4.5529999999999999</v>
          </cell>
          <cell r="AB27">
            <v>15.237</v>
          </cell>
          <cell r="AC27">
            <v>14.154</v>
          </cell>
          <cell r="AD27">
            <v>8.923</v>
          </cell>
          <cell r="AE27" t="str">
            <v>#N/A N/A</v>
          </cell>
        </row>
        <row r="28">
          <cell r="A28">
            <v>22766</v>
          </cell>
          <cell r="B28">
            <v>53.509</v>
          </cell>
          <cell r="C28">
            <v>19.870999999999999</v>
          </cell>
          <cell r="D28">
            <v>16.146999999999998</v>
          </cell>
          <cell r="E28">
            <v>76.694000000000003</v>
          </cell>
          <cell r="F28">
            <v>269.59500000000003</v>
          </cell>
          <cell r="G28">
            <v>10.712999999999999</v>
          </cell>
          <cell r="H28">
            <v>539.05100000000004</v>
          </cell>
          <cell r="I28">
            <v>40.768000000000001</v>
          </cell>
          <cell r="J28">
            <v>50.100999999999999</v>
          </cell>
          <cell r="K28">
            <v>0.745</v>
          </cell>
          <cell r="L28">
            <v>38.808</v>
          </cell>
          <cell r="M28">
            <v>2.423</v>
          </cell>
          <cell r="N28" t="str">
            <v>#N/A N/A</v>
          </cell>
          <cell r="O28">
            <v>2.3570000000000002</v>
          </cell>
          <cell r="P28">
            <v>1.5310000000000001</v>
          </cell>
          <cell r="Q28" t="str">
            <v>#N/A N/A</v>
          </cell>
          <cell r="R28">
            <v>3.4870000000000001</v>
          </cell>
          <cell r="S28">
            <v>7.7210000000000001</v>
          </cell>
          <cell r="T28">
            <v>4.3339999999999996</v>
          </cell>
          <cell r="U28">
            <v>8.0169999999999995</v>
          </cell>
          <cell r="V28" t="str">
            <v>#N/A N/A</v>
          </cell>
          <cell r="W28" t="str">
            <v>#N/A N/A</v>
          </cell>
          <cell r="X28" t="str">
            <v>#N/A N/A</v>
          </cell>
          <cell r="Y28" t="str">
            <v>#N/A N/A</v>
          </cell>
          <cell r="Z28">
            <v>4.7050000000000001</v>
          </cell>
          <cell r="AA28">
            <v>4.5529999999999999</v>
          </cell>
          <cell r="AB28">
            <v>15.237</v>
          </cell>
          <cell r="AC28">
            <v>14.154</v>
          </cell>
          <cell r="AD28">
            <v>8.923</v>
          </cell>
          <cell r="AE28" t="str">
            <v>#N/A N/A</v>
          </cell>
        </row>
        <row r="29">
          <cell r="A29">
            <v>22797</v>
          </cell>
          <cell r="B29">
            <v>53.509</v>
          </cell>
          <cell r="C29">
            <v>19.870999999999999</v>
          </cell>
          <cell r="D29">
            <v>16.146999999999998</v>
          </cell>
          <cell r="E29">
            <v>76.694000000000003</v>
          </cell>
          <cell r="F29">
            <v>269.59500000000003</v>
          </cell>
          <cell r="G29">
            <v>10.712999999999999</v>
          </cell>
          <cell r="H29">
            <v>539.05100000000004</v>
          </cell>
          <cell r="I29">
            <v>40.768000000000001</v>
          </cell>
          <cell r="J29">
            <v>50.100999999999999</v>
          </cell>
          <cell r="K29">
            <v>0.745</v>
          </cell>
          <cell r="L29">
            <v>38.808</v>
          </cell>
          <cell r="M29">
            <v>2.423</v>
          </cell>
          <cell r="N29" t="str">
            <v>#N/A N/A</v>
          </cell>
          <cell r="O29">
            <v>2.3570000000000002</v>
          </cell>
          <cell r="P29">
            <v>1.5310000000000001</v>
          </cell>
          <cell r="Q29" t="str">
            <v>#N/A N/A</v>
          </cell>
          <cell r="R29">
            <v>3.4870000000000001</v>
          </cell>
          <cell r="S29">
            <v>7.7210000000000001</v>
          </cell>
          <cell r="T29">
            <v>4.3339999999999996</v>
          </cell>
          <cell r="U29">
            <v>8.0169999999999995</v>
          </cell>
          <cell r="V29" t="str">
            <v>#N/A N/A</v>
          </cell>
          <cell r="W29" t="str">
            <v>#N/A N/A</v>
          </cell>
          <cell r="X29" t="str">
            <v>#N/A N/A</v>
          </cell>
          <cell r="Y29" t="str">
            <v>#N/A N/A</v>
          </cell>
          <cell r="Z29">
            <v>4.7050000000000001</v>
          </cell>
          <cell r="AA29">
            <v>4.5529999999999999</v>
          </cell>
          <cell r="AB29">
            <v>15.237</v>
          </cell>
          <cell r="AC29">
            <v>14.154</v>
          </cell>
          <cell r="AD29">
            <v>8.923</v>
          </cell>
          <cell r="AE29" t="str">
            <v>#N/A N/A</v>
          </cell>
        </row>
        <row r="30">
          <cell r="A30">
            <v>22827</v>
          </cell>
          <cell r="B30">
            <v>53.509</v>
          </cell>
          <cell r="C30">
            <v>19.870999999999999</v>
          </cell>
          <cell r="D30">
            <v>16.146999999999998</v>
          </cell>
          <cell r="E30">
            <v>76.694000000000003</v>
          </cell>
          <cell r="F30">
            <v>269.59500000000003</v>
          </cell>
          <cell r="G30">
            <v>10.712999999999999</v>
          </cell>
          <cell r="H30">
            <v>539.05100000000004</v>
          </cell>
          <cell r="I30">
            <v>40.768000000000001</v>
          </cell>
          <cell r="J30">
            <v>50.100999999999999</v>
          </cell>
          <cell r="K30">
            <v>0.745</v>
          </cell>
          <cell r="L30">
            <v>38.808</v>
          </cell>
          <cell r="M30">
            <v>2.423</v>
          </cell>
          <cell r="N30" t="str">
            <v>#N/A N/A</v>
          </cell>
          <cell r="O30">
            <v>2.3570000000000002</v>
          </cell>
          <cell r="P30">
            <v>1.5310000000000001</v>
          </cell>
          <cell r="Q30" t="str">
            <v>#N/A N/A</v>
          </cell>
          <cell r="R30">
            <v>3.4870000000000001</v>
          </cell>
          <cell r="S30">
            <v>7.7210000000000001</v>
          </cell>
          <cell r="T30">
            <v>4.3339999999999996</v>
          </cell>
          <cell r="U30">
            <v>8.0169999999999995</v>
          </cell>
          <cell r="V30" t="str">
            <v>#N/A N/A</v>
          </cell>
          <cell r="W30" t="str">
            <v>#N/A N/A</v>
          </cell>
          <cell r="X30" t="str">
            <v>#N/A N/A</v>
          </cell>
          <cell r="Y30" t="str">
            <v>#N/A N/A</v>
          </cell>
          <cell r="Z30">
            <v>4.7050000000000001</v>
          </cell>
          <cell r="AA30">
            <v>4.5529999999999999</v>
          </cell>
          <cell r="AB30">
            <v>15.237</v>
          </cell>
          <cell r="AC30">
            <v>14.154</v>
          </cell>
          <cell r="AD30">
            <v>8.923</v>
          </cell>
          <cell r="AE30" t="str">
            <v>#N/A N/A</v>
          </cell>
        </row>
        <row r="31">
          <cell r="A31">
            <v>22858</v>
          </cell>
          <cell r="B31">
            <v>53.509</v>
          </cell>
          <cell r="C31">
            <v>19.870999999999999</v>
          </cell>
          <cell r="D31">
            <v>16.146999999999998</v>
          </cell>
          <cell r="E31">
            <v>76.694000000000003</v>
          </cell>
          <cell r="F31">
            <v>269.59500000000003</v>
          </cell>
          <cell r="G31">
            <v>10.712999999999999</v>
          </cell>
          <cell r="H31">
            <v>539.05100000000004</v>
          </cell>
          <cell r="I31">
            <v>40.768000000000001</v>
          </cell>
          <cell r="J31">
            <v>50.100999999999999</v>
          </cell>
          <cell r="K31">
            <v>0.745</v>
          </cell>
          <cell r="L31">
            <v>38.808</v>
          </cell>
          <cell r="M31">
            <v>2.423</v>
          </cell>
          <cell r="N31" t="str">
            <v>#N/A N/A</v>
          </cell>
          <cell r="O31">
            <v>2.3570000000000002</v>
          </cell>
          <cell r="P31">
            <v>1.5310000000000001</v>
          </cell>
          <cell r="Q31" t="str">
            <v>#N/A N/A</v>
          </cell>
          <cell r="R31">
            <v>3.4870000000000001</v>
          </cell>
          <cell r="S31">
            <v>7.7210000000000001</v>
          </cell>
          <cell r="T31">
            <v>4.3339999999999996</v>
          </cell>
          <cell r="U31">
            <v>8.0169999999999995</v>
          </cell>
          <cell r="V31" t="str">
            <v>#N/A N/A</v>
          </cell>
          <cell r="W31" t="str">
            <v>#N/A N/A</v>
          </cell>
          <cell r="X31" t="str">
            <v>#N/A N/A</v>
          </cell>
          <cell r="Y31" t="str">
            <v>#N/A N/A</v>
          </cell>
          <cell r="Z31">
            <v>4.7050000000000001</v>
          </cell>
          <cell r="AA31">
            <v>4.5529999999999999</v>
          </cell>
          <cell r="AB31">
            <v>15.237</v>
          </cell>
          <cell r="AC31">
            <v>14.154</v>
          </cell>
          <cell r="AD31">
            <v>8.923</v>
          </cell>
          <cell r="AE31" t="str">
            <v>#N/A N/A</v>
          </cell>
        </row>
        <row r="32">
          <cell r="A32">
            <v>22889</v>
          </cell>
          <cell r="B32">
            <v>53.509</v>
          </cell>
          <cell r="C32">
            <v>19.870999999999999</v>
          </cell>
          <cell r="D32">
            <v>16.146999999999998</v>
          </cell>
          <cell r="E32">
            <v>76.694000000000003</v>
          </cell>
          <cell r="F32">
            <v>269.59500000000003</v>
          </cell>
          <cell r="G32">
            <v>10.712999999999999</v>
          </cell>
          <cell r="H32">
            <v>539.05100000000004</v>
          </cell>
          <cell r="I32">
            <v>40.768000000000001</v>
          </cell>
          <cell r="J32">
            <v>50.100999999999999</v>
          </cell>
          <cell r="K32">
            <v>0.745</v>
          </cell>
          <cell r="L32">
            <v>38.808</v>
          </cell>
          <cell r="M32">
            <v>2.423</v>
          </cell>
          <cell r="N32" t="str">
            <v>#N/A N/A</v>
          </cell>
          <cell r="O32">
            <v>2.3570000000000002</v>
          </cell>
          <cell r="P32">
            <v>1.5310000000000001</v>
          </cell>
          <cell r="Q32" t="str">
            <v>#N/A N/A</v>
          </cell>
          <cell r="R32">
            <v>3.4870000000000001</v>
          </cell>
          <cell r="S32">
            <v>7.7210000000000001</v>
          </cell>
          <cell r="T32">
            <v>4.3339999999999996</v>
          </cell>
          <cell r="U32">
            <v>8.0169999999999995</v>
          </cell>
          <cell r="V32" t="str">
            <v>#N/A N/A</v>
          </cell>
          <cell r="W32" t="str">
            <v>#N/A N/A</v>
          </cell>
          <cell r="X32" t="str">
            <v>#N/A N/A</v>
          </cell>
          <cell r="Y32" t="str">
            <v>#N/A N/A</v>
          </cell>
          <cell r="Z32">
            <v>4.7050000000000001</v>
          </cell>
          <cell r="AA32">
            <v>4.5529999999999999</v>
          </cell>
          <cell r="AB32">
            <v>15.237</v>
          </cell>
          <cell r="AC32">
            <v>14.154</v>
          </cell>
          <cell r="AD32">
            <v>8.923</v>
          </cell>
          <cell r="AE32" t="str">
            <v>#N/A N/A</v>
          </cell>
        </row>
        <row r="33">
          <cell r="A33">
            <v>22919</v>
          </cell>
          <cell r="B33">
            <v>53.509</v>
          </cell>
          <cell r="C33">
            <v>19.870999999999999</v>
          </cell>
          <cell r="D33">
            <v>16.146999999999998</v>
          </cell>
          <cell r="E33">
            <v>76.694000000000003</v>
          </cell>
          <cell r="F33">
            <v>269.59500000000003</v>
          </cell>
          <cell r="G33">
            <v>10.712999999999999</v>
          </cell>
          <cell r="H33">
            <v>539.05100000000004</v>
          </cell>
          <cell r="I33">
            <v>40.768000000000001</v>
          </cell>
          <cell r="J33">
            <v>50.100999999999999</v>
          </cell>
          <cell r="K33">
            <v>0.745</v>
          </cell>
          <cell r="L33">
            <v>38.808</v>
          </cell>
          <cell r="M33">
            <v>2.423</v>
          </cell>
          <cell r="N33" t="str">
            <v>#N/A N/A</v>
          </cell>
          <cell r="O33">
            <v>2.3570000000000002</v>
          </cell>
          <cell r="P33">
            <v>1.5310000000000001</v>
          </cell>
          <cell r="Q33" t="str">
            <v>#N/A N/A</v>
          </cell>
          <cell r="R33">
            <v>3.4870000000000001</v>
          </cell>
          <cell r="S33">
            <v>7.7210000000000001</v>
          </cell>
          <cell r="T33">
            <v>4.3339999999999996</v>
          </cell>
          <cell r="U33">
            <v>8.0169999999999995</v>
          </cell>
          <cell r="V33" t="str">
            <v>#N/A N/A</v>
          </cell>
          <cell r="W33" t="str">
            <v>#N/A N/A</v>
          </cell>
          <cell r="X33" t="str">
            <v>#N/A N/A</v>
          </cell>
          <cell r="Y33" t="str">
            <v>#N/A N/A</v>
          </cell>
          <cell r="Z33">
            <v>4.7050000000000001</v>
          </cell>
          <cell r="AA33">
            <v>4.5529999999999999</v>
          </cell>
          <cell r="AB33">
            <v>15.237</v>
          </cell>
          <cell r="AC33">
            <v>14.154</v>
          </cell>
          <cell r="AD33">
            <v>8.923</v>
          </cell>
          <cell r="AE33" t="str">
            <v>#N/A N/A</v>
          </cell>
        </row>
        <row r="34">
          <cell r="A34">
            <v>22950</v>
          </cell>
          <cell r="B34">
            <v>53.509</v>
          </cell>
          <cell r="C34">
            <v>19.870999999999999</v>
          </cell>
          <cell r="D34">
            <v>16.146999999999998</v>
          </cell>
          <cell r="E34">
            <v>76.694000000000003</v>
          </cell>
          <cell r="F34">
            <v>269.59500000000003</v>
          </cell>
          <cell r="G34">
            <v>10.712999999999999</v>
          </cell>
          <cell r="H34">
            <v>539.05100000000004</v>
          </cell>
          <cell r="I34">
            <v>40.768000000000001</v>
          </cell>
          <cell r="J34">
            <v>50.100999999999999</v>
          </cell>
          <cell r="K34">
            <v>0.745</v>
          </cell>
          <cell r="L34">
            <v>38.808</v>
          </cell>
          <cell r="M34">
            <v>2.423</v>
          </cell>
          <cell r="N34" t="str">
            <v>#N/A N/A</v>
          </cell>
          <cell r="O34">
            <v>2.3570000000000002</v>
          </cell>
          <cell r="P34">
            <v>1.5310000000000001</v>
          </cell>
          <cell r="Q34" t="str">
            <v>#N/A N/A</v>
          </cell>
          <cell r="R34">
            <v>3.4870000000000001</v>
          </cell>
          <cell r="S34">
            <v>7.7210000000000001</v>
          </cell>
          <cell r="T34">
            <v>4.3339999999999996</v>
          </cell>
          <cell r="U34">
            <v>8.0169999999999995</v>
          </cell>
          <cell r="V34" t="str">
            <v>#N/A N/A</v>
          </cell>
          <cell r="W34" t="str">
            <v>#N/A N/A</v>
          </cell>
          <cell r="X34" t="str">
            <v>#N/A N/A</v>
          </cell>
          <cell r="Y34" t="str">
            <v>#N/A N/A</v>
          </cell>
          <cell r="Z34">
            <v>4.7050000000000001</v>
          </cell>
          <cell r="AA34">
            <v>4.5529999999999999</v>
          </cell>
          <cell r="AB34">
            <v>15.237</v>
          </cell>
          <cell r="AC34">
            <v>14.154</v>
          </cell>
          <cell r="AD34">
            <v>8.923</v>
          </cell>
          <cell r="AE34" t="str">
            <v>#N/A N/A</v>
          </cell>
        </row>
        <row r="35">
          <cell r="A35">
            <v>22980</v>
          </cell>
          <cell r="B35">
            <v>53.509</v>
          </cell>
          <cell r="C35">
            <v>19.870999999999999</v>
          </cell>
          <cell r="D35">
            <v>16.146999999999998</v>
          </cell>
          <cell r="E35">
            <v>76.694000000000003</v>
          </cell>
          <cell r="F35">
            <v>269.59500000000003</v>
          </cell>
          <cell r="G35">
            <v>10.712999999999999</v>
          </cell>
          <cell r="H35">
            <v>539.05100000000004</v>
          </cell>
          <cell r="I35">
            <v>40.768000000000001</v>
          </cell>
          <cell r="J35">
            <v>50.100999999999999</v>
          </cell>
          <cell r="K35">
            <v>0.745</v>
          </cell>
          <cell r="L35">
            <v>38.808</v>
          </cell>
          <cell r="M35">
            <v>2.423</v>
          </cell>
          <cell r="N35" t="str">
            <v>#N/A N/A</v>
          </cell>
          <cell r="O35">
            <v>2.3570000000000002</v>
          </cell>
          <cell r="P35">
            <v>1.5310000000000001</v>
          </cell>
          <cell r="Q35" t="str">
            <v>#N/A N/A</v>
          </cell>
          <cell r="R35">
            <v>3.4870000000000001</v>
          </cell>
          <cell r="S35">
            <v>7.7210000000000001</v>
          </cell>
          <cell r="T35">
            <v>4.3339999999999996</v>
          </cell>
          <cell r="U35">
            <v>8.0169999999999995</v>
          </cell>
          <cell r="V35" t="str">
            <v>#N/A N/A</v>
          </cell>
          <cell r="W35" t="str">
            <v>#N/A N/A</v>
          </cell>
          <cell r="X35" t="str">
            <v>#N/A N/A</v>
          </cell>
          <cell r="Y35" t="str">
            <v>#N/A N/A</v>
          </cell>
          <cell r="Z35">
            <v>4.7050000000000001</v>
          </cell>
          <cell r="AA35">
            <v>4.5529999999999999</v>
          </cell>
          <cell r="AB35">
            <v>15.237</v>
          </cell>
          <cell r="AC35">
            <v>14.154</v>
          </cell>
          <cell r="AD35">
            <v>8.923</v>
          </cell>
          <cell r="AE35" t="str">
            <v>#N/A N/A</v>
          </cell>
        </row>
        <row r="36">
          <cell r="A36">
            <v>23011</v>
          </cell>
          <cell r="B36">
            <v>60.722999999999999</v>
          </cell>
          <cell r="C36">
            <v>20.096</v>
          </cell>
          <cell r="D36">
            <v>17.510999999999999</v>
          </cell>
          <cell r="E36">
            <v>80.602000000000004</v>
          </cell>
          <cell r="F36">
            <v>299.17899999999997</v>
          </cell>
          <cell r="G36">
            <v>11.88</v>
          </cell>
          <cell r="H36">
            <v>579.74800000000005</v>
          </cell>
          <cell r="I36">
            <v>41.978999999999999</v>
          </cell>
          <cell r="J36">
            <v>46.463999999999999</v>
          </cell>
          <cell r="K36">
            <v>0.752</v>
          </cell>
          <cell r="L36">
            <v>41.741</v>
          </cell>
          <cell r="M36">
            <v>2.544</v>
          </cell>
          <cell r="N36" t="str">
            <v>#N/A N/A</v>
          </cell>
          <cell r="O36">
            <v>2.746</v>
          </cell>
          <cell r="P36">
            <v>1.7250000000000001</v>
          </cell>
          <cell r="Q36" t="str">
            <v>#N/A N/A</v>
          </cell>
          <cell r="R36">
            <v>2.597</v>
          </cell>
          <cell r="S36">
            <v>8.2460000000000004</v>
          </cell>
          <cell r="T36">
            <v>4.0030000000000001</v>
          </cell>
          <cell r="U36">
            <v>8.9190000000000005</v>
          </cell>
          <cell r="V36" t="str">
            <v>#N/A N/A</v>
          </cell>
          <cell r="W36" t="str">
            <v>#N/A N/A</v>
          </cell>
          <cell r="X36" t="str">
            <v>#N/A N/A</v>
          </cell>
          <cell r="Y36" t="str">
            <v>#N/A N/A</v>
          </cell>
          <cell r="Z36">
            <v>5.5030000000000001</v>
          </cell>
          <cell r="AA36">
            <v>4.9690000000000003</v>
          </cell>
          <cell r="AB36">
            <v>19.925999999999998</v>
          </cell>
          <cell r="AC36">
            <v>15.221</v>
          </cell>
          <cell r="AD36">
            <v>9.8729999999999993</v>
          </cell>
          <cell r="AE36">
            <v>24.451000000000001</v>
          </cell>
        </row>
        <row r="37">
          <cell r="A37">
            <v>23042</v>
          </cell>
          <cell r="B37">
            <v>60.722999999999999</v>
          </cell>
          <cell r="C37">
            <v>20.096</v>
          </cell>
          <cell r="D37">
            <v>17.510999999999999</v>
          </cell>
          <cell r="E37">
            <v>80.602000000000004</v>
          </cell>
          <cell r="F37">
            <v>299.17899999999997</v>
          </cell>
          <cell r="G37">
            <v>11.88</v>
          </cell>
          <cell r="H37">
            <v>579.74800000000005</v>
          </cell>
          <cell r="I37">
            <v>41.978999999999999</v>
          </cell>
          <cell r="J37">
            <v>46.463999999999999</v>
          </cell>
          <cell r="K37">
            <v>0.752</v>
          </cell>
          <cell r="L37">
            <v>41.741</v>
          </cell>
          <cell r="M37">
            <v>2.544</v>
          </cell>
          <cell r="N37" t="str">
            <v>#N/A N/A</v>
          </cell>
          <cell r="O37">
            <v>2.746</v>
          </cell>
          <cell r="P37">
            <v>1.7250000000000001</v>
          </cell>
          <cell r="Q37" t="str">
            <v>#N/A N/A</v>
          </cell>
          <cell r="R37">
            <v>2.597</v>
          </cell>
          <cell r="S37">
            <v>8.2460000000000004</v>
          </cell>
          <cell r="T37">
            <v>4.0030000000000001</v>
          </cell>
          <cell r="U37">
            <v>8.9190000000000005</v>
          </cell>
          <cell r="V37" t="str">
            <v>#N/A N/A</v>
          </cell>
          <cell r="W37" t="str">
            <v>#N/A N/A</v>
          </cell>
          <cell r="X37" t="str">
            <v>#N/A N/A</v>
          </cell>
          <cell r="Y37" t="str">
            <v>#N/A N/A</v>
          </cell>
          <cell r="Z37">
            <v>5.5030000000000001</v>
          </cell>
          <cell r="AA37">
            <v>4.9690000000000003</v>
          </cell>
          <cell r="AB37">
            <v>19.925999999999998</v>
          </cell>
          <cell r="AC37">
            <v>15.221</v>
          </cell>
          <cell r="AD37">
            <v>9.8729999999999993</v>
          </cell>
          <cell r="AE37">
            <v>24.451000000000001</v>
          </cell>
        </row>
        <row r="38">
          <cell r="A38">
            <v>23070</v>
          </cell>
          <cell r="B38">
            <v>60.722999999999999</v>
          </cell>
          <cell r="C38">
            <v>20.096</v>
          </cell>
          <cell r="D38">
            <v>17.510999999999999</v>
          </cell>
          <cell r="E38">
            <v>80.602000000000004</v>
          </cell>
          <cell r="F38">
            <v>299.17899999999997</v>
          </cell>
          <cell r="G38">
            <v>11.88</v>
          </cell>
          <cell r="H38">
            <v>579.74800000000005</v>
          </cell>
          <cell r="I38">
            <v>41.978999999999999</v>
          </cell>
          <cell r="J38">
            <v>46.463999999999999</v>
          </cell>
          <cell r="K38">
            <v>0.752</v>
          </cell>
          <cell r="L38">
            <v>41.741</v>
          </cell>
          <cell r="M38">
            <v>2.544</v>
          </cell>
          <cell r="N38" t="str">
            <v>#N/A N/A</v>
          </cell>
          <cell r="O38">
            <v>2.746</v>
          </cell>
          <cell r="P38">
            <v>1.7250000000000001</v>
          </cell>
          <cell r="Q38" t="str">
            <v>#N/A N/A</v>
          </cell>
          <cell r="R38">
            <v>2.597</v>
          </cell>
          <cell r="S38">
            <v>8.2460000000000004</v>
          </cell>
          <cell r="T38">
            <v>4.0030000000000001</v>
          </cell>
          <cell r="U38">
            <v>8.9190000000000005</v>
          </cell>
          <cell r="V38" t="str">
            <v>#N/A N/A</v>
          </cell>
          <cell r="W38" t="str">
            <v>#N/A N/A</v>
          </cell>
          <cell r="X38" t="str">
            <v>#N/A N/A</v>
          </cell>
          <cell r="Y38" t="str">
            <v>#N/A N/A</v>
          </cell>
          <cell r="Z38">
            <v>5.5030000000000001</v>
          </cell>
          <cell r="AA38">
            <v>4.9690000000000003</v>
          </cell>
          <cell r="AB38">
            <v>19.925999999999998</v>
          </cell>
          <cell r="AC38">
            <v>15.221</v>
          </cell>
          <cell r="AD38">
            <v>9.8729999999999993</v>
          </cell>
          <cell r="AE38">
            <v>24.451000000000001</v>
          </cell>
        </row>
        <row r="39">
          <cell r="A39">
            <v>23101</v>
          </cell>
          <cell r="B39">
            <v>60.722999999999999</v>
          </cell>
          <cell r="C39">
            <v>20.096</v>
          </cell>
          <cell r="D39">
            <v>17.510999999999999</v>
          </cell>
          <cell r="E39">
            <v>80.602000000000004</v>
          </cell>
          <cell r="F39">
            <v>299.17899999999997</v>
          </cell>
          <cell r="G39">
            <v>11.88</v>
          </cell>
          <cell r="H39">
            <v>579.74800000000005</v>
          </cell>
          <cell r="I39">
            <v>41.978999999999999</v>
          </cell>
          <cell r="J39">
            <v>46.463999999999999</v>
          </cell>
          <cell r="K39">
            <v>0.752</v>
          </cell>
          <cell r="L39">
            <v>41.741</v>
          </cell>
          <cell r="M39">
            <v>2.544</v>
          </cell>
          <cell r="N39" t="str">
            <v>#N/A N/A</v>
          </cell>
          <cell r="O39">
            <v>2.746</v>
          </cell>
          <cell r="P39">
            <v>1.7250000000000001</v>
          </cell>
          <cell r="Q39" t="str">
            <v>#N/A N/A</v>
          </cell>
          <cell r="R39">
            <v>2.597</v>
          </cell>
          <cell r="S39">
            <v>8.2460000000000004</v>
          </cell>
          <cell r="T39">
            <v>4.0030000000000001</v>
          </cell>
          <cell r="U39">
            <v>8.9190000000000005</v>
          </cell>
          <cell r="V39" t="str">
            <v>#N/A N/A</v>
          </cell>
          <cell r="W39" t="str">
            <v>#N/A N/A</v>
          </cell>
          <cell r="X39" t="str">
            <v>#N/A N/A</v>
          </cell>
          <cell r="Y39" t="str">
            <v>#N/A N/A</v>
          </cell>
          <cell r="Z39">
            <v>5.5030000000000001</v>
          </cell>
          <cell r="AA39">
            <v>4.9690000000000003</v>
          </cell>
          <cell r="AB39">
            <v>19.925999999999998</v>
          </cell>
          <cell r="AC39">
            <v>15.221</v>
          </cell>
          <cell r="AD39">
            <v>9.8729999999999993</v>
          </cell>
          <cell r="AE39">
            <v>24.451000000000001</v>
          </cell>
        </row>
        <row r="40">
          <cell r="A40">
            <v>23131</v>
          </cell>
          <cell r="B40">
            <v>60.722999999999999</v>
          </cell>
          <cell r="C40">
            <v>20.096</v>
          </cell>
          <cell r="D40">
            <v>17.510999999999999</v>
          </cell>
          <cell r="E40">
            <v>80.602000000000004</v>
          </cell>
          <cell r="F40">
            <v>299.17899999999997</v>
          </cell>
          <cell r="G40">
            <v>11.88</v>
          </cell>
          <cell r="H40">
            <v>579.74800000000005</v>
          </cell>
          <cell r="I40">
            <v>41.978999999999999</v>
          </cell>
          <cell r="J40">
            <v>46.463999999999999</v>
          </cell>
          <cell r="K40">
            <v>0.752</v>
          </cell>
          <cell r="L40">
            <v>41.741</v>
          </cell>
          <cell r="M40">
            <v>2.544</v>
          </cell>
          <cell r="N40" t="str">
            <v>#N/A N/A</v>
          </cell>
          <cell r="O40">
            <v>2.746</v>
          </cell>
          <cell r="P40">
            <v>1.7250000000000001</v>
          </cell>
          <cell r="Q40" t="str">
            <v>#N/A N/A</v>
          </cell>
          <cell r="R40">
            <v>2.597</v>
          </cell>
          <cell r="S40">
            <v>8.2460000000000004</v>
          </cell>
          <cell r="T40">
            <v>4.0030000000000001</v>
          </cell>
          <cell r="U40">
            <v>8.9190000000000005</v>
          </cell>
          <cell r="V40" t="str">
            <v>#N/A N/A</v>
          </cell>
          <cell r="W40" t="str">
            <v>#N/A N/A</v>
          </cell>
          <cell r="X40" t="str">
            <v>#N/A N/A</v>
          </cell>
          <cell r="Y40" t="str">
            <v>#N/A N/A</v>
          </cell>
          <cell r="Z40">
            <v>5.5030000000000001</v>
          </cell>
          <cell r="AA40">
            <v>4.9690000000000003</v>
          </cell>
          <cell r="AB40">
            <v>19.925999999999998</v>
          </cell>
          <cell r="AC40">
            <v>15.221</v>
          </cell>
          <cell r="AD40">
            <v>9.8729999999999993</v>
          </cell>
          <cell r="AE40">
            <v>24.451000000000001</v>
          </cell>
        </row>
        <row r="41">
          <cell r="A41">
            <v>23162</v>
          </cell>
          <cell r="B41">
            <v>60.722999999999999</v>
          </cell>
          <cell r="C41">
            <v>20.096</v>
          </cell>
          <cell r="D41">
            <v>17.510999999999999</v>
          </cell>
          <cell r="E41">
            <v>80.602000000000004</v>
          </cell>
          <cell r="F41">
            <v>299.17899999999997</v>
          </cell>
          <cell r="G41">
            <v>11.88</v>
          </cell>
          <cell r="H41">
            <v>579.74800000000005</v>
          </cell>
          <cell r="I41">
            <v>41.978999999999999</v>
          </cell>
          <cell r="J41">
            <v>46.463999999999999</v>
          </cell>
          <cell r="K41">
            <v>0.752</v>
          </cell>
          <cell r="L41">
            <v>41.741</v>
          </cell>
          <cell r="M41">
            <v>2.544</v>
          </cell>
          <cell r="N41" t="str">
            <v>#N/A N/A</v>
          </cell>
          <cell r="O41">
            <v>2.746</v>
          </cell>
          <cell r="P41">
            <v>1.7250000000000001</v>
          </cell>
          <cell r="Q41" t="str">
            <v>#N/A N/A</v>
          </cell>
          <cell r="R41">
            <v>2.597</v>
          </cell>
          <cell r="S41">
            <v>8.2460000000000004</v>
          </cell>
          <cell r="T41">
            <v>4.0030000000000001</v>
          </cell>
          <cell r="U41">
            <v>8.9190000000000005</v>
          </cell>
          <cell r="V41" t="str">
            <v>#N/A N/A</v>
          </cell>
          <cell r="W41" t="str">
            <v>#N/A N/A</v>
          </cell>
          <cell r="X41" t="str">
            <v>#N/A N/A</v>
          </cell>
          <cell r="Y41" t="str">
            <v>#N/A N/A</v>
          </cell>
          <cell r="Z41">
            <v>5.5030000000000001</v>
          </cell>
          <cell r="AA41">
            <v>4.9690000000000003</v>
          </cell>
          <cell r="AB41">
            <v>19.925999999999998</v>
          </cell>
          <cell r="AC41">
            <v>15.221</v>
          </cell>
          <cell r="AD41">
            <v>9.8729999999999993</v>
          </cell>
          <cell r="AE41">
            <v>24.451000000000001</v>
          </cell>
        </row>
        <row r="42">
          <cell r="A42">
            <v>23192</v>
          </cell>
          <cell r="B42">
            <v>60.722999999999999</v>
          </cell>
          <cell r="C42">
            <v>20.096</v>
          </cell>
          <cell r="D42">
            <v>17.510999999999999</v>
          </cell>
          <cell r="E42">
            <v>80.602000000000004</v>
          </cell>
          <cell r="F42">
            <v>299.17899999999997</v>
          </cell>
          <cell r="G42">
            <v>11.88</v>
          </cell>
          <cell r="H42">
            <v>579.74800000000005</v>
          </cell>
          <cell r="I42">
            <v>41.978999999999999</v>
          </cell>
          <cell r="J42">
            <v>46.463999999999999</v>
          </cell>
          <cell r="K42">
            <v>0.752</v>
          </cell>
          <cell r="L42">
            <v>41.741</v>
          </cell>
          <cell r="M42">
            <v>2.544</v>
          </cell>
          <cell r="N42" t="str">
            <v>#N/A N/A</v>
          </cell>
          <cell r="O42">
            <v>2.746</v>
          </cell>
          <cell r="P42">
            <v>1.7250000000000001</v>
          </cell>
          <cell r="Q42" t="str">
            <v>#N/A N/A</v>
          </cell>
          <cell r="R42">
            <v>2.597</v>
          </cell>
          <cell r="S42">
            <v>8.2460000000000004</v>
          </cell>
          <cell r="T42">
            <v>4.0030000000000001</v>
          </cell>
          <cell r="U42">
            <v>8.9190000000000005</v>
          </cell>
          <cell r="V42" t="str">
            <v>#N/A N/A</v>
          </cell>
          <cell r="W42" t="str">
            <v>#N/A N/A</v>
          </cell>
          <cell r="X42" t="str">
            <v>#N/A N/A</v>
          </cell>
          <cell r="Y42" t="str">
            <v>#N/A N/A</v>
          </cell>
          <cell r="Z42">
            <v>5.5030000000000001</v>
          </cell>
          <cell r="AA42">
            <v>4.9690000000000003</v>
          </cell>
          <cell r="AB42">
            <v>19.925999999999998</v>
          </cell>
          <cell r="AC42">
            <v>15.221</v>
          </cell>
          <cell r="AD42">
            <v>9.8729999999999993</v>
          </cell>
          <cell r="AE42">
            <v>24.451000000000001</v>
          </cell>
        </row>
        <row r="43">
          <cell r="A43">
            <v>23223</v>
          </cell>
          <cell r="B43">
            <v>60.722999999999999</v>
          </cell>
          <cell r="C43">
            <v>20.096</v>
          </cell>
          <cell r="D43">
            <v>17.510999999999999</v>
          </cell>
          <cell r="E43">
            <v>80.602000000000004</v>
          </cell>
          <cell r="F43">
            <v>299.17899999999997</v>
          </cell>
          <cell r="G43">
            <v>11.88</v>
          </cell>
          <cell r="H43">
            <v>579.74800000000005</v>
          </cell>
          <cell r="I43">
            <v>41.978999999999999</v>
          </cell>
          <cell r="J43">
            <v>46.463999999999999</v>
          </cell>
          <cell r="K43">
            <v>0.752</v>
          </cell>
          <cell r="L43">
            <v>41.741</v>
          </cell>
          <cell r="M43">
            <v>2.544</v>
          </cell>
          <cell r="N43" t="str">
            <v>#N/A N/A</v>
          </cell>
          <cell r="O43">
            <v>2.746</v>
          </cell>
          <cell r="P43">
            <v>1.7250000000000001</v>
          </cell>
          <cell r="Q43" t="str">
            <v>#N/A N/A</v>
          </cell>
          <cell r="R43">
            <v>2.597</v>
          </cell>
          <cell r="S43">
            <v>8.2460000000000004</v>
          </cell>
          <cell r="T43">
            <v>4.0030000000000001</v>
          </cell>
          <cell r="U43">
            <v>8.9190000000000005</v>
          </cell>
          <cell r="V43" t="str">
            <v>#N/A N/A</v>
          </cell>
          <cell r="W43" t="str">
            <v>#N/A N/A</v>
          </cell>
          <cell r="X43" t="str">
            <v>#N/A N/A</v>
          </cell>
          <cell r="Y43" t="str">
            <v>#N/A N/A</v>
          </cell>
          <cell r="Z43">
            <v>5.5030000000000001</v>
          </cell>
          <cell r="AA43">
            <v>4.9690000000000003</v>
          </cell>
          <cell r="AB43">
            <v>19.925999999999998</v>
          </cell>
          <cell r="AC43">
            <v>15.221</v>
          </cell>
          <cell r="AD43">
            <v>9.8729999999999993</v>
          </cell>
          <cell r="AE43">
            <v>24.451000000000001</v>
          </cell>
        </row>
        <row r="44">
          <cell r="A44">
            <v>23254</v>
          </cell>
          <cell r="B44">
            <v>60.722999999999999</v>
          </cell>
          <cell r="C44">
            <v>20.096</v>
          </cell>
          <cell r="D44">
            <v>17.510999999999999</v>
          </cell>
          <cell r="E44">
            <v>80.602000000000004</v>
          </cell>
          <cell r="F44">
            <v>299.17899999999997</v>
          </cell>
          <cell r="G44">
            <v>11.88</v>
          </cell>
          <cell r="H44">
            <v>579.74800000000005</v>
          </cell>
          <cell r="I44">
            <v>41.978999999999999</v>
          </cell>
          <cell r="J44">
            <v>46.463999999999999</v>
          </cell>
          <cell r="K44">
            <v>0.752</v>
          </cell>
          <cell r="L44">
            <v>41.741</v>
          </cell>
          <cell r="M44">
            <v>2.544</v>
          </cell>
          <cell r="N44" t="str">
            <v>#N/A N/A</v>
          </cell>
          <cell r="O44">
            <v>2.746</v>
          </cell>
          <cell r="P44">
            <v>1.7250000000000001</v>
          </cell>
          <cell r="Q44" t="str">
            <v>#N/A N/A</v>
          </cell>
          <cell r="R44">
            <v>2.597</v>
          </cell>
          <cell r="S44">
            <v>8.2460000000000004</v>
          </cell>
          <cell r="T44">
            <v>4.0030000000000001</v>
          </cell>
          <cell r="U44">
            <v>8.9190000000000005</v>
          </cell>
          <cell r="V44" t="str">
            <v>#N/A N/A</v>
          </cell>
          <cell r="W44" t="str">
            <v>#N/A N/A</v>
          </cell>
          <cell r="X44" t="str">
            <v>#N/A N/A</v>
          </cell>
          <cell r="Y44" t="str">
            <v>#N/A N/A</v>
          </cell>
          <cell r="Z44">
            <v>5.5030000000000001</v>
          </cell>
          <cell r="AA44">
            <v>4.9690000000000003</v>
          </cell>
          <cell r="AB44">
            <v>19.925999999999998</v>
          </cell>
          <cell r="AC44">
            <v>15.221</v>
          </cell>
          <cell r="AD44">
            <v>9.8729999999999993</v>
          </cell>
          <cell r="AE44">
            <v>24.451000000000001</v>
          </cell>
        </row>
        <row r="45">
          <cell r="A45">
            <v>23284</v>
          </cell>
          <cell r="B45">
            <v>60.722999999999999</v>
          </cell>
          <cell r="C45">
            <v>20.096</v>
          </cell>
          <cell r="D45">
            <v>17.510999999999999</v>
          </cell>
          <cell r="E45">
            <v>80.602000000000004</v>
          </cell>
          <cell r="F45">
            <v>299.17899999999997</v>
          </cell>
          <cell r="G45">
            <v>11.88</v>
          </cell>
          <cell r="H45">
            <v>579.74800000000005</v>
          </cell>
          <cell r="I45">
            <v>41.978999999999999</v>
          </cell>
          <cell r="J45">
            <v>46.463999999999999</v>
          </cell>
          <cell r="K45">
            <v>0.752</v>
          </cell>
          <cell r="L45">
            <v>41.741</v>
          </cell>
          <cell r="M45">
            <v>2.544</v>
          </cell>
          <cell r="N45" t="str">
            <v>#N/A N/A</v>
          </cell>
          <cell r="O45">
            <v>2.746</v>
          </cell>
          <cell r="P45">
            <v>1.7250000000000001</v>
          </cell>
          <cell r="Q45" t="str">
            <v>#N/A N/A</v>
          </cell>
          <cell r="R45">
            <v>2.597</v>
          </cell>
          <cell r="S45">
            <v>8.2460000000000004</v>
          </cell>
          <cell r="T45">
            <v>4.0030000000000001</v>
          </cell>
          <cell r="U45">
            <v>8.9190000000000005</v>
          </cell>
          <cell r="V45" t="str">
            <v>#N/A N/A</v>
          </cell>
          <cell r="W45" t="str">
            <v>#N/A N/A</v>
          </cell>
          <cell r="X45" t="str">
            <v>#N/A N/A</v>
          </cell>
          <cell r="Y45" t="str">
            <v>#N/A N/A</v>
          </cell>
          <cell r="Z45">
            <v>5.5030000000000001</v>
          </cell>
          <cell r="AA45">
            <v>4.9690000000000003</v>
          </cell>
          <cell r="AB45">
            <v>19.925999999999998</v>
          </cell>
          <cell r="AC45">
            <v>15.221</v>
          </cell>
          <cell r="AD45">
            <v>9.8729999999999993</v>
          </cell>
          <cell r="AE45">
            <v>24.451000000000001</v>
          </cell>
        </row>
        <row r="46">
          <cell r="A46">
            <v>23315</v>
          </cell>
          <cell r="B46">
            <v>60.722999999999999</v>
          </cell>
          <cell r="C46">
            <v>20.096</v>
          </cell>
          <cell r="D46">
            <v>17.510999999999999</v>
          </cell>
          <cell r="E46">
            <v>80.602000000000004</v>
          </cell>
          <cell r="F46">
            <v>299.17899999999997</v>
          </cell>
          <cell r="G46">
            <v>11.88</v>
          </cell>
          <cell r="H46">
            <v>579.74800000000005</v>
          </cell>
          <cell r="I46">
            <v>41.978999999999999</v>
          </cell>
          <cell r="J46">
            <v>46.463999999999999</v>
          </cell>
          <cell r="K46">
            <v>0.752</v>
          </cell>
          <cell r="L46">
            <v>41.741</v>
          </cell>
          <cell r="M46">
            <v>2.544</v>
          </cell>
          <cell r="N46" t="str">
            <v>#N/A N/A</v>
          </cell>
          <cell r="O46">
            <v>2.746</v>
          </cell>
          <cell r="P46">
            <v>1.7250000000000001</v>
          </cell>
          <cell r="Q46" t="str">
            <v>#N/A N/A</v>
          </cell>
          <cell r="R46">
            <v>2.597</v>
          </cell>
          <cell r="S46">
            <v>8.2460000000000004</v>
          </cell>
          <cell r="T46">
            <v>4.0030000000000001</v>
          </cell>
          <cell r="U46">
            <v>8.9190000000000005</v>
          </cell>
          <cell r="V46" t="str">
            <v>#N/A N/A</v>
          </cell>
          <cell r="W46" t="str">
            <v>#N/A N/A</v>
          </cell>
          <cell r="X46" t="str">
            <v>#N/A N/A</v>
          </cell>
          <cell r="Y46" t="str">
            <v>#N/A N/A</v>
          </cell>
          <cell r="Z46">
            <v>5.5030000000000001</v>
          </cell>
          <cell r="AA46">
            <v>4.9690000000000003</v>
          </cell>
          <cell r="AB46">
            <v>19.925999999999998</v>
          </cell>
          <cell r="AC46">
            <v>15.221</v>
          </cell>
          <cell r="AD46">
            <v>9.8729999999999993</v>
          </cell>
          <cell r="AE46">
            <v>24.451000000000001</v>
          </cell>
        </row>
        <row r="47">
          <cell r="A47">
            <v>23345</v>
          </cell>
          <cell r="B47">
            <v>60.722999999999999</v>
          </cell>
          <cell r="C47">
            <v>20.096</v>
          </cell>
          <cell r="D47">
            <v>17.510999999999999</v>
          </cell>
          <cell r="E47">
            <v>80.602000000000004</v>
          </cell>
          <cell r="F47">
            <v>299.17899999999997</v>
          </cell>
          <cell r="G47">
            <v>11.88</v>
          </cell>
          <cell r="H47">
            <v>579.74800000000005</v>
          </cell>
          <cell r="I47">
            <v>41.978999999999999</v>
          </cell>
          <cell r="J47">
            <v>46.463999999999999</v>
          </cell>
          <cell r="K47">
            <v>0.752</v>
          </cell>
          <cell r="L47">
            <v>41.741</v>
          </cell>
          <cell r="M47">
            <v>2.544</v>
          </cell>
          <cell r="N47" t="str">
            <v>#N/A N/A</v>
          </cell>
          <cell r="O47">
            <v>2.746</v>
          </cell>
          <cell r="P47">
            <v>1.7250000000000001</v>
          </cell>
          <cell r="Q47" t="str">
            <v>#N/A N/A</v>
          </cell>
          <cell r="R47">
            <v>2.597</v>
          </cell>
          <cell r="S47">
            <v>8.2460000000000004</v>
          </cell>
          <cell r="T47">
            <v>4.0030000000000001</v>
          </cell>
          <cell r="U47">
            <v>8.9190000000000005</v>
          </cell>
          <cell r="V47" t="str">
            <v>#N/A N/A</v>
          </cell>
          <cell r="W47" t="str">
            <v>#N/A N/A</v>
          </cell>
          <cell r="X47" t="str">
            <v>#N/A N/A</v>
          </cell>
          <cell r="Y47" t="str">
            <v>#N/A N/A</v>
          </cell>
          <cell r="Z47">
            <v>5.5030000000000001</v>
          </cell>
          <cell r="AA47">
            <v>4.9690000000000003</v>
          </cell>
          <cell r="AB47">
            <v>19.925999999999998</v>
          </cell>
          <cell r="AC47">
            <v>15.221</v>
          </cell>
          <cell r="AD47">
            <v>9.8729999999999993</v>
          </cell>
          <cell r="AE47">
            <v>24.451000000000001</v>
          </cell>
        </row>
        <row r="48">
          <cell r="A48">
            <v>23376</v>
          </cell>
          <cell r="B48">
            <v>69.498000000000005</v>
          </cell>
          <cell r="C48">
            <v>21.733000000000001</v>
          </cell>
          <cell r="D48">
            <v>18.954000000000001</v>
          </cell>
          <cell r="E48">
            <v>85.444000000000003</v>
          </cell>
          <cell r="F48">
            <v>335.63200000000001</v>
          </cell>
          <cell r="G48">
            <v>13.064</v>
          </cell>
          <cell r="H48">
            <v>611.66899999999998</v>
          </cell>
          <cell r="I48">
            <v>44.656999999999996</v>
          </cell>
          <cell r="J48">
            <v>50.28</v>
          </cell>
          <cell r="K48">
            <v>0.84799999999999998</v>
          </cell>
          <cell r="L48">
            <v>47.88</v>
          </cell>
          <cell r="M48">
            <v>2.7080000000000002</v>
          </cell>
          <cell r="N48" t="str">
            <v>#N/A N/A</v>
          </cell>
          <cell r="O48">
            <v>3.8639999999999999</v>
          </cell>
          <cell r="P48">
            <v>1.9750000000000001</v>
          </cell>
          <cell r="Q48" t="str">
            <v>#N/A N/A</v>
          </cell>
          <cell r="R48">
            <v>2.992</v>
          </cell>
          <cell r="S48">
            <v>9.1489999999999991</v>
          </cell>
          <cell r="T48">
            <v>4.16</v>
          </cell>
          <cell r="U48">
            <v>10.352</v>
          </cell>
          <cell r="V48" t="str">
            <v>#N/A N/A</v>
          </cell>
          <cell r="W48" t="str">
            <v>#N/A N/A</v>
          </cell>
          <cell r="X48" t="str">
            <v>#N/A N/A</v>
          </cell>
          <cell r="Y48" t="str">
            <v>#N/A N/A</v>
          </cell>
          <cell r="Z48">
            <v>5.4829999999999997</v>
          </cell>
          <cell r="AA48">
            <v>4.8390000000000004</v>
          </cell>
          <cell r="AB48">
            <v>23.021000000000001</v>
          </cell>
          <cell r="AC48">
            <v>16.936</v>
          </cell>
          <cell r="AD48">
            <v>10.663</v>
          </cell>
          <cell r="AE48">
            <v>18.271999999999998</v>
          </cell>
        </row>
        <row r="49">
          <cell r="A49">
            <v>23407</v>
          </cell>
          <cell r="B49">
            <v>69.498000000000005</v>
          </cell>
          <cell r="C49">
            <v>21.733000000000001</v>
          </cell>
          <cell r="D49">
            <v>18.954000000000001</v>
          </cell>
          <cell r="E49">
            <v>85.444000000000003</v>
          </cell>
          <cell r="F49">
            <v>335.63200000000001</v>
          </cell>
          <cell r="G49">
            <v>13.064</v>
          </cell>
          <cell r="H49">
            <v>611.66899999999998</v>
          </cell>
          <cell r="I49">
            <v>44.656999999999996</v>
          </cell>
          <cell r="J49">
            <v>50.28</v>
          </cell>
          <cell r="K49">
            <v>0.84799999999999998</v>
          </cell>
          <cell r="L49">
            <v>47.88</v>
          </cell>
          <cell r="M49">
            <v>2.7080000000000002</v>
          </cell>
          <cell r="N49" t="str">
            <v>#N/A N/A</v>
          </cell>
          <cell r="O49">
            <v>3.8639999999999999</v>
          </cell>
          <cell r="P49">
            <v>1.9750000000000001</v>
          </cell>
          <cell r="Q49" t="str">
            <v>#N/A N/A</v>
          </cell>
          <cell r="R49">
            <v>2.992</v>
          </cell>
          <cell r="S49">
            <v>9.1489999999999991</v>
          </cell>
          <cell r="T49">
            <v>4.16</v>
          </cell>
          <cell r="U49">
            <v>10.352</v>
          </cell>
          <cell r="V49" t="str">
            <v>#N/A N/A</v>
          </cell>
          <cell r="W49" t="str">
            <v>#N/A N/A</v>
          </cell>
          <cell r="X49" t="str">
            <v>#N/A N/A</v>
          </cell>
          <cell r="Y49" t="str">
            <v>#N/A N/A</v>
          </cell>
          <cell r="Z49">
            <v>5.4829999999999997</v>
          </cell>
          <cell r="AA49">
            <v>4.8390000000000004</v>
          </cell>
          <cell r="AB49">
            <v>23.021000000000001</v>
          </cell>
          <cell r="AC49">
            <v>16.936</v>
          </cell>
          <cell r="AD49">
            <v>10.663</v>
          </cell>
          <cell r="AE49">
            <v>18.271999999999998</v>
          </cell>
        </row>
        <row r="50">
          <cell r="A50">
            <v>23436</v>
          </cell>
          <cell r="B50">
            <v>69.498000000000005</v>
          </cell>
          <cell r="C50">
            <v>21.733000000000001</v>
          </cell>
          <cell r="D50">
            <v>18.954000000000001</v>
          </cell>
          <cell r="E50">
            <v>85.444000000000003</v>
          </cell>
          <cell r="F50">
            <v>335.63200000000001</v>
          </cell>
          <cell r="G50">
            <v>13.064</v>
          </cell>
          <cell r="H50">
            <v>611.66899999999998</v>
          </cell>
          <cell r="I50">
            <v>44.656999999999996</v>
          </cell>
          <cell r="J50">
            <v>50.28</v>
          </cell>
          <cell r="K50">
            <v>0.84799999999999998</v>
          </cell>
          <cell r="L50">
            <v>47.88</v>
          </cell>
          <cell r="M50">
            <v>2.7080000000000002</v>
          </cell>
          <cell r="N50" t="str">
            <v>#N/A N/A</v>
          </cell>
          <cell r="O50">
            <v>3.8639999999999999</v>
          </cell>
          <cell r="P50">
            <v>1.9750000000000001</v>
          </cell>
          <cell r="Q50" t="str">
            <v>#N/A N/A</v>
          </cell>
          <cell r="R50">
            <v>2.992</v>
          </cell>
          <cell r="S50">
            <v>9.1489999999999991</v>
          </cell>
          <cell r="T50">
            <v>4.16</v>
          </cell>
          <cell r="U50">
            <v>10.352</v>
          </cell>
          <cell r="V50" t="str">
            <v>#N/A N/A</v>
          </cell>
          <cell r="W50" t="str">
            <v>#N/A N/A</v>
          </cell>
          <cell r="X50" t="str">
            <v>#N/A N/A</v>
          </cell>
          <cell r="Y50" t="str">
            <v>#N/A N/A</v>
          </cell>
          <cell r="Z50">
            <v>5.4829999999999997</v>
          </cell>
          <cell r="AA50">
            <v>4.8390000000000004</v>
          </cell>
          <cell r="AB50">
            <v>23.021000000000001</v>
          </cell>
          <cell r="AC50">
            <v>16.936</v>
          </cell>
          <cell r="AD50">
            <v>10.663</v>
          </cell>
          <cell r="AE50">
            <v>18.271999999999998</v>
          </cell>
        </row>
        <row r="51">
          <cell r="A51">
            <v>23467</v>
          </cell>
          <cell r="B51">
            <v>69.498000000000005</v>
          </cell>
          <cell r="C51">
            <v>21.733000000000001</v>
          </cell>
          <cell r="D51">
            <v>18.954000000000001</v>
          </cell>
          <cell r="E51">
            <v>85.444000000000003</v>
          </cell>
          <cell r="F51">
            <v>335.63200000000001</v>
          </cell>
          <cell r="G51">
            <v>13.064</v>
          </cell>
          <cell r="H51">
            <v>611.66899999999998</v>
          </cell>
          <cell r="I51">
            <v>44.656999999999996</v>
          </cell>
          <cell r="J51">
            <v>50.28</v>
          </cell>
          <cell r="K51">
            <v>0.84799999999999998</v>
          </cell>
          <cell r="L51">
            <v>47.88</v>
          </cell>
          <cell r="M51">
            <v>2.7080000000000002</v>
          </cell>
          <cell r="N51" t="str">
            <v>#N/A N/A</v>
          </cell>
          <cell r="O51">
            <v>3.8639999999999999</v>
          </cell>
          <cell r="P51">
            <v>1.9750000000000001</v>
          </cell>
          <cell r="Q51" t="str">
            <v>#N/A N/A</v>
          </cell>
          <cell r="R51">
            <v>2.992</v>
          </cell>
          <cell r="S51">
            <v>9.1489999999999991</v>
          </cell>
          <cell r="T51">
            <v>4.16</v>
          </cell>
          <cell r="U51">
            <v>10.352</v>
          </cell>
          <cell r="V51" t="str">
            <v>#N/A N/A</v>
          </cell>
          <cell r="W51" t="str">
            <v>#N/A N/A</v>
          </cell>
          <cell r="X51" t="str">
            <v>#N/A N/A</v>
          </cell>
          <cell r="Y51" t="str">
            <v>#N/A N/A</v>
          </cell>
          <cell r="Z51">
            <v>5.4829999999999997</v>
          </cell>
          <cell r="AA51">
            <v>4.8390000000000004</v>
          </cell>
          <cell r="AB51">
            <v>23.021000000000001</v>
          </cell>
          <cell r="AC51">
            <v>16.936</v>
          </cell>
          <cell r="AD51">
            <v>10.663</v>
          </cell>
          <cell r="AE51">
            <v>18.271999999999998</v>
          </cell>
        </row>
        <row r="52">
          <cell r="A52">
            <v>23497</v>
          </cell>
          <cell r="B52">
            <v>69.498000000000005</v>
          </cell>
          <cell r="C52">
            <v>21.733000000000001</v>
          </cell>
          <cell r="D52">
            <v>18.954000000000001</v>
          </cell>
          <cell r="E52">
            <v>85.444000000000003</v>
          </cell>
          <cell r="F52">
            <v>335.63200000000001</v>
          </cell>
          <cell r="G52">
            <v>13.064</v>
          </cell>
          <cell r="H52">
            <v>611.66899999999998</v>
          </cell>
          <cell r="I52">
            <v>44.656999999999996</v>
          </cell>
          <cell r="J52">
            <v>50.28</v>
          </cell>
          <cell r="K52">
            <v>0.84799999999999998</v>
          </cell>
          <cell r="L52">
            <v>47.88</v>
          </cell>
          <cell r="M52">
            <v>2.7080000000000002</v>
          </cell>
          <cell r="N52" t="str">
            <v>#N/A N/A</v>
          </cell>
          <cell r="O52">
            <v>3.8639999999999999</v>
          </cell>
          <cell r="P52">
            <v>1.9750000000000001</v>
          </cell>
          <cell r="Q52" t="str">
            <v>#N/A N/A</v>
          </cell>
          <cell r="R52">
            <v>2.992</v>
          </cell>
          <cell r="S52">
            <v>9.1489999999999991</v>
          </cell>
          <cell r="T52">
            <v>4.16</v>
          </cell>
          <cell r="U52">
            <v>10.352</v>
          </cell>
          <cell r="V52" t="str">
            <v>#N/A N/A</v>
          </cell>
          <cell r="W52" t="str">
            <v>#N/A N/A</v>
          </cell>
          <cell r="X52" t="str">
            <v>#N/A N/A</v>
          </cell>
          <cell r="Y52" t="str">
            <v>#N/A N/A</v>
          </cell>
          <cell r="Z52">
            <v>5.4829999999999997</v>
          </cell>
          <cell r="AA52">
            <v>4.8390000000000004</v>
          </cell>
          <cell r="AB52">
            <v>23.021000000000001</v>
          </cell>
          <cell r="AC52">
            <v>16.936</v>
          </cell>
          <cell r="AD52">
            <v>10.663</v>
          </cell>
          <cell r="AE52">
            <v>18.271999999999998</v>
          </cell>
        </row>
        <row r="53">
          <cell r="A53">
            <v>23528</v>
          </cell>
          <cell r="B53">
            <v>69.498000000000005</v>
          </cell>
          <cell r="C53">
            <v>21.733000000000001</v>
          </cell>
          <cell r="D53">
            <v>18.954000000000001</v>
          </cell>
          <cell r="E53">
            <v>85.444000000000003</v>
          </cell>
          <cell r="F53">
            <v>335.63200000000001</v>
          </cell>
          <cell r="G53">
            <v>13.064</v>
          </cell>
          <cell r="H53">
            <v>611.66899999999998</v>
          </cell>
          <cell r="I53">
            <v>44.656999999999996</v>
          </cell>
          <cell r="J53">
            <v>50.28</v>
          </cell>
          <cell r="K53">
            <v>0.84799999999999998</v>
          </cell>
          <cell r="L53">
            <v>47.88</v>
          </cell>
          <cell r="M53">
            <v>2.7080000000000002</v>
          </cell>
          <cell r="N53" t="str">
            <v>#N/A N/A</v>
          </cell>
          <cell r="O53">
            <v>3.8639999999999999</v>
          </cell>
          <cell r="P53">
            <v>1.9750000000000001</v>
          </cell>
          <cell r="Q53" t="str">
            <v>#N/A N/A</v>
          </cell>
          <cell r="R53">
            <v>2.992</v>
          </cell>
          <cell r="S53">
            <v>9.1489999999999991</v>
          </cell>
          <cell r="T53">
            <v>4.16</v>
          </cell>
          <cell r="U53">
            <v>10.352</v>
          </cell>
          <cell r="V53" t="str">
            <v>#N/A N/A</v>
          </cell>
          <cell r="W53" t="str">
            <v>#N/A N/A</v>
          </cell>
          <cell r="X53" t="str">
            <v>#N/A N/A</v>
          </cell>
          <cell r="Y53" t="str">
            <v>#N/A N/A</v>
          </cell>
          <cell r="Z53">
            <v>5.4829999999999997</v>
          </cell>
          <cell r="AA53">
            <v>4.8390000000000004</v>
          </cell>
          <cell r="AB53">
            <v>23.021000000000001</v>
          </cell>
          <cell r="AC53">
            <v>16.936</v>
          </cell>
          <cell r="AD53">
            <v>10.663</v>
          </cell>
          <cell r="AE53">
            <v>18.271999999999998</v>
          </cell>
        </row>
        <row r="54">
          <cell r="A54">
            <v>23558</v>
          </cell>
          <cell r="B54">
            <v>69.498000000000005</v>
          </cell>
          <cell r="C54">
            <v>21.733000000000001</v>
          </cell>
          <cell r="D54">
            <v>18.954000000000001</v>
          </cell>
          <cell r="E54">
            <v>85.444000000000003</v>
          </cell>
          <cell r="F54">
            <v>335.63200000000001</v>
          </cell>
          <cell r="G54">
            <v>13.064</v>
          </cell>
          <cell r="H54">
            <v>611.66899999999998</v>
          </cell>
          <cell r="I54">
            <v>44.656999999999996</v>
          </cell>
          <cell r="J54">
            <v>50.28</v>
          </cell>
          <cell r="K54">
            <v>0.84799999999999998</v>
          </cell>
          <cell r="L54">
            <v>47.88</v>
          </cell>
          <cell r="M54">
            <v>2.7080000000000002</v>
          </cell>
          <cell r="N54" t="str">
            <v>#N/A N/A</v>
          </cell>
          <cell r="O54">
            <v>3.8639999999999999</v>
          </cell>
          <cell r="P54">
            <v>1.9750000000000001</v>
          </cell>
          <cell r="Q54" t="str">
            <v>#N/A N/A</v>
          </cell>
          <cell r="R54">
            <v>2.992</v>
          </cell>
          <cell r="S54">
            <v>9.1489999999999991</v>
          </cell>
          <cell r="T54">
            <v>4.16</v>
          </cell>
          <cell r="U54">
            <v>10.352</v>
          </cell>
          <cell r="V54" t="str">
            <v>#N/A N/A</v>
          </cell>
          <cell r="W54" t="str">
            <v>#N/A N/A</v>
          </cell>
          <cell r="X54" t="str">
            <v>#N/A N/A</v>
          </cell>
          <cell r="Y54" t="str">
            <v>#N/A N/A</v>
          </cell>
          <cell r="Z54">
            <v>5.4829999999999997</v>
          </cell>
          <cell r="AA54">
            <v>4.8390000000000004</v>
          </cell>
          <cell r="AB54">
            <v>23.021000000000001</v>
          </cell>
          <cell r="AC54">
            <v>16.936</v>
          </cell>
          <cell r="AD54">
            <v>10.663</v>
          </cell>
          <cell r="AE54">
            <v>18.271999999999998</v>
          </cell>
        </row>
        <row r="55">
          <cell r="A55">
            <v>23589</v>
          </cell>
          <cell r="B55">
            <v>69.498000000000005</v>
          </cell>
          <cell r="C55">
            <v>21.733000000000001</v>
          </cell>
          <cell r="D55">
            <v>18.954000000000001</v>
          </cell>
          <cell r="E55">
            <v>85.444000000000003</v>
          </cell>
          <cell r="F55">
            <v>335.63200000000001</v>
          </cell>
          <cell r="G55">
            <v>13.064</v>
          </cell>
          <cell r="H55">
            <v>611.66899999999998</v>
          </cell>
          <cell r="I55">
            <v>44.656999999999996</v>
          </cell>
          <cell r="J55">
            <v>50.28</v>
          </cell>
          <cell r="K55">
            <v>0.84799999999999998</v>
          </cell>
          <cell r="L55">
            <v>47.88</v>
          </cell>
          <cell r="M55">
            <v>2.7080000000000002</v>
          </cell>
          <cell r="N55" t="str">
            <v>#N/A N/A</v>
          </cell>
          <cell r="O55">
            <v>3.8639999999999999</v>
          </cell>
          <cell r="P55">
            <v>1.9750000000000001</v>
          </cell>
          <cell r="Q55" t="str">
            <v>#N/A N/A</v>
          </cell>
          <cell r="R55">
            <v>2.992</v>
          </cell>
          <cell r="S55">
            <v>9.1489999999999991</v>
          </cell>
          <cell r="T55">
            <v>4.16</v>
          </cell>
          <cell r="U55">
            <v>10.352</v>
          </cell>
          <cell r="V55" t="str">
            <v>#N/A N/A</v>
          </cell>
          <cell r="W55" t="str">
            <v>#N/A N/A</v>
          </cell>
          <cell r="X55" t="str">
            <v>#N/A N/A</v>
          </cell>
          <cell r="Y55" t="str">
            <v>#N/A N/A</v>
          </cell>
          <cell r="Z55">
            <v>5.4829999999999997</v>
          </cell>
          <cell r="AA55">
            <v>4.8390000000000004</v>
          </cell>
          <cell r="AB55">
            <v>23.021000000000001</v>
          </cell>
          <cell r="AC55">
            <v>16.936</v>
          </cell>
          <cell r="AD55">
            <v>10.663</v>
          </cell>
          <cell r="AE55">
            <v>18.271999999999998</v>
          </cell>
        </row>
        <row r="56">
          <cell r="A56">
            <v>23620</v>
          </cell>
          <cell r="B56">
            <v>69.498000000000005</v>
          </cell>
          <cell r="C56">
            <v>21.733000000000001</v>
          </cell>
          <cell r="D56">
            <v>18.954000000000001</v>
          </cell>
          <cell r="E56">
            <v>85.444000000000003</v>
          </cell>
          <cell r="F56">
            <v>335.63200000000001</v>
          </cell>
          <cell r="G56">
            <v>13.064</v>
          </cell>
          <cell r="H56">
            <v>611.66899999999998</v>
          </cell>
          <cell r="I56">
            <v>44.656999999999996</v>
          </cell>
          <cell r="J56">
            <v>50.28</v>
          </cell>
          <cell r="K56">
            <v>0.84799999999999998</v>
          </cell>
          <cell r="L56">
            <v>47.88</v>
          </cell>
          <cell r="M56">
            <v>2.7080000000000002</v>
          </cell>
          <cell r="N56" t="str">
            <v>#N/A N/A</v>
          </cell>
          <cell r="O56">
            <v>3.8639999999999999</v>
          </cell>
          <cell r="P56">
            <v>1.9750000000000001</v>
          </cell>
          <cell r="Q56" t="str">
            <v>#N/A N/A</v>
          </cell>
          <cell r="R56">
            <v>2.992</v>
          </cell>
          <cell r="S56">
            <v>9.1489999999999991</v>
          </cell>
          <cell r="T56">
            <v>4.16</v>
          </cell>
          <cell r="U56">
            <v>10.352</v>
          </cell>
          <cell r="V56" t="str">
            <v>#N/A N/A</v>
          </cell>
          <cell r="W56" t="str">
            <v>#N/A N/A</v>
          </cell>
          <cell r="X56" t="str">
            <v>#N/A N/A</v>
          </cell>
          <cell r="Y56" t="str">
            <v>#N/A N/A</v>
          </cell>
          <cell r="Z56">
            <v>5.4829999999999997</v>
          </cell>
          <cell r="AA56">
            <v>4.8390000000000004</v>
          </cell>
          <cell r="AB56">
            <v>23.021000000000001</v>
          </cell>
          <cell r="AC56">
            <v>16.936</v>
          </cell>
          <cell r="AD56">
            <v>10.663</v>
          </cell>
          <cell r="AE56">
            <v>18.271999999999998</v>
          </cell>
        </row>
        <row r="57">
          <cell r="A57">
            <v>23650</v>
          </cell>
          <cell r="B57">
            <v>69.498000000000005</v>
          </cell>
          <cell r="C57">
            <v>21.733000000000001</v>
          </cell>
          <cell r="D57">
            <v>18.954000000000001</v>
          </cell>
          <cell r="E57">
            <v>85.444000000000003</v>
          </cell>
          <cell r="F57">
            <v>335.63200000000001</v>
          </cell>
          <cell r="G57">
            <v>13.064</v>
          </cell>
          <cell r="H57">
            <v>611.66899999999998</v>
          </cell>
          <cell r="I57">
            <v>44.656999999999996</v>
          </cell>
          <cell r="J57">
            <v>50.28</v>
          </cell>
          <cell r="K57">
            <v>0.84799999999999998</v>
          </cell>
          <cell r="L57">
            <v>47.88</v>
          </cell>
          <cell r="M57">
            <v>2.7080000000000002</v>
          </cell>
          <cell r="N57" t="str">
            <v>#N/A N/A</v>
          </cell>
          <cell r="O57">
            <v>3.8639999999999999</v>
          </cell>
          <cell r="P57">
            <v>1.9750000000000001</v>
          </cell>
          <cell r="Q57" t="str">
            <v>#N/A N/A</v>
          </cell>
          <cell r="R57">
            <v>2.992</v>
          </cell>
          <cell r="S57">
            <v>9.1489999999999991</v>
          </cell>
          <cell r="T57">
            <v>4.16</v>
          </cell>
          <cell r="U57">
            <v>10.352</v>
          </cell>
          <cell r="V57" t="str">
            <v>#N/A N/A</v>
          </cell>
          <cell r="W57" t="str">
            <v>#N/A N/A</v>
          </cell>
          <cell r="X57" t="str">
            <v>#N/A N/A</v>
          </cell>
          <cell r="Y57" t="str">
            <v>#N/A N/A</v>
          </cell>
          <cell r="Z57">
            <v>5.4829999999999997</v>
          </cell>
          <cell r="AA57">
            <v>4.8390000000000004</v>
          </cell>
          <cell r="AB57">
            <v>23.021000000000001</v>
          </cell>
          <cell r="AC57">
            <v>16.936</v>
          </cell>
          <cell r="AD57">
            <v>10.663</v>
          </cell>
          <cell r="AE57">
            <v>18.271999999999998</v>
          </cell>
        </row>
        <row r="58">
          <cell r="A58">
            <v>23681</v>
          </cell>
          <cell r="B58">
            <v>69.498000000000005</v>
          </cell>
          <cell r="C58">
            <v>21.733000000000001</v>
          </cell>
          <cell r="D58">
            <v>18.954000000000001</v>
          </cell>
          <cell r="E58">
            <v>85.444000000000003</v>
          </cell>
          <cell r="F58">
            <v>335.63200000000001</v>
          </cell>
          <cell r="G58">
            <v>13.064</v>
          </cell>
          <cell r="H58">
            <v>611.66899999999998</v>
          </cell>
          <cell r="I58">
            <v>44.656999999999996</v>
          </cell>
          <cell r="J58">
            <v>50.28</v>
          </cell>
          <cell r="K58">
            <v>0.84799999999999998</v>
          </cell>
          <cell r="L58">
            <v>47.88</v>
          </cell>
          <cell r="M58">
            <v>2.7080000000000002</v>
          </cell>
          <cell r="N58" t="str">
            <v>#N/A N/A</v>
          </cell>
          <cell r="O58">
            <v>3.8639999999999999</v>
          </cell>
          <cell r="P58">
            <v>1.9750000000000001</v>
          </cell>
          <cell r="Q58" t="str">
            <v>#N/A N/A</v>
          </cell>
          <cell r="R58">
            <v>2.992</v>
          </cell>
          <cell r="S58">
            <v>9.1489999999999991</v>
          </cell>
          <cell r="T58">
            <v>4.16</v>
          </cell>
          <cell r="U58">
            <v>10.352</v>
          </cell>
          <cell r="V58" t="str">
            <v>#N/A N/A</v>
          </cell>
          <cell r="W58" t="str">
            <v>#N/A N/A</v>
          </cell>
          <cell r="X58" t="str">
            <v>#N/A N/A</v>
          </cell>
          <cell r="Y58" t="str">
            <v>#N/A N/A</v>
          </cell>
          <cell r="Z58">
            <v>5.4829999999999997</v>
          </cell>
          <cell r="AA58">
            <v>4.8390000000000004</v>
          </cell>
          <cell r="AB58">
            <v>23.021000000000001</v>
          </cell>
          <cell r="AC58">
            <v>16.936</v>
          </cell>
          <cell r="AD58">
            <v>10.663</v>
          </cell>
          <cell r="AE58">
            <v>18.271999999999998</v>
          </cell>
        </row>
        <row r="59">
          <cell r="A59">
            <v>23711</v>
          </cell>
          <cell r="B59">
            <v>69.498000000000005</v>
          </cell>
          <cell r="C59">
            <v>21.733000000000001</v>
          </cell>
          <cell r="D59">
            <v>18.954000000000001</v>
          </cell>
          <cell r="E59">
            <v>85.444000000000003</v>
          </cell>
          <cell r="F59">
            <v>335.63200000000001</v>
          </cell>
          <cell r="G59">
            <v>13.064</v>
          </cell>
          <cell r="H59">
            <v>611.66899999999998</v>
          </cell>
          <cell r="I59">
            <v>44.656999999999996</v>
          </cell>
          <cell r="J59">
            <v>50.28</v>
          </cell>
          <cell r="K59">
            <v>0.84799999999999998</v>
          </cell>
          <cell r="L59">
            <v>47.88</v>
          </cell>
          <cell r="M59">
            <v>2.7080000000000002</v>
          </cell>
          <cell r="N59" t="str">
            <v>#N/A N/A</v>
          </cell>
          <cell r="O59">
            <v>3.8639999999999999</v>
          </cell>
          <cell r="P59">
            <v>1.9750000000000001</v>
          </cell>
          <cell r="Q59" t="str">
            <v>#N/A N/A</v>
          </cell>
          <cell r="R59">
            <v>2.992</v>
          </cell>
          <cell r="S59">
            <v>9.1489999999999991</v>
          </cell>
          <cell r="T59">
            <v>4.16</v>
          </cell>
          <cell r="U59">
            <v>10.352</v>
          </cell>
          <cell r="V59" t="str">
            <v>#N/A N/A</v>
          </cell>
          <cell r="W59" t="str">
            <v>#N/A N/A</v>
          </cell>
          <cell r="X59" t="str">
            <v>#N/A N/A</v>
          </cell>
          <cell r="Y59" t="str">
            <v>#N/A N/A</v>
          </cell>
          <cell r="Z59">
            <v>5.4829999999999997</v>
          </cell>
          <cell r="AA59">
            <v>4.8390000000000004</v>
          </cell>
          <cell r="AB59">
            <v>23.021000000000001</v>
          </cell>
          <cell r="AC59">
            <v>16.936</v>
          </cell>
          <cell r="AD59">
            <v>10.663</v>
          </cell>
          <cell r="AE59">
            <v>18.271999999999998</v>
          </cell>
        </row>
        <row r="60">
          <cell r="A60">
            <v>23742</v>
          </cell>
          <cell r="B60">
            <v>81.748999999999995</v>
          </cell>
          <cell r="C60">
            <v>24.007000000000001</v>
          </cell>
          <cell r="D60">
            <v>21.137</v>
          </cell>
          <cell r="E60">
            <v>93.388000000000005</v>
          </cell>
          <cell r="F60">
            <v>373.29899999999998</v>
          </cell>
          <cell r="G60">
            <v>14.481</v>
          </cell>
          <cell r="H60">
            <v>656.91200000000003</v>
          </cell>
          <cell r="I60">
            <v>48.883000000000003</v>
          </cell>
          <cell r="J60">
            <v>58.613</v>
          </cell>
          <cell r="K60">
            <v>0.85499999999999998</v>
          </cell>
          <cell r="L60">
            <v>55.871000000000002</v>
          </cell>
          <cell r="M60">
            <v>2.9</v>
          </cell>
          <cell r="N60" t="str">
            <v>#N/A N/A</v>
          </cell>
          <cell r="O60">
            <v>3.3580000000000001</v>
          </cell>
          <cell r="P60">
            <v>2.2749999999999999</v>
          </cell>
          <cell r="Q60" t="str">
            <v>#N/A N/A</v>
          </cell>
          <cell r="R60">
            <v>3.4049999999999998</v>
          </cell>
          <cell r="S60">
            <v>10.042999999999999</v>
          </cell>
          <cell r="T60">
            <v>4.782</v>
          </cell>
          <cell r="U60">
            <v>11.173</v>
          </cell>
          <cell r="V60" t="str">
            <v>#N/A N/A</v>
          </cell>
          <cell r="W60" t="str">
            <v>#N/A N/A</v>
          </cell>
          <cell r="X60" t="str">
            <v>#N/A N/A</v>
          </cell>
          <cell r="Y60" t="str">
            <v>#N/A N/A</v>
          </cell>
          <cell r="Z60">
            <v>5.7940000000000005</v>
          </cell>
          <cell r="AA60">
            <v>5.992</v>
          </cell>
          <cell r="AB60">
            <v>21.212</v>
          </cell>
          <cell r="AC60">
            <v>20.07</v>
          </cell>
          <cell r="AD60">
            <v>9.1140000000000008</v>
          </cell>
          <cell r="AE60">
            <v>25.605</v>
          </cell>
        </row>
        <row r="61">
          <cell r="A61">
            <v>23773</v>
          </cell>
          <cell r="B61">
            <v>81.748999999999995</v>
          </cell>
          <cell r="C61">
            <v>24.007000000000001</v>
          </cell>
          <cell r="D61">
            <v>21.137</v>
          </cell>
          <cell r="E61">
            <v>93.388000000000005</v>
          </cell>
          <cell r="F61">
            <v>373.29899999999998</v>
          </cell>
          <cell r="G61">
            <v>14.481</v>
          </cell>
          <cell r="H61">
            <v>656.91200000000003</v>
          </cell>
          <cell r="I61">
            <v>48.883000000000003</v>
          </cell>
          <cell r="J61">
            <v>58.613</v>
          </cell>
          <cell r="K61">
            <v>0.85499999999999998</v>
          </cell>
          <cell r="L61">
            <v>55.871000000000002</v>
          </cell>
          <cell r="M61">
            <v>2.9</v>
          </cell>
          <cell r="N61" t="str">
            <v>#N/A N/A</v>
          </cell>
          <cell r="O61">
            <v>3.3580000000000001</v>
          </cell>
          <cell r="P61">
            <v>2.2749999999999999</v>
          </cell>
          <cell r="Q61" t="str">
            <v>#N/A N/A</v>
          </cell>
          <cell r="R61">
            <v>3.4049999999999998</v>
          </cell>
          <cell r="S61">
            <v>10.042999999999999</v>
          </cell>
          <cell r="T61">
            <v>4.782</v>
          </cell>
          <cell r="U61">
            <v>11.173</v>
          </cell>
          <cell r="V61" t="str">
            <v>#N/A N/A</v>
          </cell>
          <cell r="W61" t="str">
            <v>#N/A N/A</v>
          </cell>
          <cell r="X61" t="str">
            <v>#N/A N/A</v>
          </cell>
          <cell r="Y61" t="str">
            <v>#N/A N/A</v>
          </cell>
          <cell r="Z61">
            <v>5.7940000000000005</v>
          </cell>
          <cell r="AA61">
            <v>5.992</v>
          </cell>
          <cell r="AB61">
            <v>21.212</v>
          </cell>
          <cell r="AC61">
            <v>20.07</v>
          </cell>
          <cell r="AD61">
            <v>9.1140000000000008</v>
          </cell>
          <cell r="AE61">
            <v>25.605</v>
          </cell>
        </row>
        <row r="62">
          <cell r="A62">
            <v>23801</v>
          </cell>
          <cell r="B62">
            <v>81.748999999999995</v>
          </cell>
          <cell r="C62">
            <v>24.007000000000001</v>
          </cell>
          <cell r="D62">
            <v>21.137</v>
          </cell>
          <cell r="E62">
            <v>93.388000000000005</v>
          </cell>
          <cell r="F62">
            <v>373.29899999999998</v>
          </cell>
          <cell r="G62">
            <v>14.481</v>
          </cell>
          <cell r="H62">
            <v>656.91200000000003</v>
          </cell>
          <cell r="I62">
            <v>48.883000000000003</v>
          </cell>
          <cell r="J62">
            <v>58.613</v>
          </cell>
          <cell r="K62">
            <v>0.85499999999999998</v>
          </cell>
          <cell r="L62">
            <v>55.871000000000002</v>
          </cell>
          <cell r="M62">
            <v>2.9</v>
          </cell>
          <cell r="N62" t="str">
            <v>#N/A N/A</v>
          </cell>
          <cell r="O62">
            <v>3.3580000000000001</v>
          </cell>
          <cell r="P62">
            <v>2.2749999999999999</v>
          </cell>
          <cell r="Q62" t="str">
            <v>#N/A N/A</v>
          </cell>
          <cell r="R62">
            <v>3.4049999999999998</v>
          </cell>
          <cell r="S62">
            <v>10.042999999999999</v>
          </cell>
          <cell r="T62">
            <v>4.782</v>
          </cell>
          <cell r="U62">
            <v>11.173</v>
          </cell>
          <cell r="V62" t="str">
            <v>#N/A N/A</v>
          </cell>
          <cell r="W62" t="str">
            <v>#N/A N/A</v>
          </cell>
          <cell r="X62" t="str">
            <v>#N/A N/A</v>
          </cell>
          <cell r="Y62" t="str">
            <v>#N/A N/A</v>
          </cell>
          <cell r="Z62">
            <v>5.7940000000000005</v>
          </cell>
          <cell r="AA62">
            <v>5.992</v>
          </cell>
          <cell r="AB62">
            <v>21.212</v>
          </cell>
          <cell r="AC62">
            <v>20.07</v>
          </cell>
          <cell r="AD62">
            <v>9.1140000000000008</v>
          </cell>
          <cell r="AE62">
            <v>25.605</v>
          </cell>
        </row>
        <row r="63">
          <cell r="A63">
            <v>23832</v>
          </cell>
          <cell r="B63">
            <v>81.748999999999995</v>
          </cell>
          <cell r="C63">
            <v>24.007000000000001</v>
          </cell>
          <cell r="D63">
            <v>21.137</v>
          </cell>
          <cell r="E63">
            <v>93.388000000000005</v>
          </cell>
          <cell r="F63">
            <v>373.29899999999998</v>
          </cell>
          <cell r="G63">
            <v>14.481</v>
          </cell>
          <cell r="H63">
            <v>656.91200000000003</v>
          </cell>
          <cell r="I63">
            <v>48.883000000000003</v>
          </cell>
          <cell r="J63">
            <v>58.613</v>
          </cell>
          <cell r="K63">
            <v>0.85499999999999998</v>
          </cell>
          <cell r="L63">
            <v>55.871000000000002</v>
          </cell>
          <cell r="M63">
            <v>2.9</v>
          </cell>
          <cell r="N63" t="str">
            <v>#N/A N/A</v>
          </cell>
          <cell r="O63">
            <v>3.3580000000000001</v>
          </cell>
          <cell r="P63">
            <v>2.2749999999999999</v>
          </cell>
          <cell r="Q63" t="str">
            <v>#N/A N/A</v>
          </cell>
          <cell r="R63">
            <v>3.4049999999999998</v>
          </cell>
          <cell r="S63">
            <v>10.042999999999999</v>
          </cell>
          <cell r="T63">
            <v>4.782</v>
          </cell>
          <cell r="U63">
            <v>11.173</v>
          </cell>
          <cell r="V63" t="str">
            <v>#N/A N/A</v>
          </cell>
          <cell r="W63" t="str">
            <v>#N/A N/A</v>
          </cell>
          <cell r="X63" t="str">
            <v>#N/A N/A</v>
          </cell>
          <cell r="Y63" t="str">
            <v>#N/A N/A</v>
          </cell>
          <cell r="Z63">
            <v>5.7940000000000005</v>
          </cell>
          <cell r="AA63">
            <v>5.992</v>
          </cell>
          <cell r="AB63">
            <v>21.212</v>
          </cell>
          <cell r="AC63">
            <v>20.07</v>
          </cell>
          <cell r="AD63">
            <v>9.1140000000000008</v>
          </cell>
          <cell r="AE63">
            <v>25.605</v>
          </cell>
        </row>
        <row r="64">
          <cell r="A64">
            <v>23862</v>
          </cell>
          <cell r="B64">
            <v>81.748999999999995</v>
          </cell>
          <cell r="C64">
            <v>24.007000000000001</v>
          </cell>
          <cell r="D64">
            <v>21.137</v>
          </cell>
          <cell r="E64">
            <v>93.388000000000005</v>
          </cell>
          <cell r="F64">
            <v>373.29899999999998</v>
          </cell>
          <cell r="G64">
            <v>14.481</v>
          </cell>
          <cell r="H64">
            <v>656.91200000000003</v>
          </cell>
          <cell r="I64">
            <v>48.883000000000003</v>
          </cell>
          <cell r="J64">
            <v>58.613</v>
          </cell>
          <cell r="K64">
            <v>0.85499999999999998</v>
          </cell>
          <cell r="L64">
            <v>55.871000000000002</v>
          </cell>
          <cell r="M64">
            <v>2.9</v>
          </cell>
          <cell r="N64" t="str">
            <v>#N/A N/A</v>
          </cell>
          <cell r="O64">
            <v>3.3580000000000001</v>
          </cell>
          <cell r="P64">
            <v>2.2749999999999999</v>
          </cell>
          <cell r="Q64" t="str">
            <v>#N/A N/A</v>
          </cell>
          <cell r="R64">
            <v>3.4049999999999998</v>
          </cell>
          <cell r="S64">
            <v>10.042999999999999</v>
          </cell>
          <cell r="T64">
            <v>4.782</v>
          </cell>
          <cell r="U64">
            <v>11.173</v>
          </cell>
          <cell r="V64" t="str">
            <v>#N/A N/A</v>
          </cell>
          <cell r="W64" t="str">
            <v>#N/A N/A</v>
          </cell>
          <cell r="X64" t="str">
            <v>#N/A N/A</v>
          </cell>
          <cell r="Y64" t="str">
            <v>#N/A N/A</v>
          </cell>
          <cell r="Z64">
            <v>5.7940000000000005</v>
          </cell>
          <cell r="AA64">
            <v>5.992</v>
          </cell>
          <cell r="AB64">
            <v>21.212</v>
          </cell>
          <cell r="AC64">
            <v>20.07</v>
          </cell>
          <cell r="AD64">
            <v>9.1140000000000008</v>
          </cell>
          <cell r="AE64">
            <v>25.605</v>
          </cell>
        </row>
        <row r="65">
          <cell r="A65">
            <v>23893</v>
          </cell>
          <cell r="B65">
            <v>81.748999999999995</v>
          </cell>
          <cell r="C65">
            <v>24.007000000000001</v>
          </cell>
          <cell r="D65">
            <v>21.137</v>
          </cell>
          <cell r="E65">
            <v>93.388000000000005</v>
          </cell>
          <cell r="F65">
            <v>373.29899999999998</v>
          </cell>
          <cell r="G65">
            <v>14.481</v>
          </cell>
          <cell r="H65">
            <v>656.91200000000003</v>
          </cell>
          <cell r="I65">
            <v>48.883000000000003</v>
          </cell>
          <cell r="J65">
            <v>58.613</v>
          </cell>
          <cell r="K65">
            <v>0.85499999999999998</v>
          </cell>
          <cell r="L65">
            <v>55.871000000000002</v>
          </cell>
          <cell r="M65">
            <v>2.9</v>
          </cell>
          <cell r="N65" t="str">
            <v>#N/A N/A</v>
          </cell>
          <cell r="O65">
            <v>3.3580000000000001</v>
          </cell>
          <cell r="P65">
            <v>2.2749999999999999</v>
          </cell>
          <cell r="Q65" t="str">
            <v>#N/A N/A</v>
          </cell>
          <cell r="R65">
            <v>3.4049999999999998</v>
          </cell>
          <cell r="S65">
            <v>10.042999999999999</v>
          </cell>
          <cell r="T65">
            <v>4.782</v>
          </cell>
          <cell r="U65">
            <v>11.173</v>
          </cell>
          <cell r="V65" t="str">
            <v>#N/A N/A</v>
          </cell>
          <cell r="W65" t="str">
            <v>#N/A N/A</v>
          </cell>
          <cell r="X65" t="str">
            <v>#N/A N/A</v>
          </cell>
          <cell r="Y65" t="str">
            <v>#N/A N/A</v>
          </cell>
          <cell r="Z65">
            <v>5.7940000000000005</v>
          </cell>
          <cell r="AA65">
            <v>5.992</v>
          </cell>
          <cell r="AB65">
            <v>21.212</v>
          </cell>
          <cell r="AC65">
            <v>20.07</v>
          </cell>
          <cell r="AD65">
            <v>9.1140000000000008</v>
          </cell>
          <cell r="AE65">
            <v>25.605</v>
          </cell>
        </row>
        <row r="66">
          <cell r="A66">
            <v>23923</v>
          </cell>
          <cell r="B66">
            <v>81.748999999999995</v>
          </cell>
          <cell r="C66">
            <v>24.007000000000001</v>
          </cell>
          <cell r="D66">
            <v>21.137</v>
          </cell>
          <cell r="E66">
            <v>93.388000000000005</v>
          </cell>
          <cell r="F66">
            <v>373.29899999999998</v>
          </cell>
          <cell r="G66">
            <v>14.481</v>
          </cell>
          <cell r="H66">
            <v>656.91200000000003</v>
          </cell>
          <cell r="I66">
            <v>48.883000000000003</v>
          </cell>
          <cell r="J66">
            <v>58.613</v>
          </cell>
          <cell r="K66">
            <v>0.85499999999999998</v>
          </cell>
          <cell r="L66">
            <v>55.871000000000002</v>
          </cell>
          <cell r="M66">
            <v>2.9</v>
          </cell>
          <cell r="N66" t="str">
            <v>#N/A N/A</v>
          </cell>
          <cell r="O66">
            <v>3.3580000000000001</v>
          </cell>
          <cell r="P66">
            <v>2.2749999999999999</v>
          </cell>
          <cell r="Q66" t="str">
            <v>#N/A N/A</v>
          </cell>
          <cell r="R66">
            <v>3.4049999999999998</v>
          </cell>
          <cell r="S66">
            <v>10.042999999999999</v>
          </cell>
          <cell r="T66">
            <v>4.782</v>
          </cell>
          <cell r="U66">
            <v>11.173</v>
          </cell>
          <cell r="V66" t="str">
            <v>#N/A N/A</v>
          </cell>
          <cell r="W66" t="str">
            <v>#N/A N/A</v>
          </cell>
          <cell r="X66" t="str">
            <v>#N/A N/A</v>
          </cell>
          <cell r="Y66" t="str">
            <v>#N/A N/A</v>
          </cell>
          <cell r="Z66">
            <v>5.7940000000000005</v>
          </cell>
          <cell r="AA66">
            <v>5.992</v>
          </cell>
          <cell r="AB66">
            <v>21.212</v>
          </cell>
          <cell r="AC66">
            <v>20.07</v>
          </cell>
          <cell r="AD66">
            <v>9.1140000000000008</v>
          </cell>
          <cell r="AE66">
            <v>25.605</v>
          </cell>
        </row>
        <row r="67">
          <cell r="A67">
            <v>23954</v>
          </cell>
          <cell r="B67">
            <v>81.748999999999995</v>
          </cell>
          <cell r="C67">
            <v>24.007000000000001</v>
          </cell>
          <cell r="D67">
            <v>21.137</v>
          </cell>
          <cell r="E67">
            <v>93.388000000000005</v>
          </cell>
          <cell r="F67">
            <v>373.29899999999998</v>
          </cell>
          <cell r="G67">
            <v>14.481</v>
          </cell>
          <cell r="H67">
            <v>656.91200000000003</v>
          </cell>
          <cell r="I67">
            <v>48.883000000000003</v>
          </cell>
          <cell r="J67">
            <v>58.613</v>
          </cell>
          <cell r="K67">
            <v>0.85499999999999998</v>
          </cell>
          <cell r="L67">
            <v>55.871000000000002</v>
          </cell>
          <cell r="M67">
            <v>2.9</v>
          </cell>
          <cell r="N67" t="str">
            <v>#N/A N/A</v>
          </cell>
          <cell r="O67">
            <v>3.3580000000000001</v>
          </cell>
          <cell r="P67">
            <v>2.2749999999999999</v>
          </cell>
          <cell r="Q67" t="str">
            <v>#N/A N/A</v>
          </cell>
          <cell r="R67">
            <v>3.4049999999999998</v>
          </cell>
          <cell r="S67">
            <v>10.042999999999999</v>
          </cell>
          <cell r="T67">
            <v>4.782</v>
          </cell>
          <cell r="U67">
            <v>11.173</v>
          </cell>
          <cell r="V67" t="str">
            <v>#N/A N/A</v>
          </cell>
          <cell r="W67" t="str">
            <v>#N/A N/A</v>
          </cell>
          <cell r="X67" t="str">
            <v>#N/A N/A</v>
          </cell>
          <cell r="Y67" t="str">
            <v>#N/A N/A</v>
          </cell>
          <cell r="Z67">
            <v>5.7940000000000005</v>
          </cell>
          <cell r="AA67">
            <v>5.992</v>
          </cell>
          <cell r="AB67">
            <v>21.212</v>
          </cell>
          <cell r="AC67">
            <v>20.07</v>
          </cell>
          <cell r="AD67">
            <v>9.1140000000000008</v>
          </cell>
          <cell r="AE67">
            <v>25.605</v>
          </cell>
        </row>
        <row r="68">
          <cell r="A68">
            <v>23985</v>
          </cell>
          <cell r="B68">
            <v>81.748999999999995</v>
          </cell>
          <cell r="C68">
            <v>24.007000000000001</v>
          </cell>
          <cell r="D68">
            <v>21.137</v>
          </cell>
          <cell r="E68">
            <v>93.388000000000005</v>
          </cell>
          <cell r="F68">
            <v>373.29899999999998</v>
          </cell>
          <cell r="G68">
            <v>14.481</v>
          </cell>
          <cell r="H68">
            <v>656.91200000000003</v>
          </cell>
          <cell r="I68">
            <v>48.883000000000003</v>
          </cell>
          <cell r="J68">
            <v>58.613</v>
          </cell>
          <cell r="K68">
            <v>0.85499999999999998</v>
          </cell>
          <cell r="L68">
            <v>55.871000000000002</v>
          </cell>
          <cell r="M68">
            <v>2.9</v>
          </cell>
          <cell r="N68" t="str">
            <v>#N/A N/A</v>
          </cell>
          <cell r="O68">
            <v>3.3580000000000001</v>
          </cell>
          <cell r="P68">
            <v>2.2749999999999999</v>
          </cell>
          <cell r="Q68" t="str">
            <v>#N/A N/A</v>
          </cell>
          <cell r="R68">
            <v>3.4049999999999998</v>
          </cell>
          <cell r="S68">
            <v>10.042999999999999</v>
          </cell>
          <cell r="T68">
            <v>4.782</v>
          </cell>
          <cell r="U68">
            <v>11.173</v>
          </cell>
          <cell r="V68" t="str">
            <v>#N/A N/A</v>
          </cell>
          <cell r="W68" t="str">
            <v>#N/A N/A</v>
          </cell>
          <cell r="X68" t="str">
            <v>#N/A N/A</v>
          </cell>
          <cell r="Y68" t="str">
            <v>#N/A N/A</v>
          </cell>
          <cell r="Z68">
            <v>5.7940000000000005</v>
          </cell>
          <cell r="AA68">
            <v>5.992</v>
          </cell>
          <cell r="AB68">
            <v>21.212</v>
          </cell>
          <cell r="AC68">
            <v>20.07</v>
          </cell>
          <cell r="AD68">
            <v>9.1140000000000008</v>
          </cell>
          <cell r="AE68">
            <v>25.605</v>
          </cell>
        </row>
        <row r="69">
          <cell r="A69">
            <v>24015</v>
          </cell>
          <cell r="B69">
            <v>81.748999999999995</v>
          </cell>
          <cell r="C69">
            <v>24.007000000000001</v>
          </cell>
          <cell r="D69">
            <v>21.137</v>
          </cell>
          <cell r="E69">
            <v>93.388000000000005</v>
          </cell>
          <cell r="F69">
            <v>373.29899999999998</v>
          </cell>
          <cell r="G69">
            <v>14.481</v>
          </cell>
          <cell r="H69">
            <v>656.91200000000003</v>
          </cell>
          <cell r="I69">
            <v>48.883000000000003</v>
          </cell>
          <cell r="J69">
            <v>58.613</v>
          </cell>
          <cell r="K69">
            <v>0.85499999999999998</v>
          </cell>
          <cell r="L69">
            <v>55.871000000000002</v>
          </cell>
          <cell r="M69">
            <v>2.9</v>
          </cell>
          <cell r="N69" t="str">
            <v>#N/A N/A</v>
          </cell>
          <cell r="O69">
            <v>3.3580000000000001</v>
          </cell>
          <cell r="P69">
            <v>2.2749999999999999</v>
          </cell>
          <cell r="Q69" t="str">
            <v>#N/A N/A</v>
          </cell>
          <cell r="R69">
            <v>3.4049999999999998</v>
          </cell>
          <cell r="S69">
            <v>10.042999999999999</v>
          </cell>
          <cell r="T69">
            <v>4.782</v>
          </cell>
          <cell r="U69">
            <v>11.173</v>
          </cell>
          <cell r="V69" t="str">
            <v>#N/A N/A</v>
          </cell>
          <cell r="W69" t="str">
            <v>#N/A N/A</v>
          </cell>
          <cell r="X69" t="str">
            <v>#N/A N/A</v>
          </cell>
          <cell r="Y69" t="str">
            <v>#N/A N/A</v>
          </cell>
          <cell r="Z69">
            <v>5.7940000000000005</v>
          </cell>
          <cell r="AA69">
            <v>5.992</v>
          </cell>
          <cell r="AB69">
            <v>21.212</v>
          </cell>
          <cell r="AC69">
            <v>20.07</v>
          </cell>
          <cell r="AD69">
            <v>9.1140000000000008</v>
          </cell>
          <cell r="AE69">
            <v>25.605</v>
          </cell>
        </row>
        <row r="70">
          <cell r="A70">
            <v>24046</v>
          </cell>
          <cell r="B70">
            <v>81.748999999999995</v>
          </cell>
          <cell r="C70">
            <v>24.007000000000001</v>
          </cell>
          <cell r="D70">
            <v>21.137</v>
          </cell>
          <cell r="E70">
            <v>93.388000000000005</v>
          </cell>
          <cell r="F70">
            <v>373.29899999999998</v>
          </cell>
          <cell r="G70">
            <v>14.481</v>
          </cell>
          <cell r="H70">
            <v>656.91200000000003</v>
          </cell>
          <cell r="I70">
            <v>48.883000000000003</v>
          </cell>
          <cell r="J70">
            <v>58.613</v>
          </cell>
          <cell r="K70">
            <v>0.85499999999999998</v>
          </cell>
          <cell r="L70">
            <v>55.871000000000002</v>
          </cell>
          <cell r="M70">
            <v>2.9</v>
          </cell>
          <cell r="N70" t="str">
            <v>#N/A N/A</v>
          </cell>
          <cell r="O70">
            <v>3.3580000000000001</v>
          </cell>
          <cell r="P70">
            <v>2.2749999999999999</v>
          </cell>
          <cell r="Q70" t="str">
            <v>#N/A N/A</v>
          </cell>
          <cell r="R70">
            <v>3.4049999999999998</v>
          </cell>
          <cell r="S70">
            <v>10.042999999999999</v>
          </cell>
          <cell r="T70">
            <v>4.782</v>
          </cell>
          <cell r="U70">
            <v>11.173</v>
          </cell>
          <cell r="V70" t="str">
            <v>#N/A N/A</v>
          </cell>
          <cell r="W70" t="str">
            <v>#N/A N/A</v>
          </cell>
          <cell r="X70" t="str">
            <v>#N/A N/A</v>
          </cell>
          <cell r="Y70" t="str">
            <v>#N/A N/A</v>
          </cell>
          <cell r="Z70">
            <v>5.7940000000000005</v>
          </cell>
          <cell r="AA70">
            <v>5.992</v>
          </cell>
          <cell r="AB70">
            <v>21.212</v>
          </cell>
          <cell r="AC70">
            <v>20.07</v>
          </cell>
          <cell r="AD70">
            <v>9.1140000000000008</v>
          </cell>
          <cell r="AE70">
            <v>25.605</v>
          </cell>
        </row>
        <row r="71">
          <cell r="A71">
            <v>24076</v>
          </cell>
          <cell r="B71">
            <v>81.748999999999995</v>
          </cell>
          <cell r="C71">
            <v>24.007000000000001</v>
          </cell>
          <cell r="D71">
            <v>21.137</v>
          </cell>
          <cell r="E71">
            <v>93.388000000000005</v>
          </cell>
          <cell r="F71">
            <v>373.29899999999998</v>
          </cell>
          <cell r="G71">
            <v>14.481</v>
          </cell>
          <cell r="H71">
            <v>656.91200000000003</v>
          </cell>
          <cell r="I71">
            <v>48.883000000000003</v>
          </cell>
          <cell r="J71">
            <v>58.613</v>
          </cell>
          <cell r="K71">
            <v>0.85499999999999998</v>
          </cell>
          <cell r="L71">
            <v>55.871000000000002</v>
          </cell>
          <cell r="M71">
            <v>2.9</v>
          </cell>
          <cell r="N71" t="str">
            <v>#N/A N/A</v>
          </cell>
          <cell r="O71">
            <v>3.3580000000000001</v>
          </cell>
          <cell r="P71">
            <v>2.2749999999999999</v>
          </cell>
          <cell r="Q71" t="str">
            <v>#N/A N/A</v>
          </cell>
          <cell r="R71">
            <v>3.4049999999999998</v>
          </cell>
          <cell r="S71">
            <v>10.042999999999999</v>
          </cell>
          <cell r="T71">
            <v>4.782</v>
          </cell>
          <cell r="U71">
            <v>11.173</v>
          </cell>
          <cell r="V71" t="str">
            <v>#N/A N/A</v>
          </cell>
          <cell r="W71" t="str">
            <v>#N/A N/A</v>
          </cell>
          <cell r="X71" t="str">
            <v>#N/A N/A</v>
          </cell>
          <cell r="Y71" t="str">
            <v>#N/A N/A</v>
          </cell>
          <cell r="Z71">
            <v>5.7940000000000005</v>
          </cell>
          <cell r="AA71">
            <v>5.992</v>
          </cell>
          <cell r="AB71">
            <v>21.212</v>
          </cell>
          <cell r="AC71">
            <v>20.07</v>
          </cell>
          <cell r="AD71">
            <v>9.1140000000000008</v>
          </cell>
          <cell r="AE71">
            <v>25.605</v>
          </cell>
        </row>
        <row r="72">
          <cell r="A72">
            <v>24107</v>
          </cell>
          <cell r="B72">
            <v>90.95</v>
          </cell>
          <cell r="C72">
            <v>26.210999999999999</v>
          </cell>
          <cell r="D72">
            <v>23.26</v>
          </cell>
          <cell r="E72">
            <v>100.596</v>
          </cell>
          <cell r="F72">
            <v>407.34199999999998</v>
          </cell>
          <cell r="G72">
            <v>15.347</v>
          </cell>
          <cell r="H72">
            <v>712.08199999999999</v>
          </cell>
          <cell r="I72">
            <v>53.91</v>
          </cell>
          <cell r="J72">
            <v>69.709000000000003</v>
          </cell>
          <cell r="K72">
            <v>0.97399999999999998</v>
          </cell>
          <cell r="L72">
            <v>58.832000000000001</v>
          </cell>
          <cell r="M72">
            <v>3.1880000000000002</v>
          </cell>
          <cell r="N72" t="str">
            <v>#N/A N/A</v>
          </cell>
          <cell r="O72">
            <v>3.0179999999999998</v>
          </cell>
          <cell r="P72">
            <v>2.4409999999999998</v>
          </cell>
          <cell r="Q72" t="str">
            <v>#N/A N/A</v>
          </cell>
          <cell r="R72">
            <v>3.6630000000000003</v>
          </cell>
          <cell r="S72">
            <v>10.971</v>
          </cell>
          <cell r="T72">
            <v>5.1120000000000001</v>
          </cell>
          <cell r="U72">
            <v>11.946</v>
          </cell>
          <cell r="V72" t="str">
            <v>#N/A N/A</v>
          </cell>
          <cell r="W72" t="str">
            <v>#N/A N/A</v>
          </cell>
          <cell r="X72" t="str">
            <v>#N/A N/A</v>
          </cell>
          <cell r="Y72" t="str">
            <v>#N/A N/A</v>
          </cell>
          <cell r="Z72">
            <v>6.0540000000000003</v>
          </cell>
          <cell r="AA72">
            <v>5.79</v>
          </cell>
          <cell r="AB72">
            <v>21.79</v>
          </cell>
          <cell r="AC72">
            <v>21.83</v>
          </cell>
          <cell r="AD72">
            <v>9.6029999999999998</v>
          </cell>
          <cell r="AE72">
            <v>28.344999999999999</v>
          </cell>
        </row>
        <row r="73">
          <cell r="A73">
            <v>24138</v>
          </cell>
          <cell r="B73">
            <v>90.95</v>
          </cell>
          <cell r="C73">
            <v>26.210999999999999</v>
          </cell>
          <cell r="D73">
            <v>23.26</v>
          </cell>
          <cell r="E73">
            <v>100.596</v>
          </cell>
          <cell r="F73">
            <v>407.34199999999998</v>
          </cell>
          <cell r="G73">
            <v>15.347</v>
          </cell>
          <cell r="H73">
            <v>712.08199999999999</v>
          </cell>
          <cell r="I73">
            <v>53.91</v>
          </cell>
          <cell r="J73">
            <v>69.709000000000003</v>
          </cell>
          <cell r="K73">
            <v>0.97399999999999998</v>
          </cell>
          <cell r="L73">
            <v>58.832000000000001</v>
          </cell>
          <cell r="M73">
            <v>3.1880000000000002</v>
          </cell>
          <cell r="N73" t="str">
            <v>#N/A N/A</v>
          </cell>
          <cell r="O73">
            <v>3.0179999999999998</v>
          </cell>
          <cell r="P73">
            <v>2.4409999999999998</v>
          </cell>
          <cell r="Q73" t="str">
            <v>#N/A N/A</v>
          </cell>
          <cell r="R73">
            <v>3.6630000000000003</v>
          </cell>
          <cell r="S73">
            <v>10.971</v>
          </cell>
          <cell r="T73">
            <v>5.1120000000000001</v>
          </cell>
          <cell r="U73">
            <v>11.946</v>
          </cell>
          <cell r="V73" t="str">
            <v>#N/A N/A</v>
          </cell>
          <cell r="W73" t="str">
            <v>#N/A N/A</v>
          </cell>
          <cell r="X73" t="str">
            <v>#N/A N/A</v>
          </cell>
          <cell r="Y73" t="str">
            <v>#N/A N/A</v>
          </cell>
          <cell r="Z73">
            <v>6.0540000000000003</v>
          </cell>
          <cell r="AA73">
            <v>5.79</v>
          </cell>
          <cell r="AB73">
            <v>21.79</v>
          </cell>
          <cell r="AC73">
            <v>21.83</v>
          </cell>
          <cell r="AD73">
            <v>9.6029999999999998</v>
          </cell>
          <cell r="AE73">
            <v>28.344999999999999</v>
          </cell>
        </row>
        <row r="74">
          <cell r="A74">
            <v>24166</v>
          </cell>
          <cell r="B74">
            <v>90.95</v>
          </cell>
          <cell r="C74">
            <v>26.210999999999999</v>
          </cell>
          <cell r="D74">
            <v>23.26</v>
          </cell>
          <cell r="E74">
            <v>100.596</v>
          </cell>
          <cell r="F74">
            <v>407.34199999999998</v>
          </cell>
          <cell r="G74">
            <v>15.347</v>
          </cell>
          <cell r="H74">
            <v>712.08199999999999</v>
          </cell>
          <cell r="I74">
            <v>53.91</v>
          </cell>
          <cell r="J74">
            <v>69.709000000000003</v>
          </cell>
          <cell r="K74">
            <v>0.97399999999999998</v>
          </cell>
          <cell r="L74">
            <v>58.832000000000001</v>
          </cell>
          <cell r="M74">
            <v>3.1880000000000002</v>
          </cell>
          <cell r="N74" t="str">
            <v>#N/A N/A</v>
          </cell>
          <cell r="O74">
            <v>3.0179999999999998</v>
          </cell>
          <cell r="P74">
            <v>2.4409999999999998</v>
          </cell>
          <cell r="Q74" t="str">
            <v>#N/A N/A</v>
          </cell>
          <cell r="R74">
            <v>3.6630000000000003</v>
          </cell>
          <cell r="S74">
            <v>10.971</v>
          </cell>
          <cell r="T74">
            <v>5.1120000000000001</v>
          </cell>
          <cell r="U74">
            <v>11.946</v>
          </cell>
          <cell r="V74" t="str">
            <v>#N/A N/A</v>
          </cell>
          <cell r="W74" t="str">
            <v>#N/A N/A</v>
          </cell>
          <cell r="X74" t="str">
            <v>#N/A N/A</v>
          </cell>
          <cell r="Y74" t="str">
            <v>#N/A N/A</v>
          </cell>
          <cell r="Z74">
            <v>6.0540000000000003</v>
          </cell>
          <cell r="AA74">
            <v>5.79</v>
          </cell>
          <cell r="AB74">
            <v>21.79</v>
          </cell>
          <cell r="AC74">
            <v>21.83</v>
          </cell>
          <cell r="AD74">
            <v>9.6029999999999998</v>
          </cell>
          <cell r="AE74">
            <v>28.344999999999999</v>
          </cell>
        </row>
        <row r="75">
          <cell r="A75">
            <v>24197</v>
          </cell>
          <cell r="B75">
            <v>90.95</v>
          </cell>
          <cell r="C75">
            <v>26.210999999999999</v>
          </cell>
          <cell r="D75">
            <v>23.26</v>
          </cell>
          <cell r="E75">
            <v>100.596</v>
          </cell>
          <cell r="F75">
            <v>407.34199999999998</v>
          </cell>
          <cell r="G75">
            <v>15.347</v>
          </cell>
          <cell r="H75">
            <v>712.08199999999999</v>
          </cell>
          <cell r="I75">
            <v>53.91</v>
          </cell>
          <cell r="J75">
            <v>69.709000000000003</v>
          </cell>
          <cell r="K75">
            <v>0.97399999999999998</v>
          </cell>
          <cell r="L75">
            <v>58.832000000000001</v>
          </cell>
          <cell r="M75">
            <v>3.1880000000000002</v>
          </cell>
          <cell r="N75" t="str">
            <v>#N/A N/A</v>
          </cell>
          <cell r="O75">
            <v>3.0179999999999998</v>
          </cell>
          <cell r="P75">
            <v>2.4409999999999998</v>
          </cell>
          <cell r="Q75" t="str">
            <v>#N/A N/A</v>
          </cell>
          <cell r="R75">
            <v>3.6630000000000003</v>
          </cell>
          <cell r="S75">
            <v>10.971</v>
          </cell>
          <cell r="T75">
            <v>5.1120000000000001</v>
          </cell>
          <cell r="U75">
            <v>11.946</v>
          </cell>
          <cell r="V75" t="str">
            <v>#N/A N/A</v>
          </cell>
          <cell r="W75" t="str">
            <v>#N/A N/A</v>
          </cell>
          <cell r="X75" t="str">
            <v>#N/A N/A</v>
          </cell>
          <cell r="Y75" t="str">
            <v>#N/A N/A</v>
          </cell>
          <cell r="Z75">
            <v>6.0540000000000003</v>
          </cell>
          <cell r="AA75">
            <v>5.79</v>
          </cell>
          <cell r="AB75">
            <v>21.79</v>
          </cell>
          <cell r="AC75">
            <v>21.83</v>
          </cell>
          <cell r="AD75">
            <v>9.6029999999999998</v>
          </cell>
          <cell r="AE75">
            <v>28.344999999999999</v>
          </cell>
        </row>
        <row r="76">
          <cell r="A76">
            <v>24227</v>
          </cell>
          <cell r="B76">
            <v>90.95</v>
          </cell>
          <cell r="C76">
            <v>26.210999999999999</v>
          </cell>
          <cell r="D76">
            <v>23.26</v>
          </cell>
          <cell r="E76">
            <v>100.596</v>
          </cell>
          <cell r="F76">
            <v>407.34199999999998</v>
          </cell>
          <cell r="G76">
            <v>15.347</v>
          </cell>
          <cell r="H76">
            <v>712.08199999999999</v>
          </cell>
          <cell r="I76">
            <v>53.91</v>
          </cell>
          <cell r="J76">
            <v>69.709000000000003</v>
          </cell>
          <cell r="K76">
            <v>0.97399999999999998</v>
          </cell>
          <cell r="L76">
            <v>58.832000000000001</v>
          </cell>
          <cell r="M76">
            <v>3.1880000000000002</v>
          </cell>
          <cell r="N76" t="str">
            <v>#N/A N/A</v>
          </cell>
          <cell r="O76">
            <v>3.0179999999999998</v>
          </cell>
          <cell r="P76">
            <v>2.4409999999999998</v>
          </cell>
          <cell r="Q76" t="str">
            <v>#N/A N/A</v>
          </cell>
          <cell r="R76">
            <v>3.6630000000000003</v>
          </cell>
          <cell r="S76">
            <v>10.971</v>
          </cell>
          <cell r="T76">
            <v>5.1120000000000001</v>
          </cell>
          <cell r="U76">
            <v>11.946</v>
          </cell>
          <cell r="V76" t="str">
            <v>#N/A N/A</v>
          </cell>
          <cell r="W76" t="str">
            <v>#N/A N/A</v>
          </cell>
          <cell r="X76" t="str">
            <v>#N/A N/A</v>
          </cell>
          <cell r="Y76" t="str">
            <v>#N/A N/A</v>
          </cell>
          <cell r="Z76">
            <v>6.0540000000000003</v>
          </cell>
          <cell r="AA76">
            <v>5.79</v>
          </cell>
          <cell r="AB76">
            <v>21.79</v>
          </cell>
          <cell r="AC76">
            <v>21.83</v>
          </cell>
          <cell r="AD76">
            <v>9.6029999999999998</v>
          </cell>
          <cell r="AE76">
            <v>28.344999999999999</v>
          </cell>
        </row>
        <row r="77">
          <cell r="A77">
            <v>24258</v>
          </cell>
          <cell r="B77">
            <v>90.95</v>
          </cell>
          <cell r="C77">
            <v>26.210999999999999</v>
          </cell>
          <cell r="D77">
            <v>23.26</v>
          </cell>
          <cell r="E77">
            <v>100.596</v>
          </cell>
          <cell r="F77">
            <v>407.34199999999998</v>
          </cell>
          <cell r="G77">
            <v>15.347</v>
          </cell>
          <cell r="H77">
            <v>712.08199999999999</v>
          </cell>
          <cell r="I77">
            <v>53.91</v>
          </cell>
          <cell r="J77">
            <v>69.709000000000003</v>
          </cell>
          <cell r="K77">
            <v>0.97399999999999998</v>
          </cell>
          <cell r="L77">
            <v>58.832000000000001</v>
          </cell>
          <cell r="M77">
            <v>3.1880000000000002</v>
          </cell>
          <cell r="N77" t="str">
            <v>#N/A N/A</v>
          </cell>
          <cell r="O77">
            <v>3.0179999999999998</v>
          </cell>
          <cell r="P77">
            <v>2.4409999999999998</v>
          </cell>
          <cell r="Q77" t="str">
            <v>#N/A N/A</v>
          </cell>
          <cell r="R77">
            <v>3.6630000000000003</v>
          </cell>
          <cell r="S77">
            <v>10.971</v>
          </cell>
          <cell r="T77">
            <v>5.1120000000000001</v>
          </cell>
          <cell r="U77">
            <v>11.946</v>
          </cell>
          <cell r="V77" t="str">
            <v>#N/A N/A</v>
          </cell>
          <cell r="W77" t="str">
            <v>#N/A N/A</v>
          </cell>
          <cell r="X77" t="str">
            <v>#N/A N/A</v>
          </cell>
          <cell r="Y77" t="str">
            <v>#N/A N/A</v>
          </cell>
          <cell r="Z77">
            <v>6.0540000000000003</v>
          </cell>
          <cell r="AA77">
            <v>5.79</v>
          </cell>
          <cell r="AB77">
            <v>21.79</v>
          </cell>
          <cell r="AC77">
            <v>21.83</v>
          </cell>
          <cell r="AD77">
            <v>9.6029999999999998</v>
          </cell>
          <cell r="AE77">
            <v>28.344999999999999</v>
          </cell>
        </row>
        <row r="78">
          <cell r="A78">
            <v>24288</v>
          </cell>
          <cell r="B78">
            <v>90.95</v>
          </cell>
          <cell r="C78">
            <v>26.210999999999999</v>
          </cell>
          <cell r="D78">
            <v>23.26</v>
          </cell>
          <cell r="E78">
            <v>100.596</v>
          </cell>
          <cell r="F78">
            <v>407.34199999999998</v>
          </cell>
          <cell r="G78">
            <v>15.347</v>
          </cell>
          <cell r="H78">
            <v>712.08199999999999</v>
          </cell>
          <cell r="I78">
            <v>53.91</v>
          </cell>
          <cell r="J78">
            <v>69.709000000000003</v>
          </cell>
          <cell r="K78">
            <v>0.97399999999999998</v>
          </cell>
          <cell r="L78">
            <v>58.832000000000001</v>
          </cell>
          <cell r="M78">
            <v>3.1880000000000002</v>
          </cell>
          <cell r="N78" t="str">
            <v>#N/A N/A</v>
          </cell>
          <cell r="O78">
            <v>3.0179999999999998</v>
          </cell>
          <cell r="P78">
            <v>2.4409999999999998</v>
          </cell>
          <cell r="Q78" t="str">
            <v>#N/A N/A</v>
          </cell>
          <cell r="R78">
            <v>3.6630000000000003</v>
          </cell>
          <cell r="S78">
            <v>10.971</v>
          </cell>
          <cell r="T78">
            <v>5.1120000000000001</v>
          </cell>
          <cell r="U78">
            <v>11.946</v>
          </cell>
          <cell r="V78" t="str">
            <v>#N/A N/A</v>
          </cell>
          <cell r="W78" t="str">
            <v>#N/A N/A</v>
          </cell>
          <cell r="X78" t="str">
            <v>#N/A N/A</v>
          </cell>
          <cell r="Y78" t="str">
            <v>#N/A N/A</v>
          </cell>
          <cell r="Z78">
            <v>6.0540000000000003</v>
          </cell>
          <cell r="AA78">
            <v>5.79</v>
          </cell>
          <cell r="AB78">
            <v>21.79</v>
          </cell>
          <cell r="AC78">
            <v>21.83</v>
          </cell>
          <cell r="AD78">
            <v>9.6029999999999998</v>
          </cell>
          <cell r="AE78">
            <v>28.344999999999999</v>
          </cell>
        </row>
        <row r="79">
          <cell r="A79">
            <v>24319</v>
          </cell>
          <cell r="B79">
            <v>90.95</v>
          </cell>
          <cell r="C79">
            <v>26.210999999999999</v>
          </cell>
          <cell r="D79">
            <v>23.26</v>
          </cell>
          <cell r="E79">
            <v>100.596</v>
          </cell>
          <cell r="F79">
            <v>407.34199999999998</v>
          </cell>
          <cell r="G79">
            <v>15.347</v>
          </cell>
          <cell r="H79">
            <v>712.08199999999999</v>
          </cell>
          <cell r="I79">
            <v>53.91</v>
          </cell>
          <cell r="J79">
            <v>69.709000000000003</v>
          </cell>
          <cell r="K79">
            <v>0.97399999999999998</v>
          </cell>
          <cell r="L79">
            <v>58.832000000000001</v>
          </cell>
          <cell r="M79">
            <v>3.1880000000000002</v>
          </cell>
          <cell r="N79" t="str">
            <v>#N/A N/A</v>
          </cell>
          <cell r="O79">
            <v>3.0179999999999998</v>
          </cell>
          <cell r="P79">
            <v>2.4409999999999998</v>
          </cell>
          <cell r="Q79" t="str">
            <v>#N/A N/A</v>
          </cell>
          <cell r="R79">
            <v>3.6630000000000003</v>
          </cell>
          <cell r="S79">
            <v>10.971</v>
          </cell>
          <cell r="T79">
            <v>5.1120000000000001</v>
          </cell>
          <cell r="U79">
            <v>11.946</v>
          </cell>
          <cell r="V79" t="str">
            <v>#N/A N/A</v>
          </cell>
          <cell r="W79" t="str">
            <v>#N/A N/A</v>
          </cell>
          <cell r="X79" t="str">
            <v>#N/A N/A</v>
          </cell>
          <cell r="Y79" t="str">
            <v>#N/A N/A</v>
          </cell>
          <cell r="Z79">
            <v>6.0540000000000003</v>
          </cell>
          <cell r="AA79">
            <v>5.79</v>
          </cell>
          <cell r="AB79">
            <v>21.79</v>
          </cell>
          <cell r="AC79">
            <v>21.83</v>
          </cell>
          <cell r="AD79">
            <v>9.6029999999999998</v>
          </cell>
          <cell r="AE79">
            <v>28.344999999999999</v>
          </cell>
        </row>
        <row r="80">
          <cell r="A80">
            <v>24350</v>
          </cell>
          <cell r="B80">
            <v>90.95</v>
          </cell>
          <cell r="C80">
            <v>26.210999999999999</v>
          </cell>
          <cell r="D80">
            <v>23.26</v>
          </cell>
          <cell r="E80">
            <v>100.596</v>
          </cell>
          <cell r="F80">
            <v>407.34199999999998</v>
          </cell>
          <cell r="G80">
            <v>15.347</v>
          </cell>
          <cell r="H80">
            <v>712.08199999999999</v>
          </cell>
          <cell r="I80">
            <v>53.91</v>
          </cell>
          <cell r="J80">
            <v>69.709000000000003</v>
          </cell>
          <cell r="K80">
            <v>0.97399999999999998</v>
          </cell>
          <cell r="L80">
            <v>58.832000000000001</v>
          </cell>
          <cell r="M80">
            <v>3.1880000000000002</v>
          </cell>
          <cell r="N80" t="str">
            <v>#N/A N/A</v>
          </cell>
          <cell r="O80">
            <v>3.0179999999999998</v>
          </cell>
          <cell r="P80">
            <v>2.4409999999999998</v>
          </cell>
          <cell r="Q80" t="str">
            <v>#N/A N/A</v>
          </cell>
          <cell r="R80">
            <v>3.6630000000000003</v>
          </cell>
          <cell r="S80">
            <v>10.971</v>
          </cell>
          <cell r="T80">
            <v>5.1120000000000001</v>
          </cell>
          <cell r="U80">
            <v>11.946</v>
          </cell>
          <cell r="V80" t="str">
            <v>#N/A N/A</v>
          </cell>
          <cell r="W80" t="str">
            <v>#N/A N/A</v>
          </cell>
          <cell r="X80" t="str">
            <v>#N/A N/A</v>
          </cell>
          <cell r="Y80" t="str">
            <v>#N/A N/A</v>
          </cell>
          <cell r="Z80">
            <v>6.0540000000000003</v>
          </cell>
          <cell r="AA80">
            <v>5.79</v>
          </cell>
          <cell r="AB80">
            <v>21.79</v>
          </cell>
          <cell r="AC80">
            <v>21.83</v>
          </cell>
          <cell r="AD80">
            <v>9.6029999999999998</v>
          </cell>
          <cell r="AE80">
            <v>28.344999999999999</v>
          </cell>
        </row>
        <row r="81">
          <cell r="A81">
            <v>24380</v>
          </cell>
          <cell r="B81">
            <v>90.95</v>
          </cell>
          <cell r="C81">
            <v>26.210999999999999</v>
          </cell>
          <cell r="D81">
            <v>23.26</v>
          </cell>
          <cell r="E81">
            <v>100.596</v>
          </cell>
          <cell r="F81">
            <v>407.34199999999998</v>
          </cell>
          <cell r="G81">
            <v>15.347</v>
          </cell>
          <cell r="H81">
            <v>712.08199999999999</v>
          </cell>
          <cell r="I81">
            <v>53.91</v>
          </cell>
          <cell r="J81">
            <v>69.709000000000003</v>
          </cell>
          <cell r="K81">
            <v>0.97399999999999998</v>
          </cell>
          <cell r="L81">
            <v>58.832000000000001</v>
          </cell>
          <cell r="M81">
            <v>3.1880000000000002</v>
          </cell>
          <cell r="N81" t="str">
            <v>#N/A N/A</v>
          </cell>
          <cell r="O81">
            <v>3.0179999999999998</v>
          </cell>
          <cell r="P81">
            <v>2.4409999999999998</v>
          </cell>
          <cell r="Q81" t="str">
            <v>#N/A N/A</v>
          </cell>
          <cell r="R81">
            <v>3.6630000000000003</v>
          </cell>
          <cell r="S81">
            <v>10.971</v>
          </cell>
          <cell r="T81">
            <v>5.1120000000000001</v>
          </cell>
          <cell r="U81">
            <v>11.946</v>
          </cell>
          <cell r="V81" t="str">
            <v>#N/A N/A</v>
          </cell>
          <cell r="W81" t="str">
            <v>#N/A N/A</v>
          </cell>
          <cell r="X81" t="str">
            <v>#N/A N/A</v>
          </cell>
          <cell r="Y81" t="str">
            <v>#N/A N/A</v>
          </cell>
          <cell r="Z81">
            <v>6.0540000000000003</v>
          </cell>
          <cell r="AA81">
            <v>5.79</v>
          </cell>
          <cell r="AB81">
            <v>21.79</v>
          </cell>
          <cell r="AC81">
            <v>21.83</v>
          </cell>
          <cell r="AD81">
            <v>9.6029999999999998</v>
          </cell>
          <cell r="AE81">
            <v>28.344999999999999</v>
          </cell>
        </row>
        <row r="82">
          <cell r="A82">
            <v>24411</v>
          </cell>
          <cell r="B82">
            <v>90.95</v>
          </cell>
          <cell r="C82">
            <v>26.210999999999999</v>
          </cell>
          <cell r="D82">
            <v>23.26</v>
          </cell>
          <cell r="E82">
            <v>100.596</v>
          </cell>
          <cell r="F82">
            <v>407.34199999999998</v>
          </cell>
          <cell r="G82">
            <v>15.347</v>
          </cell>
          <cell r="H82">
            <v>712.08199999999999</v>
          </cell>
          <cell r="I82">
            <v>53.91</v>
          </cell>
          <cell r="J82">
            <v>69.709000000000003</v>
          </cell>
          <cell r="K82">
            <v>0.97399999999999998</v>
          </cell>
          <cell r="L82">
            <v>58.832000000000001</v>
          </cell>
          <cell r="M82">
            <v>3.1880000000000002</v>
          </cell>
          <cell r="N82" t="str">
            <v>#N/A N/A</v>
          </cell>
          <cell r="O82">
            <v>3.0179999999999998</v>
          </cell>
          <cell r="P82">
            <v>2.4409999999999998</v>
          </cell>
          <cell r="Q82" t="str">
            <v>#N/A N/A</v>
          </cell>
          <cell r="R82">
            <v>3.6630000000000003</v>
          </cell>
          <cell r="S82">
            <v>10.971</v>
          </cell>
          <cell r="T82">
            <v>5.1120000000000001</v>
          </cell>
          <cell r="U82">
            <v>11.946</v>
          </cell>
          <cell r="V82" t="str">
            <v>#N/A N/A</v>
          </cell>
          <cell r="W82" t="str">
            <v>#N/A N/A</v>
          </cell>
          <cell r="X82" t="str">
            <v>#N/A N/A</v>
          </cell>
          <cell r="Y82" t="str">
            <v>#N/A N/A</v>
          </cell>
          <cell r="Z82">
            <v>6.0540000000000003</v>
          </cell>
          <cell r="AA82">
            <v>5.79</v>
          </cell>
          <cell r="AB82">
            <v>21.79</v>
          </cell>
          <cell r="AC82">
            <v>21.83</v>
          </cell>
          <cell r="AD82">
            <v>9.6029999999999998</v>
          </cell>
          <cell r="AE82">
            <v>28.344999999999999</v>
          </cell>
        </row>
        <row r="83">
          <cell r="A83">
            <v>24441</v>
          </cell>
          <cell r="B83">
            <v>90.95</v>
          </cell>
          <cell r="C83">
            <v>26.210999999999999</v>
          </cell>
          <cell r="D83">
            <v>23.26</v>
          </cell>
          <cell r="E83">
            <v>100.596</v>
          </cell>
          <cell r="F83">
            <v>407.34199999999998</v>
          </cell>
          <cell r="G83">
            <v>15.347</v>
          </cell>
          <cell r="H83">
            <v>712.08199999999999</v>
          </cell>
          <cell r="I83">
            <v>53.91</v>
          </cell>
          <cell r="J83">
            <v>69.709000000000003</v>
          </cell>
          <cell r="K83">
            <v>0.97399999999999998</v>
          </cell>
          <cell r="L83">
            <v>58.832000000000001</v>
          </cell>
          <cell r="M83">
            <v>3.1880000000000002</v>
          </cell>
          <cell r="N83" t="str">
            <v>#N/A N/A</v>
          </cell>
          <cell r="O83">
            <v>3.0179999999999998</v>
          </cell>
          <cell r="P83">
            <v>2.4409999999999998</v>
          </cell>
          <cell r="Q83" t="str">
            <v>#N/A N/A</v>
          </cell>
          <cell r="R83">
            <v>3.6630000000000003</v>
          </cell>
          <cell r="S83">
            <v>10.971</v>
          </cell>
          <cell r="T83">
            <v>5.1120000000000001</v>
          </cell>
          <cell r="U83">
            <v>11.946</v>
          </cell>
          <cell r="V83" t="str">
            <v>#N/A N/A</v>
          </cell>
          <cell r="W83" t="str">
            <v>#N/A N/A</v>
          </cell>
          <cell r="X83" t="str">
            <v>#N/A N/A</v>
          </cell>
          <cell r="Y83" t="str">
            <v>#N/A N/A</v>
          </cell>
          <cell r="Z83">
            <v>6.0540000000000003</v>
          </cell>
          <cell r="AA83">
            <v>5.79</v>
          </cell>
          <cell r="AB83">
            <v>21.79</v>
          </cell>
          <cell r="AC83">
            <v>21.83</v>
          </cell>
          <cell r="AD83">
            <v>9.6029999999999998</v>
          </cell>
          <cell r="AE83">
            <v>28.344999999999999</v>
          </cell>
        </row>
        <row r="84">
          <cell r="A84">
            <v>24472</v>
          </cell>
          <cell r="B84">
            <v>105.628</v>
          </cell>
          <cell r="C84">
            <v>27.550999999999998</v>
          </cell>
          <cell r="D84">
            <v>25.302</v>
          </cell>
          <cell r="E84">
            <v>107.09099999999999</v>
          </cell>
          <cell r="F84">
            <v>444.19299999999998</v>
          </cell>
          <cell r="G84">
            <v>16.48</v>
          </cell>
          <cell r="H84">
            <v>780.76</v>
          </cell>
          <cell r="I84">
            <v>60.359000000000002</v>
          </cell>
          <cell r="J84">
            <v>75.879000000000005</v>
          </cell>
          <cell r="K84">
            <v>1.0960000000000001</v>
          </cell>
          <cell r="L84">
            <v>45.301000000000002</v>
          </cell>
          <cell r="M84">
            <v>3.3929999999999998</v>
          </cell>
          <cell r="N84" t="str">
            <v>#N/A N/A</v>
          </cell>
          <cell r="O84">
            <v>3.806</v>
          </cell>
          <cell r="P84">
            <v>2.4980000000000002</v>
          </cell>
          <cell r="Q84" t="str">
            <v>#N/A N/A</v>
          </cell>
          <cell r="R84">
            <v>3.98</v>
          </cell>
          <cell r="S84">
            <v>11.95</v>
          </cell>
          <cell r="T84">
            <v>5.34</v>
          </cell>
          <cell r="U84">
            <v>14.119</v>
          </cell>
          <cell r="V84" t="str">
            <v>#N/A N/A</v>
          </cell>
          <cell r="W84" t="str">
            <v>#N/A N/A</v>
          </cell>
          <cell r="X84" t="str">
            <v>#N/A N/A</v>
          </cell>
          <cell r="Y84" t="str">
            <v>#N/A N/A</v>
          </cell>
          <cell r="Z84">
            <v>7.0140000000000002</v>
          </cell>
          <cell r="AA84">
            <v>5.4530000000000003</v>
          </cell>
          <cell r="AB84">
            <v>27.062999999999999</v>
          </cell>
          <cell r="AC84">
            <v>24.337</v>
          </cell>
          <cell r="AD84">
            <v>10.097</v>
          </cell>
          <cell r="AE84">
            <v>28.63</v>
          </cell>
        </row>
        <row r="85">
          <cell r="A85">
            <v>24503</v>
          </cell>
          <cell r="B85">
            <v>105.628</v>
          </cell>
          <cell r="C85">
            <v>27.550999999999998</v>
          </cell>
          <cell r="D85">
            <v>25.302</v>
          </cell>
          <cell r="E85">
            <v>107.09099999999999</v>
          </cell>
          <cell r="F85">
            <v>444.19299999999998</v>
          </cell>
          <cell r="G85">
            <v>16.48</v>
          </cell>
          <cell r="H85">
            <v>780.76</v>
          </cell>
          <cell r="I85">
            <v>60.359000000000002</v>
          </cell>
          <cell r="J85">
            <v>75.879000000000005</v>
          </cell>
          <cell r="K85">
            <v>1.0960000000000001</v>
          </cell>
          <cell r="L85">
            <v>45.301000000000002</v>
          </cell>
          <cell r="M85">
            <v>3.3929999999999998</v>
          </cell>
          <cell r="N85" t="str">
            <v>#N/A N/A</v>
          </cell>
          <cell r="O85">
            <v>3.806</v>
          </cell>
          <cell r="P85">
            <v>2.4980000000000002</v>
          </cell>
          <cell r="Q85" t="str">
            <v>#N/A N/A</v>
          </cell>
          <cell r="R85">
            <v>3.98</v>
          </cell>
          <cell r="S85">
            <v>11.95</v>
          </cell>
          <cell r="T85">
            <v>5.34</v>
          </cell>
          <cell r="U85">
            <v>14.119</v>
          </cell>
          <cell r="V85" t="str">
            <v>#N/A N/A</v>
          </cell>
          <cell r="W85" t="str">
            <v>#N/A N/A</v>
          </cell>
          <cell r="X85" t="str">
            <v>#N/A N/A</v>
          </cell>
          <cell r="Y85" t="str">
            <v>#N/A N/A</v>
          </cell>
          <cell r="Z85">
            <v>7.0140000000000002</v>
          </cell>
          <cell r="AA85">
            <v>5.4530000000000003</v>
          </cell>
          <cell r="AB85">
            <v>27.062999999999999</v>
          </cell>
          <cell r="AC85">
            <v>24.337</v>
          </cell>
          <cell r="AD85">
            <v>10.097</v>
          </cell>
          <cell r="AE85">
            <v>28.63</v>
          </cell>
        </row>
        <row r="86">
          <cell r="A86">
            <v>24531</v>
          </cell>
          <cell r="B86">
            <v>105.628</v>
          </cell>
          <cell r="C86">
            <v>27.550999999999998</v>
          </cell>
          <cell r="D86">
            <v>25.302</v>
          </cell>
          <cell r="E86">
            <v>107.09099999999999</v>
          </cell>
          <cell r="F86">
            <v>444.19299999999998</v>
          </cell>
          <cell r="G86">
            <v>16.48</v>
          </cell>
          <cell r="H86">
            <v>780.76</v>
          </cell>
          <cell r="I86">
            <v>60.359000000000002</v>
          </cell>
          <cell r="J86">
            <v>75.879000000000005</v>
          </cell>
          <cell r="K86">
            <v>1.0960000000000001</v>
          </cell>
          <cell r="L86">
            <v>45.301000000000002</v>
          </cell>
          <cell r="M86">
            <v>3.3929999999999998</v>
          </cell>
          <cell r="N86" t="str">
            <v>#N/A N/A</v>
          </cell>
          <cell r="O86">
            <v>3.806</v>
          </cell>
          <cell r="P86">
            <v>2.4980000000000002</v>
          </cell>
          <cell r="Q86" t="str">
            <v>#N/A N/A</v>
          </cell>
          <cell r="R86">
            <v>3.98</v>
          </cell>
          <cell r="S86">
            <v>11.95</v>
          </cell>
          <cell r="T86">
            <v>5.34</v>
          </cell>
          <cell r="U86">
            <v>14.119</v>
          </cell>
          <cell r="V86" t="str">
            <v>#N/A N/A</v>
          </cell>
          <cell r="W86" t="str">
            <v>#N/A N/A</v>
          </cell>
          <cell r="X86" t="str">
            <v>#N/A N/A</v>
          </cell>
          <cell r="Y86" t="str">
            <v>#N/A N/A</v>
          </cell>
          <cell r="Z86">
            <v>7.0140000000000002</v>
          </cell>
          <cell r="AA86">
            <v>5.4530000000000003</v>
          </cell>
          <cell r="AB86">
            <v>27.062999999999999</v>
          </cell>
          <cell r="AC86">
            <v>24.337</v>
          </cell>
          <cell r="AD86">
            <v>10.097</v>
          </cell>
          <cell r="AE86">
            <v>28.63</v>
          </cell>
        </row>
        <row r="87">
          <cell r="A87">
            <v>24562</v>
          </cell>
          <cell r="B87">
            <v>105.628</v>
          </cell>
          <cell r="C87">
            <v>27.550999999999998</v>
          </cell>
          <cell r="D87">
            <v>25.302</v>
          </cell>
          <cell r="E87">
            <v>107.09099999999999</v>
          </cell>
          <cell r="F87">
            <v>444.19299999999998</v>
          </cell>
          <cell r="G87">
            <v>16.48</v>
          </cell>
          <cell r="H87">
            <v>780.76</v>
          </cell>
          <cell r="I87">
            <v>60.359000000000002</v>
          </cell>
          <cell r="J87">
            <v>75.879000000000005</v>
          </cell>
          <cell r="K87">
            <v>1.0960000000000001</v>
          </cell>
          <cell r="L87">
            <v>45.301000000000002</v>
          </cell>
          <cell r="M87">
            <v>3.3929999999999998</v>
          </cell>
          <cell r="N87" t="str">
            <v>#N/A N/A</v>
          </cell>
          <cell r="O87">
            <v>3.806</v>
          </cell>
          <cell r="P87">
            <v>2.4980000000000002</v>
          </cell>
          <cell r="Q87" t="str">
            <v>#N/A N/A</v>
          </cell>
          <cell r="R87">
            <v>3.98</v>
          </cell>
          <cell r="S87">
            <v>11.95</v>
          </cell>
          <cell r="T87">
            <v>5.34</v>
          </cell>
          <cell r="U87">
            <v>14.119</v>
          </cell>
          <cell r="V87" t="str">
            <v>#N/A N/A</v>
          </cell>
          <cell r="W87" t="str">
            <v>#N/A N/A</v>
          </cell>
          <cell r="X87" t="str">
            <v>#N/A N/A</v>
          </cell>
          <cell r="Y87" t="str">
            <v>#N/A N/A</v>
          </cell>
          <cell r="Z87">
            <v>7.0140000000000002</v>
          </cell>
          <cell r="AA87">
            <v>5.4530000000000003</v>
          </cell>
          <cell r="AB87">
            <v>27.062999999999999</v>
          </cell>
          <cell r="AC87">
            <v>24.337</v>
          </cell>
          <cell r="AD87">
            <v>10.097</v>
          </cell>
          <cell r="AE87">
            <v>28.63</v>
          </cell>
        </row>
        <row r="88">
          <cell r="A88">
            <v>24592</v>
          </cell>
          <cell r="B88">
            <v>105.628</v>
          </cell>
          <cell r="C88">
            <v>27.550999999999998</v>
          </cell>
          <cell r="D88">
            <v>25.302</v>
          </cell>
          <cell r="E88">
            <v>107.09099999999999</v>
          </cell>
          <cell r="F88">
            <v>444.19299999999998</v>
          </cell>
          <cell r="G88">
            <v>16.48</v>
          </cell>
          <cell r="H88">
            <v>780.76</v>
          </cell>
          <cell r="I88">
            <v>60.359000000000002</v>
          </cell>
          <cell r="J88">
            <v>75.879000000000005</v>
          </cell>
          <cell r="K88">
            <v>1.0960000000000001</v>
          </cell>
          <cell r="L88">
            <v>45.301000000000002</v>
          </cell>
          <cell r="M88">
            <v>3.3929999999999998</v>
          </cell>
          <cell r="N88" t="str">
            <v>#N/A N/A</v>
          </cell>
          <cell r="O88">
            <v>3.806</v>
          </cell>
          <cell r="P88">
            <v>2.4980000000000002</v>
          </cell>
          <cell r="Q88" t="str">
            <v>#N/A N/A</v>
          </cell>
          <cell r="R88">
            <v>3.98</v>
          </cell>
          <cell r="S88">
            <v>11.95</v>
          </cell>
          <cell r="T88">
            <v>5.34</v>
          </cell>
          <cell r="U88">
            <v>14.119</v>
          </cell>
          <cell r="V88" t="str">
            <v>#N/A N/A</v>
          </cell>
          <cell r="W88" t="str">
            <v>#N/A N/A</v>
          </cell>
          <cell r="X88" t="str">
            <v>#N/A N/A</v>
          </cell>
          <cell r="Y88" t="str">
            <v>#N/A N/A</v>
          </cell>
          <cell r="Z88">
            <v>7.0140000000000002</v>
          </cell>
          <cell r="AA88">
            <v>5.4530000000000003</v>
          </cell>
          <cell r="AB88">
            <v>27.062999999999999</v>
          </cell>
          <cell r="AC88">
            <v>24.337</v>
          </cell>
          <cell r="AD88">
            <v>10.097</v>
          </cell>
          <cell r="AE88">
            <v>28.63</v>
          </cell>
        </row>
        <row r="89">
          <cell r="A89">
            <v>24623</v>
          </cell>
          <cell r="B89">
            <v>105.628</v>
          </cell>
          <cell r="C89">
            <v>27.550999999999998</v>
          </cell>
          <cell r="D89">
            <v>25.302</v>
          </cell>
          <cell r="E89">
            <v>107.09099999999999</v>
          </cell>
          <cell r="F89">
            <v>444.19299999999998</v>
          </cell>
          <cell r="G89">
            <v>16.48</v>
          </cell>
          <cell r="H89">
            <v>780.76</v>
          </cell>
          <cell r="I89">
            <v>60.359000000000002</v>
          </cell>
          <cell r="J89">
            <v>75.879000000000005</v>
          </cell>
          <cell r="K89">
            <v>1.0960000000000001</v>
          </cell>
          <cell r="L89">
            <v>45.301000000000002</v>
          </cell>
          <cell r="M89">
            <v>3.3929999999999998</v>
          </cell>
          <cell r="N89" t="str">
            <v>#N/A N/A</v>
          </cell>
          <cell r="O89">
            <v>3.806</v>
          </cell>
          <cell r="P89">
            <v>2.4980000000000002</v>
          </cell>
          <cell r="Q89" t="str">
            <v>#N/A N/A</v>
          </cell>
          <cell r="R89">
            <v>3.98</v>
          </cell>
          <cell r="S89">
            <v>11.95</v>
          </cell>
          <cell r="T89">
            <v>5.34</v>
          </cell>
          <cell r="U89">
            <v>14.119</v>
          </cell>
          <cell r="V89" t="str">
            <v>#N/A N/A</v>
          </cell>
          <cell r="W89" t="str">
            <v>#N/A N/A</v>
          </cell>
          <cell r="X89" t="str">
            <v>#N/A N/A</v>
          </cell>
          <cell r="Y89" t="str">
            <v>#N/A N/A</v>
          </cell>
          <cell r="Z89">
            <v>7.0140000000000002</v>
          </cell>
          <cell r="AA89">
            <v>5.4530000000000003</v>
          </cell>
          <cell r="AB89">
            <v>27.062999999999999</v>
          </cell>
          <cell r="AC89">
            <v>24.337</v>
          </cell>
          <cell r="AD89">
            <v>10.097</v>
          </cell>
          <cell r="AE89">
            <v>28.63</v>
          </cell>
        </row>
        <row r="90">
          <cell r="A90">
            <v>24653</v>
          </cell>
          <cell r="B90">
            <v>105.628</v>
          </cell>
          <cell r="C90">
            <v>27.550999999999998</v>
          </cell>
          <cell r="D90">
            <v>25.302</v>
          </cell>
          <cell r="E90">
            <v>107.09099999999999</v>
          </cell>
          <cell r="F90">
            <v>444.19299999999998</v>
          </cell>
          <cell r="G90">
            <v>16.48</v>
          </cell>
          <cell r="H90">
            <v>780.76</v>
          </cell>
          <cell r="I90">
            <v>60.359000000000002</v>
          </cell>
          <cell r="J90">
            <v>75.879000000000005</v>
          </cell>
          <cell r="K90">
            <v>1.0960000000000001</v>
          </cell>
          <cell r="L90">
            <v>45.301000000000002</v>
          </cell>
          <cell r="M90">
            <v>3.3929999999999998</v>
          </cell>
          <cell r="N90" t="str">
            <v>#N/A N/A</v>
          </cell>
          <cell r="O90">
            <v>3.806</v>
          </cell>
          <cell r="P90">
            <v>2.4980000000000002</v>
          </cell>
          <cell r="Q90" t="str">
            <v>#N/A N/A</v>
          </cell>
          <cell r="R90">
            <v>3.98</v>
          </cell>
          <cell r="S90">
            <v>11.95</v>
          </cell>
          <cell r="T90">
            <v>5.34</v>
          </cell>
          <cell r="U90">
            <v>14.119</v>
          </cell>
          <cell r="V90" t="str">
            <v>#N/A N/A</v>
          </cell>
          <cell r="W90" t="str">
            <v>#N/A N/A</v>
          </cell>
          <cell r="X90" t="str">
            <v>#N/A N/A</v>
          </cell>
          <cell r="Y90" t="str">
            <v>#N/A N/A</v>
          </cell>
          <cell r="Z90">
            <v>7.0140000000000002</v>
          </cell>
          <cell r="AA90">
            <v>5.4530000000000003</v>
          </cell>
          <cell r="AB90">
            <v>27.062999999999999</v>
          </cell>
          <cell r="AC90">
            <v>24.337</v>
          </cell>
          <cell r="AD90">
            <v>10.097</v>
          </cell>
          <cell r="AE90">
            <v>28.63</v>
          </cell>
        </row>
        <row r="91">
          <cell r="A91">
            <v>24684</v>
          </cell>
          <cell r="B91">
            <v>105.628</v>
          </cell>
          <cell r="C91">
            <v>27.550999999999998</v>
          </cell>
          <cell r="D91">
            <v>25.302</v>
          </cell>
          <cell r="E91">
            <v>107.09099999999999</v>
          </cell>
          <cell r="F91">
            <v>444.19299999999998</v>
          </cell>
          <cell r="G91">
            <v>16.48</v>
          </cell>
          <cell r="H91">
            <v>780.76</v>
          </cell>
          <cell r="I91">
            <v>60.359000000000002</v>
          </cell>
          <cell r="J91">
            <v>75.879000000000005</v>
          </cell>
          <cell r="K91">
            <v>1.0960000000000001</v>
          </cell>
          <cell r="L91">
            <v>45.301000000000002</v>
          </cell>
          <cell r="M91">
            <v>3.3929999999999998</v>
          </cell>
          <cell r="N91" t="str">
            <v>#N/A N/A</v>
          </cell>
          <cell r="O91">
            <v>3.806</v>
          </cell>
          <cell r="P91">
            <v>2.4980000000000002</v>
          </cell>
          <cell r="Q91" t="str">
            <v>#N/A N/A</v>
          </cell>
          <cell r="R91">
            <v>3.98</v>
          </cell>
          <cell r="S91">
            <v>11.95</v>
          </cell>
          <cell r="T91">
            <v>5.34</v>
          </cell>
          <cell r="U91">
            <v>14.119</v>
          </cell>
          <cell r="V91" t="str">
            <v>#N/A N/A</v>
          </cell>
          <cell r="W91" t="str">
            <v>#N/A N/A</v>
          </cell>
          <cell r="X91" t="str">
            <v>#N/A N/A</v>
          </cell>
          <cell r="Y91" t="str">
            <v>#N/A N/A</v>
          </cell>
          <cell r="Z91">
            <v>7.0140000000000002</v>
          </cell>
          <cell r="AA91">
            <v>5.4530000000000003</v>
          </cell>
          <cell r="AB91">
            <v>27.062999999999999</v>
          </cell>
          <cell r="AC91">
            <v>24.337</v>
          </cell>
          <cell r="AD91">
            <v>10.097</v>
          </cell>
          <cell r="AE91">
            <v>28.63</v>
          </cell>
        </row>
        <row r="92">
          <cell r="A92">
            <v>24715</v>
          </cell>
          <cell r="B92">
            <v>105.628</v>
          </cell>
          <cell r="C92">
            <v>27.550999999999998</v>
          </cell>
          <cell r="D92">
            <v>25.302</v>
          </cell>
          <cell r="E92">
            <v>107.09099999999999</v>
          </cell>
          <cell r="F92">
            <v>444.19299999999998</v>
          </cell>
          <cell r="G92">
            <v>16.48</v>
          </cell>
          <cell r="H92">
            <v>780.76</v>
          </cell>
          <cell r="I92">
            <v>60.359000000000002</v>
          </cell>
          <cell r="J92">
            <v>75.879000000000005</v>
          </cell>
          <cell r="K92">
            <v>1.0960000000000001</v>
          </cell>
          <cell r="L92">
            <v>45.301000000000002</v>
          </cell>
          <cell r="M92">
            <v>3.3929999999999998</v>
          </cell>
          <cell r="N92" t="str">
            <v>#N/A N/A</v>
          </cell>
          <cell r="O92">
            <v>3.806</v>
          </cell>
          <cell r="P92">
            <v>2.4980000000000002</v>
          </cell>
          <cell r="Q92" t="str">
            <v>#N/A N/A</v>
          </cell>
          <cell r="R92">
            <v>3.98</v>
          </cell>
          <cell r="S92">
            <v>11.95</v>
          </cell>
          <cell r="T92">
            <v>5.34</v>
          </cell>
          <cell r="U92">
            <v>14.119</v>
          </cell>
          <cell r="V92" t="str">
            <v>#N/A N/A</v>
          </cell>
          <cell r="W92" t="str">
            <v>#N/A N/A</v>
          </cell>
          <cell r="X92" t="str">
            <v>#N/A N/A</v>
          </cell>
          <cell r="Y92" t="str">
            <v>#N/A N/A</v>
          </cell>
          <cell r="Z92">
            <v>7.0140000000000002</v>
          </cell>
          <cell r="AA92">
            <v>5.4530000000000003</v>
          </cell>
          <cell r="AB92">
            <v>27.062999999999999</v>
          </cell>
          <cell r="AC92">
            <v>24.337</v>
          </cell>
          <cell r="AD92">
            <v>10.097</v>
          </cell>
          <cell r="AE92">
            <v>28.63</v>
          </cell>
        </row>
        <row r="93">
          <cell r="A93">
            <v>24745</v>
          </cell>
          <cell r="B93">
            <v>105.628</v>
          </cell>
          <cell r="C93">
            <v>27.550999999999998</v>
          </cell>
          <cell r="D93">
            <v>25.302</v>
          </cell>
          <cell r="E93">
            <v>107.09099999999999</v>
          </cell>
          <cell r="F93">
            <v>444.19299999999998</v>
          </cell>
          <cell r="G93">
            <v>16.48</v>
          </cell>
          <cell r="H93">
            <v>780.76</v>
          </cell>
          <cell r="I93">
            <v>60.359000000000002</v>
          </cell>
          <cell r="J93">
            <v>75.879000000000005</v>
          </cell>
          <cell r="K93">
            <v>1.0960000000000001</v>
          </cell>
          <cell r="L93">
            <v>45.301000000000002</v>
          </cell>
          <cell r="M93">
            <v>3.3929999999999998</v>
          </cell>
          <cell r="N93" t="str">
            <v>#N/A N/A</v>
          </cell>
          <cell r="O93">
            <v>3.806</v>
          </cell>
          <cell r="P93">
            <v>2.4980000000000002</v>
          </cell>
          <cell r="Q93" t="str">
            <v>#N/A N/A</v>
          </cell>
          <cell r="R93">
            <v>3.98</v>
          </cell>
          <cell r="S93">
            <v>11.95</v>
          </cell>
          <cell r="T93">
            <v>5.34</v>
          </cell>
          <cell r="U93">
            <v>14.119</v>
          </cell>
          <cell r="V93" t="str">
            <v>#N/A N/A</v>
          </cell>
          <cell r="W93" t="str">
            <v>#N/A N/A</v>
          </cell>
          <cell r="X93" t="str">
            <v>#N/A N/A</v>
          </cell>
          <cell r="Y93" t="str">
            <v>#N/A N/A</v>
          </cell>
          <cell r="Z93">
            <v>7.0140000000000002</v>
          </cell>
          <cell r="AA93">
            <v>5.4530000000000003</v>
          </cell>
          <cell r="AB93">
            <v>27.062999999999999</v>
          </cell>
          <cell r="AC93">
            <v>24.337</v>
          </cell>
          <cell r="AD93">
            <v>10.097</v>
          </cell>
          <cell r="AE93">
            <v>28.63</v>
          </cell>
        </row>
        <row r="94">
          <cell r="A94">
            <v>24776</v>
          </cell>
          <cell r="B94">
            <v>105.628</v>
          </cell>
          <cell r="C94">
            <v>27.550999999999998</v>
          </cell>
          <cell r="D94">
            <v>25.302</v>
          </cell>
          <cell r="E94">
            <v>107.09099999999999</v>
          </cell>
          <cell r="F94">
            <v>444.19299999999998</v>
          </cell>
          <cell r="G94">
            <v>16.48</v>
          </cell>
          <cell r="H94">
            <v>780.76</v>
          </cell>
          <cell r="I94">
            <v>60.359000000000002</v>
          </cell>
          <cell r="J94">
            <v>75.879000000000005</v>
          </cell>
          <cell r="K94">
            <v>1.0960000000000001</v>
          </cell>
          <cell r="L94">
            <v>45.301000000000002</v>
          </cell>
          <cell r="M94">
            <v>3.3929999999999998</v>
          </cell>
          <cell r="N94" t="str">
            <v>#N/A N/A</v>
          </cell>
          <cell r="O94">
            <v>3.806</v>
          </cell>
          <cell r="P94">
            <v>2.4980000000000002</v>
          </cell>
          <cell r="Q94" t="str">
            <v>#N/A N/A</v>
          </cell>
          <cell r="R94">
            <v>3.98</v>
          </cell>
          <cell r="S94">
            <v>11.95</v>
          </cell>
          <cell r="T94">
            <v>5.34</v>
          </cell>
          <cell r="U94">
            <v>14.119</v>
          </cell>
          <cell r="V94" t="str">
            <v>#N/A N/A</v>
          </cell>
          <cell r="W94" t="str">
            <v>#N/A N/A</v>
          </cell>
          <cell r="X94" t="str">
            <v>#N/A N/A</v>
          </cell>
          <cell r="Y94" t="str">
            <v>#N/A N/A</v>
          </cell>
          <cell r="Z94">
            <v>7.0140000000000002</v>
          </cell>
          <cell r="AA94">
            <v>5.4530000000000003</v>
          </cell>
          <cell r="AB94">
            <v>27.062999999999999</v>
          </cell>
          <cell r="AC94">
            <v>24.337</v>
          </cell>
          <cell r="AD94">
            <v>10.097</v>
          </cell>
          <cell r="AE94">
            <v>28.63</v>
          </cell>
        </row>
        <row r="95">
          <cell r="A95">
            <v>24806</v>
          </cell>
          <cell r="B95">
            <v>105.628</v>
          </cell>
          <cell r="C95">
            <v>27.550999999999998</v>
          </cell>
          <cell r="D95">
            <v>25.302</v>
          </cell>
          <cell r="E95">
            <v>107.09099999999999</v>
          </cell>
          <cell r="F95">
            <v>444.19299999999998</v>
          </cell>
          <cell r="G95">
            <v>16.48</v>
          </cell>
          <cell r="H95">
            <v>780.76</v>
          </cell>
          <cell r="I95">
            <v>60.359000000000002</v>
          </cell>
          <cell r="J95">
            <v>75.879000000000005</v>
          </cell>
          <cell r="K95">
            <v>1.0960000000000001</v>
          </cell>
          <cell r="L95">
            <v>45.301000000000002</v>
          </cell>
          <cell r="M95">
            <v>3.3929999999999998</v>
          </cell>
          <cell r="N95" t="str">
            <v>#N/A N/A</v>
          </cell>
          <cell r="O95">
            <v>3.806</v>
          </cell>
          <cell r="P95">
            <v>2.4980000000000002</v>
          </cell>
          <cell r="Q95" t="str">
            <v>#N/A N/A</v>
          </cell>
          <cell r="R95">
            <v>3.98</v>
          </cell>
          <cell r="S95">
            <v>11.95</v>
          </cell>
          <cell r="T95">
            <v>5.34</v>
          </cell>
          <cell r="U95">
            <v>14.119</v>
          </cell>
          <cell r="V95" t="str">
            <v>#N/A N/A</v>
          </cell>
          <cell r="W95" t="str">
            <v>#N/A N/A</v>
          </cell>
          <cell r="X95" t="str">
            <v>#N/A N/A</v>
          </cell>
          <cell r="Y95" t="str">
            <v>#N/A N/A</v>
          </cell>
          <cell r="Z95">
            <v>7.0140000000000002</v>
          </cell>
          <cell r="AA95">
            <v>5.4530000000000003</v>
          </cell>
          <cell r="AB95">
            <v>27.062999999999999</v>
          </cell>
          <cell r="AC95">
            <v>24.337</v>
          </cell>
          <cell r="AD95">
            <v>10.097</v>
          </cell>
          <cell r="AE95">
            <v>28.63</v>
          </cell>
        </row>
        <row r="96">
          <cell r="A96">
            <v>24837</v>
          </cell>
          <cell r="B96">
            <v>123.782</v>
          </cell>
          <cell r="C96">
            <v>30.7</v>
          </cell>
          <cell r="D96">
            <v>27.463000000000001</v>
          </cell>
          <cell r="E96">
            <v>111.185</v>
          </cell>
          <cell r="F96">
            <v>482.52100000000002</v>
          </cell>
          <cell r="G96">
            <v>17.739999999999998</v>
          </cell>
          <cell r="H96">
            <v>825.05600000000004</v>
          </cell>
          <cell r="I96">
            <v>64.769000000000005</v>
          </cell>
          <cell r="J96">
            <v>72.057000000000002</v>
          </cell>
          <cell r="K96">
            <v>1.2370000000000001</v>
          </cell>
          <cell r="L96">
            <v>49.511000000000003</v>
          </cell>
          <cell r="M96">
            <v>3.516</v>
          </cell>
          <cell r="N96">
            <v>5.9809999999999999</v>
          </cell>
          <cell r="O96">
            <v>4.7030000000000003</v>
          </cell>
          <cell r="P96">
            <v>2.694</v>
          </cell>
          <cell r="Q96" t="str">
            <v>#N/A N/A</v>
          </cell>
          <cell r="R96">
            <v>3.9210000000000003</v>
          </cell>
          <cell r="S96">
            <v>13.331</v>
          </cell>
          <cell r="T96">
            <v>5.5789999999999997</v>
          </cell>
          <cell r="U96">
            <v>15.664999999999999</v>
          </cell>
          <cell r="V96" t="str">
            <v>#N/A N/A</v>
          </cell>
          <cell r="W96" t="str">
            <v>#N/A N/A</v>
          </cell>
          <cell r="X96" t="str">
            <v>#N/A N/A</v>
          </cell>
          <cell r="Y96" t="str">
            <v>#N/A N/A</v>
          </cell>
          <cell r="Z96">
            <v>6.9139999999999997</v>
          </cell>
          <cell r="AA96">
            <v>5.7270000000000003</v>
          </cell>
          <cell r="AB96">
            <v>30.591999999999999</v>
          </cell>
          <cell r="AC96">
            <v>26.556000000000001</v>
          </cell>
          <cell r="AD96">
            <v>10.473000000000001</v>
          </cell>
          <cell r="AE96">
            <v>24.257000000000001</v>
          </cell>
        </row>
        <row r="97">
          <cell r="A97">
            <v>24868</v>
          </cell>
          <cell r="B97">
            <v>123.782</v>
          </cell>
          <cell r="C97">
            <v>30.7</v>
          </cell>
          <cell r="D97">
            <v>27.463000000000001</v>
          </cell>
          <cell r="E97">
            <v>111.185</v>
          </cell>
          <cell r="F97">
            <v>482.52100000000002</v>
          </cell>
          <cell r="G97">
            <v>17.739999999999998</v>
          </cell>
          <cell r="H97">
            <v>825.05600000000004</v>
          </cell>
          <cell r="I97">
            <v>64.769000000000005</v>
          </cell>
          <cell r="J97">
            <v>72.057000000000002</v>
          </cell>
          <cell r="K97">
            <v>1.2370000000000001</v>
          </cell>
          <cell r="L97">
            <v>49.511000000000003</v>
          </cell>
          <cell r="M97">
            <v>3.516</v>
          </cell>
          <cell r="N97">
            <v>5.9809999999999999</v>
          </cell>
          <cell r="O97">
            <v>4.7030000000000003</v>
          </cell>
          <cell r="P97">
            <v>2.694</v>
          </cell>
          <cell r="Q97" t="str">
            <v>#N/A N/A</v>
          </cell>
          <cell r="R97">
            <v>3.9210000000000003</v>
          </cell>
          <cell r="S97">
            <v>13.331</v>
          </cell>
          <cell r="T97">
            <v>5.5789999999999997</v>
          </cell>
          <cell r="U97">
            <v>15.664999999999999</v>
          </cell>
          <cell r="V97" t="str">
            <v>#N/A N/A</v>
          </cell>
          <cell r="W97" t="str">
            <v>#N/A N/A</v>
          </cell>
          <cell r="X97" t="str">
            <v>#N/A N/A</v>
          </cell>
          <cell r="Y97" t="str">
            <v>#N/A N/A</v>
          </cell>
          <cell r="Z97">
            <v>6.9139999999999997</v>
          </cell>
          <cell r="AA97">
            <v>5.7270000000000003</v>
          </cell>
          <cell r="AB97">
            <v>30.591999999999999</v>
          </cell>
          <cell r="AC97">
            <v>26.556000000000001</v>
          </cell>
          <cell r="AD97">
            <v>10.473000000000001</v>
          </cell>
          <cell r="AE97">
            <v>24.257000000000001</v>
          </cell>
        </row>
        <row r="98">
          <cell r="A98">
            <v>24897</v>
          </cell>
          <cell r="B98">
            <v>123.782</v>
          </cell>
          <cell r="C98">
            <v>30.7</v>
          </cell>
          <cell r="D98">
            <v>27.463000000000001</v>
          </cell>
          <cell r="E98">
            <v>111.185</v>
          </cell>
          <cell r="F98">
            <v>482.52100000000002</v>
          </cell>
          <cell r="G98">
            <v>17.739999999999998</v>
          </cell>
          <cell r="H98">
            <v>825.05600000000004</v>
          </cell>
          <cell r="I98">
            <v>64.769000000000005</v>
          </cell>
          <cell r="J98">
            <v>72.057000000000002</v>
          </cell>
          <cell r="K98">
            <v>1.2370000000000001</v>
          </cell>
          <cell r="L98">
            <v>49.511000000000003</v>
          </cell>
          <cell r="M98">
            <v>3.516</v>
          </cell>
          <cell r="N98">
            <v>5.9809999999999999</v>
          </cell>
          <cell r="O98">
            <v>4.7030000000000003</v>
          </cell>
          <cell r="P98">
            <v>2.694</v>
          </cell>
          <cell r="Q98" t="str">
            <v>#N/A N/A</v>
          </cell>
          <cell r="R98">
            <v>3.9210000000000003</v>
          </cell>
          <cell r="S98">
            <v>13.331</v>
          </cell>
          <cell r="T98">
            <v>5.5789999999999997</v>
          </cell>
          <cell r="U98">
            <v>15.664999999999999</v>
          </cell>
          <cell r="V98" t="str">
            <v>#N/A N/A</v>
          </cell>
          <cell r="W98" t="str">
            <v>#N/A N/A</v>
          </cell>
          <cell r="X98" t="str">
            <v>#N/A N/A</v>
          </cell>
          <cell r="Y98" t="str">
            <v>#N/A N/A</v>
          </cell>
          <cell r="Z98">
            <v>6.9139999999999997</v>
          </cell>
          <cell r="AA98">
            <v>5.7270000000000003</v>
          </cell>
          <cell r="AB98">
            <v>30.591999999999999</v>
          </cell>
          <cell r="AC98">
            <v>26.556000000000001</v>
          </cell>
          <cell r="AD98">
            <v>10.473000000000001</v>
          </cell>
          <cell r="AE98">
            <v>24.257000000000001</v>
          </cell>
        </row>
        <row r="99">
          <cell r="A99">
            <v>24928</v>
          </cell>
          <cell r="B99">
            <v>123.782</v>
          </cell>
          <cell r="C99">
            <v>30.7</v>
          </cell>
          <cell r="D99">
            <v>27.463000000000001</v>
          </cell>
          <cell r="E99">
            <v>111.185</v>
          </cell>
          <cell r="F99">
            <v>482.52100000000002</v>
          </cell>
          <cell r="G99">
            <v>17.739999999999998</v>
          </cell>
          <cell r="H99">
            <v>825.05600000000004</v>
          </cell>
          <cell r="I99">
            <v>64.769000000000005</v>
          </cell>
          <cell r="J99">
            <v>72.057000000000002</v>
          </cell>
          <cell r="K99">
            <v>1.2370000000000001</v>
          </cell>
          <cell r="L99">
            <v>49.511000000000003</v>
          </cell>
          <cell r="M99">
            <v>3.516</v>
          </cell>
          <cell r="N99">
            <v>5.9809999999999999</v>
          </cell>
          <cell r="O99">
            <v>4.7030000000000003</v>
          </cell>
          <cell r="P99">
            <v>2.694</v>
          </cell>
          <cell r="Q99" t="str">
            <v>#N/A N/A</v>
          </cell>
          <cell r="R99">
            <v>3.9210000000000003</v>
          </cell>
          <cell r="S99">
            <v>13.331</v>
          </cell>
          <cell r="T99">
            <v>5.5789999999999997</v>
          </cell>
          <cell r="U99">
            <v>15.664999999999999</v>
          </cell>
          <cell r="V99" t="str">
            <v>#N/A N/A</v>
          </cell>
          <cell r="W99" t="str">
            <v>#N/A N/A</v>
          </cell>
          <cell r="X99" t="str">
            <v>#N/A N/A</v>
          </cell>
          <cell r="Y99" t="str">
            <v>#N/A N/A</v>
          </cell>
          <cell r="Z99">
            <v>6.9139999999999997</v>
          </cell>
          <cell r="AA99">
            <v>5.7270000000000003</v>
          </cell>
          <cell r="AB99">
            <v>30.591999999999999</v>
          </cell>
          <cell r="AC99">
            <v>26.556000000000001</v>
          </cell>
          <cell r="AD99">
            <v>10.473000000000001</v>
          </cell>
          <cell r="AE99">
            <v>24.257000000000001</v>
          </cell>
        </row>
        <row r="100">
          <cell r="A100">
            <v>24958</v>
          </cell>
          <cell r="B100">
            <v>123.782</v>
          </cell>
          <cell r="C100">
            <v>30.7</v>
          </cell>
          <cell r="D100">
            <v>27.463000000000001</v>
          </cell>
          <cell r="E100">
            <v>111.185</v>
          </cell>
          <cell r="F100">
            <v>482.52100000000002</v>
          </cell>
          <cell r="G100">
            <v>17.739999999999998</v>
          </cell>
          <cell r="H100">
            <v>825.05600000000004</v>
          </cell>
          <cell r="I100">
            <v>64.769000000000005</v>
          </cell>
          <cell r="J100">
            <v>72.057000000000002</v>
          </cell>
          <cell r="K100">
            <v>1.2370000000000001</v>
          </cell>
          <cell r="L100">
            <v>49.511000000000003</v>
          </cell>
          <cell r="M100">
            <v>3.516</v>
          </cell>
          <cell r="N100">
            <v>5.9809999999999999</v>
          </cell>
          <cell r="O100">
            <v>4.7030000000000003</v>
          </cell>
          <cell r="P100">
            <v>2.694</v>
          </cell>
          <cell r="Q100" t="str">
            <v>#N/A N/A</v>
          </cell>
          <cell r="R100">
            <v>3.9210000000000003</v>
          </cell>
          <cell r="S100">
            <v>13.331</v>
          </cell>
          <cell r="T100">
            <v>5.5789999999999997</v>
          </cell>
          <cell r="U100">
            <v>15.664999999999999</v>
          </cell>
          <cell r="V100" t="str">
            <v>#N/A N/A</v>
          </cell>
          <cell r="W100" t="str">
            <v>#N/A N/A</v>
          </cell>
          <cell r="X100" t="str">
            <v>#N/A N/A</v>
          </cell>
          <cell r="Y100" t="str">
            <v>#N/A N/A</v>
          </cell>
          <cell r="Z100">
            <v>6.9139999999999997</v>
          </cell>
          <cell r="AA100">
            <v>5.7270000000000003</v>
          </cell>
          <cell r="AB100">
            <v>30.591999999999999</v>
          </cell>
          <cell r="AC100">
            <v>26.556000000000001</v>
          </cell>
          <cell r="AD100">
            <v>10.473000000000001</v>
          </cell>
          <cell r="AE100">
            <v>24.257000000000001</v>
          </cell>
        </row>
        <row r="101">
          <cell r="A101">
            <v>24989</v>
          </cell>
          <cell r="B101">
            <v>123.782</v>
          </cell>
          <cell r="C101">
            <v>30.7</v>
          </cell>
          <cell r="D101">
            <v>27.463000000000001</v>
          </cell>
          <cell r="E101">
            <v>111.185</v>
          </cell>
          <cell r="F101">
            <v>482.52100000000002</v>
          </cell>
          <cell r="G101">
            <v>17.739999999999998</v>
          </cell>
          <cell r="H101">
            <v>825.05600000000004</v>
          </cell>
          <cell r="I101">
            <v>64.769000000000005</v>
          </cell>
          <cell r="J101">
            <v>72.057000000000002</v>
          </cell>
          <cell r="K101">
            <v>1.2370000000000001</v>
          </cell>
          <cell r="L101">
            <v>49.511000000000003</v>
          </cell>
          <cell r="M101">
            <v>3.516</v>
          </cell>
          <cell r="N101">
            <v>5.9809999999999999</v>
          </cell>
          <cell r="O101">
            <v>4.7030000000000003</v>
          </cell>
          <cell r="P101">
            <v>2.694</v>
          </cell>
          <cell r="Q101" t="str">
            <v>#N/A N/A</v>
          </cell>
          <cell r="R101">
            <v>3.9210000000000003</v>
          </cell>
          <cell r="S101">
            <v>13.331</v>
          </cell>
          <cell r="T101">
            <v>5.5789999999999997</v>
          </cell>
          <cell r="U101">
            <v>15.664999999999999</v>
          </cell>
          <cell r="V101" t="str">
            <v>#N/A N/A</v>
          </cell>
          <cell r="W101" t="str">
            <v>#N/A N/A</v>
          </cell>
          <cell r="X101" t="str">
            <v>#N/A N/A</v>
          </cell>
          <cell r="Y101" t="str">
            <v>#N/A N/A</v>
          </cell>
          <cell r="Z101">
            <v>6.9139999999999997</v>
          </cell>
          <cell r="AA101">
            <v>5.7270000000000003</v>
          </cell>
          <cell r="AB101">
            <v>30.591999999999999</v>
          </cell>
          <cell r="AC101">
            <v>26.556000000000001</v>
          </cell>
          <cell r="AD101">
            <v>10.473000000000001</v>
          </cell>
          <cell r="AE101">
            <v>24.257000000000001</v>
          </cell>
        </row>
        <row r="102">
          <cell r="A102">
            <v>25019</v>
          </cell>
          <cell r="B102">
            <v>123.782</v>
          </cell>
          <cell r="C102">
            <v>30.7</v>
          </cell>
          <cell r="D102">
            <v>27.463000000000001</v>
          </cell>
          <cell r="E102">
            <v>111.185</v>
          </cell>
          <cell r="F102">
            <v>482.52100000000002</v>
          </cell>
          <cell r="G102">
            <v>17.739999999999998</v>
          </cell>
          <cell r="H102">
            <v>825.05600000000004</v>
          </cell>
          <cell r="I102">
            <v>64.769000000000005</v>
          </cell>
          <cell r="J102">
            <v>72.057000000000002</v>
          </cell>
          <cell r="K102">
            <v>1.2370000000000001</v>
          </cell>
          <cell r="L102">
            <v>49.511000000000003</v>
          </cell>
          <cell r="M102">
            <v>3.516</v>
          </cell>
          <cell r="N102">
            <v>5.9809999999999999</v>
          </cell>
          <cell r="O102">
            <v>4.7030000000000003</v>
          </cell>
          <cell r="P102">
            <v>2.694</v>
          </cell>
          <cell r="Q102" t="str">
            <v>#N/A N/A</v>
          </cell>
          <cell r="R102">
            <v>3.9210000000000003</v>
          </cell>
          <cell r="S102">
            <v>13.331</v>
          </cell>
          <cell r="T102">
            <v>5.5789999999999997</v>
          </cell>
          <cell r="U102">
            <v>15.664999999999999</v>
          </cell>
          <cell r="V102" t="str">
            <v>#N/A N/A</v>
          </cell>
          <cell r="W102" t="str">
            <v>#N/A N/A</v>
          </cell>
          <cell r="X102" t="str">
            <v>#N/A N/A</v>
          </cell>
          <cell r="Y102" t="str">
            <v>#N/A N/A</v>
          </cell>
          <cell r="Z102">
            <v>6.9139999999999997</v>
          </cell>
          <cell r="AA102">
            <v>5.7270000000000003</v>
          </cell>
          <cell r="AB102">
            <v>30.591999999999999</v>
          </cell>
          <cell r="AC102">
            <v>26.556000000000001</v>
          </cell>
          <cell r="AD102">
            <v>10.473000000000001</v>
          </cell>
          <cell r="AE102">
            <v>24.257000000000001</v>
          </cell>
        </row>
        <row r="103">
          <cell r="A103">
            <v>25050</v>
          </cell>
          <cell r="B103">
            <v>123.782</v>
          </cell>
          <cell r="C103">
            <v>30.7</v>
          </cell>
          <cell r="D103">
            <v>27.463000000000001</v>
          </cell>
          <cell r="E103">
            <v>111.185</v>
          </cell>
          <cell r="F103">
            <v>482.52100000000002</v>
          </cell>
          <cell r="G103">
            <v>17.739999999999998</v>
          </cell>
          <cell r="H103">
            <v>825.05600000000004</v>
          </cell>
          <cell r="I103">
            <v>64.769000000000005</v>
          </cell>
          <cell r="J103">
            <v>72.057000000000002</v>
          </cell>
          <cell r="K103">
            <v>1.2370000000000001</v>
          </cell>
          <cell r="L103">
            <v>49.511000000000003</v>
          </cell>
          <cell r="M103">
            <v>3.516</v>
          </cell>
          <cell r="N103">
            <v>5.9809999999999999</v>
          </cell>
          <cell r="O103">
            <v>4.7030000000000003</v>
          </cell>
          <cell r="P103">
            <v>2.694</v>
          </cell>
          <cell r="Q103" t="str">
            <v>#N/A N/A</v>
          </cell>
          <cell r="R103">
            <v>3.9210000000000003</v>
          </cell>
          <cell r="S103">
            <v>13.331</v>
          </cell>
          <cell r="T103">
            <v>5.5789999999999997</v>
          </cell>
          <cell r="U103">
            <v>15.664999999999999</v>
          </cell>
          <cell r="V103" t="str">
            <v>#N/A N/A</v>
          </cell>
          <cell r="W103" t="str">
            <v>#N/A N/A</v>
          </cell>
          <cell r="X103" t="str">
            <v>#N/A N/A</v>
          </cell>
          <cell r="Y103" t="str">
            <v>#N/A N/A</v>
          </cell>
          <cell r="Z103">
            <v>6.9139999999999997</v>
          </cell>
          <cell r="AA103">
            <v>5.7270000000000003</v>
          </cell>
          <cell r="AB103">
            <v>30.591999999999999</v>
          </cell>
          <cell r="AC103">
            <v>26.556000000000001</v>
          </cell>
          <cell r="AD103">
            <v>10.473000000000001</v>
          </cell>
          <cell r="AE103">
            <v>24.257000000000001</v>
          </cell>
        </row>
        <row r="104">
          <cell r="A104">
            <v>25081</v>
          </cell>
          <cell r="B104">
            <v>123.782</v>
          </cell>
          <cell r="C104">
            <v>30.7</v>
          </cell>
          <cell r="D104">
            <v>27.463000000000001</v>
          </cell>
          <cell r="E104">
            <v>111.185</v>
          </cell>
          <cell r="F104">
            <v>482.52100000000002</v>
          </cell>
          <cell r="G104">
            <v>17.739999999999998</v>
          </cell>
          <cell r="H104">
            <v>825.05600000000004</v>
          </cell>
          <cell r="I104">
            <v>64.769000000000005</v>
          </cell>
          <cell r="J104">
            <v>72.057000000000002</v>
          </cell>
          <cell r="K104">
            <v>1.2370000000000001</v>
          </cell>
          <cell r="L104">
            <v>49.511000000000003</v>
          </cell>
          <cell r="M104">
            <v>3.516</v>
          </cell>
          <cell r="N104">
            <v>5.9809999999999999</v>
          </cell>
          <cell r="O104">
            <v>4.7030000000000003</v>
          </cell>
          <cell r="P104">
            <v>2.694</v>
          </cell>
          <cell r="Q104" t="str">
            <v>#N/A N/A</v>
          </cell>
          <cell r="R104">
            <v>3.9210000000000003</v>
          </cell>
          <cell r="S104">
            <v>13.331</v>
          </cell>
          <cell r="T104">
            <v>5.5789999999999997</v>
          </cell>
          <cell r="U104">
            <v>15.664999999999999</v>
          </cell>
          <cell r="V104" t="str">
            <v>#N/A N/A</v>
          </cell>
          <cell r="W104" t="str">
            <v>#N/A N/A</v>
          </cell>
          <cell r="X104" t="str">
            <v>#N/A N/A</v>
          </cell>
          <cell r="Y104" t="str">
            <v>#N/A N/A</v>
          </cell>
          <cell r="Z104">
            <v>6.9139999999999997</v>
          </cell>
          <cell r="AA104">
            <v>5.7270000000000003</v>
          </cell>
          <cell r="AB104">
            <v>30.591999999999999</v>
          </cell>
          <cell r="AC104">
            <v>26.556000000000001</v>
          </cell>
          <cell r="AD104">
            <v>10.473000000000001</v>
          </cell>
          <cell r="AE104">
            <v>24.257000000000001</v>
          </cell>
        </row>
        <row r="105">
          <cell r="A105">
            <v>25111</v>
          </cell>
          <cell r="B105">
            <v>123.782</v>
          </cell>
          <cell r="C105">
            <v>30.7</v>
          </cell>
          <cell r="D105">
            <v>27.463000000000001</v>
          </cell>
          <cell r="E105">
            <v>111.185</v>
          </cell>
          <cell r="F105">
            <v>482.52100000000002</v>
          </cell>
          <cell r="G105">
            <v>17.739999999999998</v>
          </cell>
          <cell r="H105">
            <v>825.05600000000004</v>
          </cell>
          <cell r="I105">
            <v>64.769000000000005</v>
          </cell>
          <cell r="J105">
            <v>72.057000000000002</v>
          </cell>
          <cell r="K105">
            <v>1.2370000000000001</v>
          </cell>
          <cell r="L105">
            <v>49.511000000000003</v>
          </cell>
          <cell r="M105">
            <v>3.516</v>
          </cell>
          <cell r="N105">
            <v>5.9809999999999999</v>
          </cell>
          <cell r="O105">
            <v>4.7030000000000003</v>
          </cell>
          <cell r="P105">
            <v>2.694</v>
          </cell>
          <cell r="Q105" t="str">
            <v>#N/A N/A</v>
          </cell>
          <cell r="R105">
            <v>3.9210000000000003</v>
          </cell>
          <cell r="S105">
            <v>13.331</v>
          </cell>
          <cell r="T105">
            <v>5.5789999999999997</v>
          </cell>
          <cell r="U105">
            <v>15.664999999999999</v>
          </cell>
          <cell r="V105" t="str">
            <v>#N/A N/A</v>
          </cell>
          <cell r="W105" t="str">
            <v>#N/A N/A</v>
          </cell>
          <cell r="X105" t="str">
            <v>#N/A N/A</v>
          </cell>
          <cell r="Y105" t="str">
            <v>#N/A N/A</v>
          </cell>
          <cell r="Z105">
            <v>6.9139999999999997</v>
          </cell>
          <cell r="AA105">
            <v>5.7270000000000003</v>
          </cell>
          <cell r="AB105">
            <v>30.591999999999999</v>
          </cell>
          <cell r="AC105">
            <v>26.556000000000001</v>
          </cell>
          <cell r="AD105">
            <v>10.473000000000001</v>
          </cell>
          <cell r="AE105">
            <v>24.257000000000001</v>
          </cell>
        </row>
        <row r="106">
          <cell r="A106">
            <v>25142</v>
          </cell>
          <cell r="B106">
            <v>123.782</v>
          </cell>
          <cell r="C106">
            <v>30.7</v>
          </cell>
          <cell r="D106">
            <v>27.463000000000001</v>
          </cell>
          <cell r="E106">
            <v>111.185</v>
          </cell>
          <cell r="F106">
            <v>482.52100000000002</v>
          </cell>
          <cell r="G106">
            <v>17.739999999999998</v>
          </cell>
          <cell r="H106">
            <v>825.05600000000004</v>
          </cell>
          <cell r="I106">
            <v>64.769000000000005</v>
          </cell>
          <cell r="J106">
            <v>72.057000000000002</v>
          </cell>
          <cell r="K106">
            <v>1.2370000000000001</v>
          </cell>
          <cell r="L106">
            <v>49.511000000000003</v>
          </cell>
          <cell r="M106">
            <v>3.516</v>
          </cell>
          <cell r="N106">
            <v>5.9809999999999999</v>
          </cell>
          <cell r="O106">
            <v>4.7030000000000003</v>
          </cell>
          <cell r="P106">
            <v>2.694</v>
          </cell>
          <cell r="Q106" t="str">
            <v>#N/A N/A</v>
          </cell>
          <cell r="R106">
            <v>3.9210000000000003</v>
          </cell>
          <cell r="S106">
            <v>13.331</v>
          </cell>
          <cell r="T106">
            <v>5.5789999999999997</v>
          </cell>
          <cell r="U106">
            <v>15.664999999999999</v>
          </cell>
          <cell r="V106" t="str">
            <v>#N/A N/A</v>
          </cell>
          <cell r="W106" t="str">
            <v>#N/A N/A</v>
          </cell>
          <cell r="X106" t="str">
            <v>#N/A N/A</v>
          </cell>
          <cell r="Y106" t="str">
            <v>#N/A N/A</v>
          </cell>
          <cell r="Z106">
            <v>6.9139999999999997</v>
          </cell>
          <cell r="AA106">
            <v>5.7270000000000003</v>
          </cell>
          <cell r="AB106">
            <v>30.591999999999999</v>
          </cell>
          <cell r="AC106">
            <v>26.556000000000001</v>
          </cell>
          <cell r="AD106">
            <v>10.473000000000001</v>
          </cell>
          <cell r="AE106">
            <v>24.257000000000001</v>
          </cell>
        </row>
        <row r="107">
          <cell r="A107">
            <v>25172</v>
          </cell>
          <cell r="B107">
            <v>123.782</v>
          </cell>
          <cell r="C107">
            <v>30.7</v>
          </cell>
          <cell r="D107">
            <v>27.463000000000001</v>
          </cell>
          <cell r="E107">
            <v>111.185</v>
          </cell>
          <cell r="F107">
            <v>482.52100000000002</v>
          </cell>
          <cell r="G107">
            <v>17.739999999999998</v>
          </cell>
          <cell r="H107">
            <v>825.05600000000004</v>
          </cell>
          <cell r="I107">
            <v>64.769000000000005</v>
          </cell>
          <cell r="J107">
            <v>72.057000000000002</v>
          </cell>
          <cell r="K107">
            <v>1.2370000000000001</v>
          </cell>
          <cell r="L107">
            <v>49.511000000000003</v>
          </cell>
          <cell r="M107">
            <v>3.516</v>
          </cell>
          <cell r="N107">
            <v>5.9809999999999999</v>
          </cell>
          <cell r="O107">
            <v>4.7030000000000003</v>
          </cell>
          <cell r="P107">
            <v>2.694</v>
          </cell>
          <cell r="Q107" t="str">
            <v>#N/A N/A</v>
          </cell>
          <cell r="R107">
            <v>3.9210000000000003</v>
          </cell>
          <cell r="S107">
            <v>13.331</v>
          </cell>
          <cell r="T107">
            <v>5.5789999999999997</v>
          </cell>
          <cell r="U107">
            <v>15.664999999999999</v>
          </cell>
          <cell r="V107" t="str">
            <v>#N/A N/A</v>
          </cell>
          <cell r="W107" t="str">
            <v>#N/A N/A</v>
          </cell>
          <cell r="X107" t="str">
            <v>#N/A N/A</v>
          </cell>
          <cell r="Y107" t="str">
            <v>#N/A N/A</v>
          </cell>
          <cell r="Z107">
            <v>6.9139999999999997</v>
          </cell>
          <cell r="AA107">
            <v>5.7270000000000003</v>
          </cell>
          <cell r="AB107">
            <v>30.591999999999999</v>
          </cell>
          <cell r="AC107">
            <v>26.556000000000001</v>
          </cell>
          <cell r="AD107">
            <v>10.473000000000001</v>
          </cell>
          <cell r="AE107">
            <v>24.257000000000001</v>
          </cell>
        </row>
        <row r="108">
          <cell r="A108">
            <v>25203</v>
          </cell>
          <cell r="B108">
            <v>146.601</v>
          </cell>
          <cell r="C108">
            <v>33.006</v>
          </cell>
          <cell r="D108">
            <v>29.143000000000001</v>
          </cell>
          <cell r="E108">
            <v>104.703</v>
          </cell>
          <cell r="F108">
            <v>517.27700000000004</v>
          </cell>
          <cell r="G108">
            <v>18.943000000000001</v>
          </cell>
          <cell r="H108">
            <v>901.45600000000002</v>
          </cell>
          <cell r="I108">
            <v>70.759</v>
          </cell>
          <cell r="J108">
            <v>69.992999999999995</v>
          </cell>
          <cell r="K108">
            <v>1.425</v>
          </cell>
          <cell r="L108">
            <v>52.432000000000002</v>
          </cell>
          <cell r="M108">
            <v>3.6669999999999998</v>
          </cell>
          <cell r="N108">
            <v>7.4669999999999996</v>
          </cell>
          <cell r="O108">
            <v>5.9550000000000001</v>
          </cell>
          <cell r="P108">
            <v>2.7269999999999999</v>
          </cell>
          <cell r="Q108" t="str">
            <v>#N/A N/A</v>
          </cell>
          <cell r="R108">
            <v>3.9590000000000001</v>
          </cell>
          <cell r="S108">
            <v>14.420999999999999</v>
          </cell>
          <cell r="T108">
            <v>6.109</v>
          </cell>
          <cell r="U108">
            <v>17.5</v>
          </cell>
          <cell r="V108" t="str">
            <v>#N/A N/A</v>
          </cell>
          <cell r="W108" t="str">
            <v>#N/A N/A</v>
          </cell>
          <cell r="X108" t="str">
            <v>#N/A N/A</v>
          </cell>
          <cell r="Y108" t="str">
            <v>#N/A N/A</v>
          </cell>
          <cell r="Z108">
            <v>7.0750000000000002</v>
          </cell>
          <cell r="AA108">
            <v>5.9180000000000001</v>
          </cell>
          <cell r="AB108">
            <v>33.875999999999998</v>
          </cell>
          <cell r="AC108">
            <v>29.364000000000001</v>
          </cell>
          <cell r="AD108">
            <v>11.471</v>
          </cell>
          <cell r="AE108">
            <v>26.437000000000001</v>
          </cell>
        </row>
        <row r="109">
          <cell r="A109">
            <v>25234</v>
          </cell>
          <cell r="B109">
            <v>146.601</v>
          </cell>
          <cell r="C109">
            <v>33.006</v>
          </cell>
          <cell r="D109">
            <v>29.143000000000001</v>
          </cell>
          <cell r="E109">
            <v>104.703</v>
          </cell>
          <cell r="F109">
            <v>517.27700000000004</v>
          </cell>
          <cell r="G109">
            <v>18.943000000000001</v>
          </cell>
          <cell r="H109">
            <v>901.45600000000002</v>
          </cell>
          <cell r="I109">
            <v>70.759</v>
          </cell>
          <cell r="J109">
            <v>69.992999999999995</v>
          </cell>
          <cell r="K109">
            <v>1.425</v>
          </cell>
          <cell r="L109">
            <v>52.432000000000002</v>
          </cell>
          <cell r="M109">
            <v>3.6669999999999998</v>
          </cell>
          <cell r="N109">
            <v>7.4669999999999996</v>
          </cell>
          <cell r="O109">
            <v>5.9550000000000001</v>
          </cell>
          <cell r="P109">
            <v>2.7269999999999999</v>
          </cell>
          <cell r="Q109" t="str">
            <v>#N/A N/A</v>
          </cell>
          <cell r="R109">
            <v>3.9590000000000001</v>
          </cell>
          <cell r="S109">
            <v>14.420999999999999</v>
          </cell>
          <cell r="T109">
            <v>6.109</v>
          </cell>
          <cell r="U109">
            <v>17.5</v>
          </cell>
          <cell r="V109" t="str">
            <v>#N/A N/A</v>
          </cell>
          <cell r="W109" t="str">
            <v>#N/A N/A</v>
          </cell>
          <cell r="X109" t="str">
            <v>#N/A N/A</v>
          </cell>
          <cell r="Y109" t="str">
            <v>#N/A N/A</v>
          </cell>
          <cell r="Z109">
            <v>7.0750000000000002</v>
          </cell>
          <cell r="AA109">
            <v>5.9180000000000001</v>
          </cell>
          <cell r="AB109">
            <v>33.875999999999998</v>
          </cell>
          <cell r="AC109">
            <v>29.364000000000001</v>
          </cell>
          <cell r="AD109">
            <v>11.471</v>
          </cell>
          <cell r="AE109">
            <v>26.437000000000001</v>
          </cell>
        </row>
        <row r="110">
          <cell r="A110">
            <v>25262</v>
          </cell>
          <cell r="B110">
            <v>146.601</v>
          </cell>
          <cell r="C110">
            <v>33.006</v>
          </cell>
          <cell r="D110">
            <v>29.143000000000001</v>
          </cell>
          <cell r="E110">
            <v>104.703</v>
          </cell>
          <cell r="F110">
            <v>517.27700000000004</v>
          </cell>
          <cell r="G110">
            <v>18.943000000000001</v>
          </cell>
          <cell r="H110">
            <v>901.45600000000002</v>
          </cell>
          <cell r="I110">
            <v>70.759</v>
          </cell>
          <cell r="J110">
            <v>69.992999999999995</v>
          </cell>
          <cell r="K110">
            <v>1.425</v>
          </cell>
          <cell r="L110">
            <v>52.432000000000002</v>
          </cell>
          <cell r="M110">
            <v>3.6669999999999998</v>
          </cell>
          <cell r="N110">
            <v>7.4669999999999996</v>
          </cell>
          <cell r="O110">
            <v>5.9550000000000001</v>
          </cell>
          <cell r="P110">
            <v>2.7269999999999999</v>
          </cell>
          <cell r="Q110" t="str">
            <v>#N/A N/A</v>
          </cell>
          <cell r="R110">
            <v>3.9590000000000001</v>
          </cell>
          <cell r="S110">
            <v>14.420999999999999</v>
          </cell>
          <cell r="T110">
            <v>6.109</v>
          </cell>
          <cell r="U110">
            <v>17.5</v>
          </cell>
          <cell r="V110" t="str">
            <v>#N/A N/A</v>
          </cell>
          <cell r="W110" t="str">
            <v>#N/A N/A</v>
          </cell>
          <cell r="X110" t="str">
            <v>#N/A N/A</v>
          </cell>
          <cell r="Y110" t="str">
            <v>#N/A N/A</v>
          </cell>
          <cell r="Z110">
            <v>7.0750000000000002</v>
          </cell>
          <cell r="AA110">
            <v>5.9180000000000001</v>
          </cell>
          <cell r="AB110">
            <v>33.875999999999998</v>
          </cell>
          <cell r="AC110">
            <v>29.364000000000001</v>
          </cell>
          <cell r="AD110">
            <v>11.471</v>
          </cell>
          <cell r="AE110">
            <v>26.437000000000001</v>
          </cell>
        </row>
        <row r="111">
          <cell r="A111">
            <v>25293</v>
          </cell>
          <cell r="B111">
            <v>146.601</v>
          </cell>
          <cell r="C111">
            <v>33.006</v>
          </cell>
          <cell r="D111">
            <v>29.143000000000001</v>
          </cell>
          <cell r="E111">
            <v>104.703</v>
          </cell>
          <cell r="F111">
            <v>517.27700000000004</v>
          </cell>
          <cell r="G111">
            <v>18.943000000000001</v>
          </cell>
          <cell r="H111">
            <v>901.45600000000002</v>
          </cell>
          <cell r="I111">
            <v>70.759</v>
          </cell>
          <cell r="J111">
            <v>69.992999999999995</v>
          </cell>
          <cell r="K111">
            <v>1.425</v>
          </cell>
          <cell r="L111">
            <v>52.432000000000002</v>
          </cell>
          <cell r="M111">
            <v>3.6669999999999998</v>
          </cell>
          <cell r="N111">
            <v>7.4669999999999996</v>
          </cell>
          <cell r="O111">
            <v>5.9550000000000001</v>
          </cell>
          <cell r="P111">
            <v>2.7269999999999999</v>
          </cell>
          <cell r="Q111" t="str">
            <v>#N/A N/A</v>
          </cell>
          <cell r="R111">
            <v>3.9590000000000001</v>
          </cell>
          <cell r="S111">
            <v>14.420999999999999</v>
          </cell>
          <cell r="T111">
            <v>6.109</v>
          </cell>
          <cell r="U111">
            <v>17.5</v>
          </cell>
          <cell r="V111" t="str">
            <v>#N/A N/A</v>
          </cell>
          <cell r="W111" t="str">
            <v>#N/A N/A</v>
          </cell>
          <cell r="X111" t="str">
            <v>#N/A N/A</v>
          </cell>
          <cell r="Y111" t="str">
            <v>#N/A N/A</v>
          </cell>
          <cell r="Z111">
            <v>7.0750000000000002</v>
          </cell>
          <cell r="AA111">
            <v>5.9180000000000001</v>
          </cell>
          <cell r="AB111">
            <v>33.875999999999998</v>
          </cell>
          <cell r="AC111">
            <v>29.364000000000001</v>
          </cell>
          <cell r="AD111">
            <v>11.471</v>
          </cell>
          <cell r="AE111">
            <v>26.437000000000001</v>
          </cell>
        </row>
        <row r="112">
          <cell r="A112">
            <v>25323</v>
          </cell>
          <cell r="B112">
            <v>146.601</v>
          </cell>
          <cell r="C112">
            <v>33.006</v>
          </cell>
          <cell r="D112">
            <v>29.143000000000001</v>
          </cell>
          <cell r="E112">
            <v>104.703</v>
          </cell>
          <cell r="F112">
            <v>517.27700000000004</v>
          </cell>
          <cell r="G112">
            <v>18.943000000000001</v>
          </cell>
          <cell r="H112">
            <v>901.45600000000002</v>
          </cell>
          <cell r="I112">
            <v>70.759</v>
          </cell>
          <cell r="J112">
            <v>69.992999999999995</v>
          </cell>
          <cell r="K112">
            <v>1.425</v>
          </cell>
          <cell r="L112">
            <v>52.432000000000002</v>
          </cell>
          <cell r="M112">
            <v>3.6669999999999998</v>
          </cell>
          <cell r="N112">
            <v>7.4669999999999996</v>
          </cell>
          <cell r="O112">
            <v>5.9550000000000001</v>
          </cell>
          <cell r="P112">
            <v>2.7269999999999999</v>
          </cell>
          <cell r="Q112" t="str">
            <v>#N/A N/A</v>
          </cell>
          <cell r="R112">
            <v>3.9590000000000001</v>
          </cell>
          <cell r="S112">
            <v>14.420999999999999</v>
          </cell>
          <cell r="T112">
            <v>6.109</v>
          </cell>
          <cell r="U112">
            <v>17.5</v>
          </cell>
          <cell r="V112" t="str">
            <v>#N/A N/A</v>
          </cell>
          <cell r="W112" t="str">
            <v>#N/A N/A</v>
          </cell>
          <cell r="X112" t="str">
            <v>#N/A N/A</v>
          </cell>
          <cell r="Y112" t="str">
            <v>#N/A N/A</v>
          </cell>
          <cell r="Z112">
            <v>7.0750000000000002</v>
          </cell>
          <cell r="AA112">
            <v>5.9180000000000001</v>
          </cell>
          <cell r="AB112">
            <v>33.875999999999998</v>
          </cell>
          <cell r="AC112">
            <v>29.364000000000001</v>
          </cell>
          <cell r="AD112">
            <v>11.471</v>
          </cell>
          <cell r="AE112">
            <v>26.437000000000001</v>
          </cell>
        </row>
        <row r="113">
          <cell r="A113">
            <v>25354</v>
          </cell>
          <cell r="B113">
            <v>146.601</v>
          </cell>
          <cell r="C113">
            <v>33.006</v>
          </cell>
          <cell r="D113">
            <v>29.143000000000001</v>
          </cell>
          <cell r="E113">
            <v>104.703</v>
          </cell>
          <cell r="F113">
            <v>517.27700000000004</v>
          </cell>
          <cell r="G113">
            <v>18.943000000000001</v>
          </cell>
          <cell r="H113">
            <v>901.45600000000002</v>
          </cell>
          <cell r="I113">
            <v>70.759</v>
          </cell>
          <cell r="J113">
            <v>69.992999999999995</v>
          </cell>
          <cell r="K113">
            <v>1.425</v>
          </cell>
          <cell r="L113">
            <v>52.432000000000002</v>
          </cell>
          <cell r="M113">
            <v>3.6669999999999998</v>
          </cell>
          <cell r="N113">
            <v>7.4669999999999996</v>
          </cell>
          <cell r="O113">
            <v>5.9550000000000001</v>
          </cell>
          <cell r="P113">
            <v>2.7269999999999999</v>
          </cell>
          <cell r="Q113" t="str">
            <v>#N/A N/A</v>
          </cell>
          <cell r="R113">
            <v>3.9590000000000001</v>
          </cell>
          <cell r="S113">
            <v>14.420999999999999</v>
          </cell>
          <cell r="T113">
            <v>6.109</v>
          </cell>
          <cell r="U113">
            <v>17.5</v>
          </cell>
          <cell r="V113" t="str">
            <v>#N/A N/A</v>
          </cell>
          <cell r="W113" t="str">
            <v>#N/A N/A</v>
          </cell>
          <cell r="X113" t="str">
            <v>#N/A N/A</v>
          </cell>
          <cell r="Y113" t="str">
            <v>#N/A N/A</v>
          </cell>
          <cell r="Z113">
            <v>7.0750000000000002</v>
          </cell>
          <cell r="AA113">
            <v>5.9180000000000001</v>
          </cell>
          <cell r="AB113">
            <v>33.875999999999998</v>
          </cell>
          <cell r="AC113">
            <v>29.364000000000001</v>
          </cell>
          <cell r="AD113">
            <v>11.471</v>
          </cell>
          <cell r="AE113">
            <v>26.437000000000001</v>
          </cell>
        </row>
        <row r="114">
          <cell r="A114">
            <v>25384</v>
          </cell>
          <cell r="B114">
            <v>146.601</v>
          </cell>
          <cell r="C114">
            <v>33.006</v>
          </cell>
          <cell r="D114">
            <v>29.143000000000001</v>
          </cell>
          <cell r="E114">
            <v>104.703</v>
          </cell>
          <cell r="F114">
            <v>517.27700000000004</v>
          </cell>
          <cell r="G114">
            <v>18.943000000000001</v>
          </cell>
          <cell r="H114">
            <v>901.45600000000002</v>
          </cell>
          <cell r="I114">
            <v>70.759</v>
          </cell>
          <cell r="J114">
            <v>69.992999999999995</v>
          </cell>
          <cell r="K114">
            <v>1.425</v>
          </cell>
          <cell r="L114">
            <v>52.432000000000002</v>
          </cell>
          <cell r="M114">
            <v>3.6669999999999998</v>
          </cell>
          <cell r="N114">
            <v>7.4669999999999996</v>
          </cell>
          <cell r="O114">
            <v>5.9550000000000001</v>
          </cell>
          <cell r="P114">
            <v>2.7269999999999999</v>
          </cell>
          <cell r="Q114" t="str">
            <v>#N/A N/A</v>
          </cell>
          <cell r="R114">
            <v>3.9590000000000001</v>
          </cell>
          <cell r="S114">
            <v>14.420999999999999</v>
          </cell>
          <cell r="T114">
            <v>6.109</v>
          </cell>
          <cell r="U114">
            <v>17.5</v>
          </cell>
          <cell r="V114" t="str">
            <v>#N/A N/A</v>
          </cell>
          <cell r="W114" t="str">
            <v>#N/A N/A</v>
          </cell>
          <cell r="X114" t="str">
            <v>#N/A N/A</v>
          </cell>
          <cell r="Y114" t="str">
            <v>#N/A N/A</v>
          </cell>
          <cell r="Z114">
            <v>7.0750000000000002</v>
          </cell>
          <cell r="AA114">
            <v>5.9180000000000001</v>
          </cell>
          <cell r="AB114">
            <v>33.875999999999998</v>
          </cell>
          <cell r="AC114">
            <v>29.364000000000001</v>
          </cell>
          <cell r="AD114">
            <v>11.471</v>
          </cell>
          <cell r="AE114">
            <v>26.437000000000001</v>
          </cell>
        </row>
        <row r="115">
          <cell r="A115">
            <v>25415</v>
          </cell>
          <cell r="B115">
            <v>146.601</v>
          </cell>
          <cell r="C115">
            <v>33.006</v>
          </cell>
          <cell r="D115">
            <v>29.143000000000001</v>
          </cell>
          <cell r="E115">
            <v>104.703</v>
          </cell>
          <cell r="F115">
            <v>517.27700000000004</v>
          </cell>
          <cell r="G115">
            <v>18.943000000000001</v>
          </cell>
          <cell r="H115">
            <v>901.45600000000002</v>
          </cell>
          <cell r="I115">
            <v>70.759</v>
          </cell>
          <cell r="J115">
            <v>69.992999999999995</v>
          </cell>
          <cell r="K115">
            <v>1.425</v>
          </cell>
          <cell r="L115">
            <v>52.432000000000002</v>
          </cell>
          <cell r="M115">
            <v>3.6669999999999998</v>
          </cell>
          <cell r="N115">
            <v>7.4669999999999996</v>
          </cell>
          <cell r="O115">
            <v>5.9550000000000001</v>
          </cell>
          <cell r="P115">
            <v>2.7269999999999999</v>
          </cell>
          <cell r="Q115" t="str">
            <v>#N/A N/A</v>
          </cell>
          <cell r="R115">
            <v>3.9590000000000001</v>
          </cell>
          <cell r="S115">
            <v>14.420999999999999</v>
          </cell>
          <cell r="T115">
            <v>6.109</v>
          </cell>
          <cell r="U115">
            <v>17.5</v>
          </cell>
          <cell r="V115" t="str">
            <v>#N/A N/A</v>
          </cell>
          <cell r="W115" t="str">
            <v>#N/A N/A</v>
          </cell>
          <cell r="X115" t="str">
            <v>#N/A N/A</v>
          </cell>
          <cell r="Y115" t="str">
            <v>#N/A N/A</v>
          </cell>
          <cell r="Z115">
            <v>7.0750000000000002</v>
          </cell>
          <cell r="AA115">
            <v>5.9180000000000001</v>
          </cell>
          <cell r="AB115">
            <v>33.875999999999998</v>
          </cell>
          <cell r="AC115">
            <v>29.364000000000001</v>
          </cell>
          <cell r="AD115">
            <v>11.471</v>
          </cell>
          <cell r="AE115">
            <v>26.437000000000001</v>
          </cell>
        </row>
        <row r="116">
          <cell r="A116">
            <v>25446</v>
          </cell>
          <cell r="B116">
            <v>146.601</v>
          </cell>
          <cell r="C116">
            <v>33.006</v>
          </cell>
          <cell r="D116">
            <v>29.143000000000001</v>
          </cell>
          <cell r="E116">
            <v>104.703</v>
          </cell>
          <cell r="F116">
            <v>517.27700000000004</v>
          </cell>
          <cell r="G116">
            <v>18.943000000000001</v>
          </cell>
          <cell r="H116">
            <v>901.45600000000002</v>
          </cell>
          <cell r="I116">
            <v>70.759</v>
          </cell>
          <cell r="J116">
            <v>69.992999999999995</v>
          </cell>
          <cell r="K116">
            <v>1.425</v>
          </cell>
          <cell r="L116">
            <v>52.432000000000002</v>
          </cell>
          <cell r="M116">
            <v>3.6669999999999998</v>
          </cell>
          <cell r="N116">
            <v>7.4669999999999996</v>
          </cell>
          <cell r="O116">
            <v>5.9550000000000001</v>
          </cell>
          <cell r="P116">
            <v>2.7269999999999999</v>
          </cell>
          <cell r="Q116" t="str">
            <v>#N/A N/A</v>
          </cell>
          <cell r="R116">
            <v>3.9590000000000001</v>
          </cell>
          <cell r="S116">
            <v>14.420999999999999</v>
          </cell>
          <cell r="T116">
            <v>6.109</v>
          </cell>
          <cell r="U116">
            <v>17.5</v>
          </cell>
          <cell r="V116" t="str">
            <v>#N/A N/A</v>
          </cell>
          <cell r="W116" t="str">
            <v>#N/A N/A</v>
          </cell>
          <cell r="X116" t="str">
            <v>#N/A N/A</v>
          </cell>
          <cell r="Y116" t="str">
            <v>#N/A N/A</v>
          </cell>
          <cell r="Z116">
            <v>7.0750000000000002</v>
          </cell>
          <cell r="AA116">
            <v>5.9180000000000001</v>
          </cell>
          <cell r="AB116">
            <v>33.875999999999998</v>
          </cell>
          <cell r="AC116">
            <v>29.364000000000001</v>
          </cell>
          <cell r="AD116">
            <v>11.471</v>
          </cell>
          <cell r="AE116">
            <v>26.437000000000001</v>
          </cell>
        </row>
        <row r="117">
          <cell r="A117">
            <v>25476</v>
          </cell>
          <cell r="B117">
            <v>146.601</v>
          </cell>
          <cell r="C117">
            <v>33.006</v>
          </cell>
          <cell r="D117">
            <v>29.143000000000001</v>
          </cell>
          <cell r="E117">
            <v>104.703</v>
          </cell>
          <cell r="F117">
            <v>517.27700000000004</v>
          </cell>
          <cell r="G117">
            <v>18.943000000000001</v>
          </cell>
          <cell r="H117">
            <v>901.45600000000002</v>
          </cell>
          <cell r="I117">
            <v>70.759</v>
          </cell>
          <cell r="J117">
            <v>69.992999999999995</v>
          </cell>
          <cell r="K117">
            <v>1.425</v>
          </cell>
          <cell r="L117">
            <v>52.432000000000002</v>
          </cell>
          <cell r="M117">
            <v>3.6669999999999998</v>
          </cell>
          <cell r="N117">
            <v>7.4669999999999996</v>
          </cell>
          <cell r="O117">
            <v>5.9550000000000001</v>
          </cell>
          <cell r="P117">
            <v>2.7269999999999999</v>
          </cell>
          <cell r="Q117" t="str">
            <v>#N/A N/A</v>
          </cell>
          <cell r="R117">
            <v>3.9590000000000001</v>
          </cell>
          <cell r="S117">
            <v>14.420999999999999</v>
          </cell>
          <cell r="T117">
            <v>6.109</v>
          </cell>
          <cell r="U117">
            <v>17.5</v>
          </cell>
          <cell r="V117" t="str">
            <v>#N/A N/A</v>
          </cell>
          <cell r="W117" t="str">
            <v>#N/A N/A</v>
          </cell>
          <cell r="X117" t="str">
            <v>#N/A N/A</v>
          </cell>
          <cell r="Y117" t="str">
            <v>#N/A N/A</v>
          </cell>
          <cell r="Z117">
            <v>7.0750000000000002</v>
          </cell>
          <cell r="AA117">
            <v>5.9180000000000001</v>
          </cell>
          <cell r="AB117">
            <v>33.875999999999998</v>
          </cell>
          <cell r="AC117">
            <v>29.364000000000001</v>
          </cell>
          <cell r="AD117">
            <v>11.471</v>
          </cell>
          <cell r="AE117">
            <v>26.437000000000001</v>
          </cell>
        </row>
        <row r="118">
          <cell r="A118">
            <v>25507</v>
          </cell>
          <cell r="B118">
            <v>146.601</v>
          </cell>
          <cell r="C118">
            <v>33.006</v>
          </cell>
          <cell r="D118">
            <v>29.143000000000001</v>
          </cell>
          <cell r="E118">
            <v>104.703</v>
          </cell>
          <cell r="F118">
            <v>517.27700000000004</v>
          </cell>
          <cell r="G118">
            <v>18.943000000000001</v>
          </cell>
          <cell r="H118">
            <v>901.45600000000002</v>
          </cell>
          <cell r="I118">
            <v>70.759</v>
          </cell>
          <cell r="J118">
            <v>69.992999999999995</v>
          </cell>
          <cell r="K118">
            <v>1.425</v>
          </cell>
          <cell r="L118">
            <v>52.432000000000002</v>
          </cell>
          <cell r="M118">
            <v>3.6669999999999998</v>
          </cell>
          <cell r="N118">
            <v>7.4669999999999996</v>
          </cell>
          <cell r="O118">
            <v>5.9550000000000001</v>
          </cell>
          <cell r="P118">
            <v>2.7269999999999999</v>
          </cell>
          <cell r="Q118" t="str">
            <v>#N/A N/A</v>
          </cell>
          <cell r="R118">
            <v>3.9590000000000001</v>
          </cell>
          <cell r="S118">
            <v>14.420999999999999</v>
          </cell>
          <cell r="T118">
            <v>6.109</v>
          </cell>
          <cell r="U118">
            <v>17.5</v>
          </cell>
          <cell r="V118" t="str">
            <v>#N/A N/A</v>
          </cell>
          <cell r="W118" t="str">
            <v>#N/A N/A</v>
          </cell>
          <cell r="X118" t="str">
            <v>#N/A N/A</v>
          </cell>
          <cell r="Y118" t="str">
            <v>#N/A N/A</v>
          </cell>
          <cell r="Z118">
            <v>7.0750000000000002</v>
          </cell>
          <cell r="AA118">
            <v>5.9180000000000001</v>
          </cell>
          <cell r="AB118">
            <v>33.875999999999998</v>
          </cell>
          <cell r="AC118">
            <v>29.364000000000001</v>
          </cell>
          <cell r="AD118">
            <v>11.471</v>
          </cell>
          <cell r="AE118">
            <v>26.437000000000001</v>
          </cell>
        </row>
        <row r="119">
          <cell r="A119">
            <v>25537</v>
          </cell>
          <cell r="B119">
            <v>146.601</v>
          </cell>
          <cell r="C119">
            <v>33.006</v>
          </cell>
          <cell r="D119">
            <v>29.143000000000001</v>
          </cell>
          <cell r="E119">
            <v>104.703</v>
          </cell>
          <cell r="F119">
            <v>517.27700000000004</v>
          </cell>
          <cell r="G119">
            <v>18.943000000000001</v>
          </cell>
          <cell r="H119">
            <v>901.45600000000002</v>
          </cell>
          <cell r="I119">
            <v>70.759</v>
          </cell>
          <cell r="J119">
            <v>69.992999999999995</v>
          </cell>
          <cell r="K119">
            <v>1.425</v>
          </cell>
          <cell r="L119">
            <v>52.432000000000002</v>
          </cell>
          <cell r="M119">
            <v>3.6669999999999998</v>
          </cell>
          <cell r="N119">
            <v>7.4669999999999996</v>
          </cell>
          <cell r="O119">
            <v>5.9550000000000001</v>
          </cell>
          <cell r="P119">
            <v>2.7269999999999999</v>
          </cell>
          <cell r="Q119" t="str">
            <v>#N/A N/A</v>
          </cell>
          <cell r="R119">
            <v>3.9590000000000001</v>
          </cell>
          <cell r="S119">
            <v>14.420999999999999</v>
          </cell>
          <cell r="T119">
            <v>6.109</v>
          </cell>
          <cell r="U119">
            <v>17.5</v>
          </cell>
          <cell r="V119" t="str">
            <v>#N/A N/A</v>
          </cell>
          <cell r="W119" t="str">
            <v>#N/A N/A</v>
          </cell>
          <cell r="X119" t="str">
            <v>#N/A N/A</v>
          </cell>
          <cell r="Y119" t="str">
            <v>#N/A N/A</v>
          </cell>
          <cell r="Z119">
            <v>7.0750000000000002</v>
          </cell>
          <cell r="AA119">
            <v>5.9180000000000001</v>
          </cell>
          <cell r="AB119">
            <v>33.875999999999998</v>
          </cell>
          <cell r="AC119">
            <v>29.364000000000001</v>
          </cell>
          <cell r="AD119">
            <v>11.471</v>
          </cell>
          <cell r="AE119">
            <v>26.437000000000001</v>
          </cell>
        </row>
        <row r="120">
          <cell r="A120">
            <v>25568</v>
          </cell>
          <cell r="B120">
            <v>172.20400000000001</v>
          </cell>
          <cell r="C120">
            <v>37.006</v>
          </cell>
          <cell r="D120">
            <v>31.649000000000001</v>
          </cell>
          <cell r="E120">
            <v>112.67700000000001</v>
          </cell>
          <cell r="F120">
            <v>571.44299999999998</v>
          </cell>
          <cell r="G120">
            <v>20.524999999999999</v>
          </cell>
          <cell r="H120">
            <v>973.38499999999999</v>
          </cell>
          <cell r="I120">
            <v>77.888000000000005</v>
          </cell>
          <cell r="J120">
            <v>78.718999999999994</v>
          </cell>
          <cell r="K120">
            <v>1.659</v>
          </cell>
          <cell r="L120">
            <v>57.731000000000002</v>
          </cell>
          <cell r="M120">
            <v>4.0510000000000002</v>
          </cell>
          <cell r="N120">
            <v>8.7989999999999995</v>
          </cell>
          <cell r="O120">
            <v>7.476</v>
          </cell>
          <cell r="P120">
            <v>3.2050000000000001</v>
          </cell>
          <cell r="Q120" t="str">
            <v>#N/A N/A</v>
          </cell>
          <cell r="R120">
            <v>4.5679999999999996</v>
          </cell>
          <cell r="S120">
            <v>16.23</v>
          </cell>
          <cell r="T120">
            <v>6.8620000000000001</v>
          </cell>
          <cell r="U120">
            <v>19.466999999999999</v>
          </cell>
          <cell r="V120" t="str">
            <v>#N/A N/A</v>
          </cell>
          <cell r="W120" t="str">
            <v>#N/A N/A</v>
          </cell>
          <cell r="X120" t="str">
            <v>#N/A N/A</v>
          </cell>
          <cell r="Y120" t="str">
            <v>#N/A N/A</v>
          </cell>
          <cell r="Z120">
            <v>8.18</v>
          </cell>
          <cell r="AA120">
            <v>6.4050000000000002</v>
          </cell>
          <cell r="AB120">
            <v>37.459000000000003</v>
          </cell>
          <cell r="AC120">
            <v>32.515999999999998</v>
          </cell>
          <cell r="AD120">
            <v>11.928000000000001</v>
          </cell>
          <cell r="AE120">
            <v>31.256</v>
          </cell>
        </row>
        <row r="121">
          <cell r="A121">
            <v>25599</v>
          </cell>
          <cell r="B121">
            <v>172.20400000000001</v>
          </cell>
          <cell r="C121">
            <v>37.006</v>
          </cell>
          <cell r="D121">
            <v>31.649000000000001</v>
          </cell>
          <cell r="E121">
            <v>112.67700000000001</v>
          </cell>
          <cell r="F121">
            <v>571.44299999999998</v>
          </cell>
          <cell r="G121">
            <v>20.524999999999999</v>
          </cell>
          <cell r="H121">
            <v>973.38499999999999</v>
          </cell>
          <cell r="I121">
            <v>77.888000000000005</v>
          </cell>
          <cell r="J121">
            <v>78.718999999999994</v>
          </cell>
          <cell r="K121">
            <v>1.659</v>
          </cell>
          <cell r="L121">
            <v>57.731000000000002</v>
          </cell>
          <cell r="M121">
            <v>4.0510000000000002</v>
          </cell>
          <cell r="N121">
            <v>8.7989999999999995</v>
          </cell>
          <cell r="O121">
            <v>7.476</v>
          </cell>
          <cell r="P121">
            <v>3.2050000000000001</v>
          </cell>
          <cell r="Q121" t="str">
            <v>#N/A N/A</v>
          </cell>
          <cell r="R121">
            <v>4.5679999999999996</v>
          </cell>
          <cell r="S121">
            <v>16.23</v>
          </cell>
          <cell r="T121">
            <v>6.8620000000000001</v>
          </cell>
          <cell r="U121">
            <v>19.466999999999999</v>
          </cell>
          <cell r="V121" t="str">
            <v>#N/A N/A</v>
          </cell>
          <cell r="W121" t="str">
            <v>#N/A N/A</v>
          </cell>
          <cell r="X121" t="str">
            <v>#N/A N/A</v>
          </cell>
          <cell r="Y121" t="str">
            <v>#N/A N/A</v>
          </cell>
          <cell r="Z121">
            <v>8.18</v>
          </cell>
          <cell r="AA121">
            <v>6.4050000000000002</v>
          </cell>
          <cell r="AB121">
            <v>37.459000000000003</v>
          </cell>
          <cell r="AC121">
            <v>32.515999999999998</v>
          </cell>
          <cell r="AD121">
            <v>11.928000000000001</v>
          </cell>
          <cell r="AE121">
            <v>31.256</v>
          </cell>
        </row>
        <row r="122">
          <cell r="A122">
            <v>25627</v>
          </cell>
          <cell r="B122">
            <v>172.20400000000001</v>
          </cell>
          <cell r="C122">
            <v>37.006</v>
          </cell>
          <cell r="D122">
            <v>31.649000000000001</v>
          </cell>
          <cell r="E122">
            <v>112.67700000000001</v>
          </cell>
          <cell r="F122">
            <v>571.44299999999998</v>
          </cell>
          <cell r="G122">
            <v>20.524999999999999</v>
          </cell>
          <cell r="H122">
            <v>973.38499999999999</v>
          </cell>
          <cell r="I122">
            <v>77.888000000000005</v>
          </cell>
          <cell r="J122">
            <v>78.718999999999994</v>
          </cell>
          <cell r="K122">
            <v>1.659</v>
          </cell>
          <cell r="L122">
            <v>57.731000000000002</v>
          </cell>
          <cell r="M122">
            <v>4.0510000000000002</v>
          </cell>
          <cell r="N122">
            <v>8.7989999999999995</v>
          </cell>
          <cell r="O122">
            <v>7.476</v>
          </cell>
          <cell r="P122">
            <v>3.2050000000000001</v>
          </cell>
          <cell r="Q122" t="str">
            <v>#N/A N/A</v>
          </cell>
          <cell r="R122">
            <v>4.5679999999999996</v>
          </cell>
          <cell r="S122">
            <v>16.23</v>
          </cell>
          <cell r="T122">
            <v>6.8620000000000001</v>
          </cell>
          <cell r="U122">
            <v>19.466999999999999</v>
          </cell>
          <cell r="V122" t="str">
            <v>#N/A N/A</v>
          </cell>
          <cell r="W122" t="str">
            <v>#N/A N/A</v>
          </cell>
          <cell r="X122" t="str">
            <v>#N/A N/A</v>
          </cell>
          <cell r="Y122" t="str">
            <v>#N/A N/A</v>
          </cell>
          <cell r="Z122">
            <v>8.18</v>
          </cell>
          <cell r="AA122">
            <v>6.4050000000000002</v>
          </cell>
          <cell r="AB122">
            <v>37.459000000000003</v>
          </cell>
          <cell r="AC122">
            <v>32.515999999999998</v>
          </cell>
          <cell r="AD122">
            <v>11.928000000000001</v>
          </cell>
          <cell r="AE122">
            <v>31.256</v>
          </cell>
        </row>
        <row r="123">
          <cell r="A123">
            <v>25658</v>
          </cell>
          <cell r="B123">
            <v>172.20400000000001</v>
          </cell>
          <cell r="C123">
            <v>37.006</v>
          </cell>
          <cell r="D123">
            <v>31.649000000000001</v>
          </cell>
          <cell r="E123">
            <v>112.67700000000001</v>
          </cell>
          <cell r="F123">
            <v>571.44299999999998</v>
          </cell>
          <cell r="G123">
            <v>20.524999999999999</v>
          </cell>
          <cell r="H123">
            <v>973.38499999999999</v>
          </cell>
          <cell r="I123">
            <v>77.888000000000005</v>
          </cell>
          <cell r="J123">
            <v>78.718999999999994</v>
          </cell>
          <cell r="K123">
            <v>1.659</v>
          </cell>
          <cell r="L123">
            <v>57.731000000000002</v>
          </cell>
          <cell r="M123">
            <v>4.0510000000000002</v>
          </cell>
          <cell r="N123">
            <v>8.7989999999999995</v>
          </cell>
          <cell r="O123">
            <v>7.476</v>
          </cell>
          <cell r="P123">
            <v>3.2050000000000001</v>
          </cell>
          <cell r="Q123" t="str">
            <v>#N/A N/A</v>
          </cell>
          <cell r="R123">
            <v>4.5679999999999996</v>
          </cell>
          <cell r="S123">
            <v>16.23</v>
          </cell>
          <cell r="T123">
            <v>6.8620000000000001</v>
          </cell>
          <cell r="U123">
            <v>19.466999999999999</v>
          </cell>
          <cell r="V123" t="str">
            <v>#N/A N/A</v>
          </cell>
          <cell r="W123" t="str">
            <v>#N/A N/A</v>
          </cell>
          <cell r="X123" t="str">
            <v>#N/A N/A</v>
          </cell>
          <cell r="Y123" t="str">
            <v>#N/A N/A</v>
          </cell>
          <cell r="Z123">
            <v>8.18</v>
          </cell>
          <cell r="AA123">
            <v>6.4050000000000002</v>
          </cell>
          <cell r="AB123">
            <v>37.459000000000003</v>
          </cell>
          <cell r="AC123">
            <v>32.515999999999998</v>
          </cell>
          <cell r="AD123">
            <v>11.928000000000001</v>
          </cell>
          <cell r="AE123">
            <v>31.256</v>
          </cell>
        </row>
        <row r="124">
          <cell r="A124">
            <v>25688</v>
          </cell>
          <cell r="B124">
            <v>172.20400000000001</v>
          </cell>
          <cell r="C124">
            <v>37.006</v>
          </cell>
          <cell r="D124">
            <v>31.649000000000001</v>
          </cell>
          <cell r="E124">
            <v>112.67700000000001</v>
          </cell>
          <cell r="F124">
            <v>571.44299999999998</v>
          </cell>
          <cell r="G124">
            <v>20.524999999999999</v>
          </cell>
          <cell r="H124">
            <v>973.38499999999999</v>
          </cell>
          <cell r="I124">
            <v>77.888000000000005</v>
          </cell>
          <cell r="J124">
            <v>78.718999999999994</v>
          </cell>
          <cell r="K124">
            <v>1.659</v>
          </cell>
          <cell r="L124">
            <v>57.731000000000002</v>
          </cell>
          <cell r="M124">
            <v>4.0510000000000002</v>
          </cell>
          <cell r="N124">
            <v>8.7989999999999995</v>
          </cell>
          <cell r="O124">
            <v>7.476</v>
          </cell>
          <cell r="P124">
            <v>3.2050000000000001</v>
          </cell>
          <cell r="Q124" t="str">
            <v>#N/A N/A</v>
          </cell>
          <cell r="R124">
            <v>4.5679999999999996</v>
          </cell>
          <cell r="S124">
            <v>16.23</v>
          </cell>
          <cell r="T124">
            <v>6.8620000000000001</v>
          </cell>
          <cell r="U124">
            <v>19.466999999999999</v>
          </cell>
          <cell r="V124" t="str">
            <v>#N/A N/A</v>
          </cell>
          <cell r="W124" t="str">
            <v>#N/A N/A</v>
          </cell>
          <cell r="X124" t="str">
            <v>#N/A N/A</v>
          </cell>
          <cell r="Y124" t="str">
            <v>#N/A N/A</v>
          </cell>
          <cell r="Z124">
            <v>8.18</v>
          </cell>
          <cell r="AA124">
            <v>6.4050000000000002</v>
          </cell>
          <cell r="AB124">
            <v>37.459000000000003</v>
          </cell>
          <cell r="AC124">
            <v>32.515999999999998</v>
          </cell>
          <cell r="AD124">
            <v>11.928000000000001</v>
          </cell>
          <cell r="AE124">
            <v>31.256</v>
          </cell>
        </row>
        <row r="125">
          <cell r="A125">
            <v>25719</v>
          </cell>
          <cell r="B125">
            <v>172.20400000000001</v>
          </cell>
          <cell r="C125">
            <v>37.006</v>
          </cell>
          <cell r="D125">
            <v>31.649000000000001</v>
          </cell>
          <cell r="E125">
            <v>112.67700000000001</v>
          </cell>
          <cell r="F125">
            <v>571.44299999999998</v>
          </cell>
          <cell r="G125">
            <v>20.524999999999999</v>
          </cell>
          <cell r="H125">
            <v>973.38499999999999</v>
          </cell>
          <cell r="I125">
            <v>77.888000000000005</v>
          </cell>
          <cell r="J125">
            <v>78.718999999999994</v>
          </cell>
          <cell r="K125">
            <v>1.659</v>
          </cell>
          <cell r="L125">
            <v>57.731000000000002</v>
          </cell>
          <cell r="M125">
            <v>4.0510000000000002</v>
          </cell>
          <cell r="N125">
            <v>8.7989999999999995</v>
          </cell>
          <cell r="O125">
            <v>7.476</v>
          </cell>
          <cell r="P125">
            <v>3.2050000000000001</v>
          </cell>
          <cell r="Q125" t="str">
            <v>#N/A N/A</v>
          </cell>
          <cell r="R125">
            <v>4.5679999999999996</v>
          </cell>
          <cell r="S125">
            <v>16.23</v>
          </cell>
          <cell r="T125">
            <v>6.8620000000000001</v>
          </cell>
          <cell r="U125">
            <v>19.466999999999999</v>
          </cell>
          <cell r="V125" t="str">
            <v>#N/A N/A</v>
          </cell>
          <cell r="W125" t="str">
            <v>#N/A N/A</v>
          </cell>
          <cell r="X125" t="str">
            <v>#N/A N/A</v>
          </cell>
          <cell r="Y125" t="str">
            <v>#N/A N/A</v>
          </cell>
          <cell r="Z125">
            <v>8.18</v>
          </cell>
          <cell r="AA125">
            <v>6.4050000000000002</v>
          </cell>
          <cell r="AB125">
            <v>37.459000000000003</v>
          </cell>
          <cell r="AC125">
            <v>32.515999999999998</v>
          </cell>
          <cell r="AD125">
            <v>11.928000000000001</v>
          </cell>
          <cell r="AE125">
            <v>31.256</v>
          </cell>
        </row>
        <row r="126">
          <cell r="A126">
            <v>25749</v>
          </cell>
          <cell r="B126">
            <v>172.20400000000001</v>
          </cell>
          <cell r="C126">
            <v>37.006</v>
          </cell>
          <cell r="D126">
            <v>31.649000000000001</v>
          </cell>
          <cell r="E126">
            <v>112.67700000000001</v>
          </cell>
          <cell r="F126">
            <v>571.44299999999998</v>
          </cell>
          <cell r="G126">
            <v>20.524999999999999</v>
          </cell>
          <cell r="H126">
            <v>973.38499999999999</v>
          </cell>
          <cell r="I126">
            <v>77.888000000000005</v>
          </cell>
          <cell r="J126">
            <v>78.718999999999994</v>
          </cell>
          <cell r="K126">
            <v>1.659</v>
          </cell>
          <cell r="L126">
            <v>57.731000000000002</v>
          </cell>
          <cell r="M126">
            <v>4.0510000000000002</v>
          </cell>
          <cell r="N126">
            <v>8.7989999999999995</v>
          </cell>
          <cell r="O126">
            <v>7.476</v>
          </cell>
          <cell r="P126">
            <v>3.2050000000000001</v>
          </cell>
          <cell r="Q126" t="str">
            <v>#N/A N/A</v>
          </cell>
          <cell r="R126">
            <v>4.5679999999999996</v>
          </cell>
          <cell r="S126">
            <v>16.23</v>
          </cell>
          <cell r="T126">
            <v>6.8620000000000001</v>
          </cell>
          <cell r="U126">
            <v>19.466999999999999</v>
          </cell>
          <cell r="V126" t="str">
            <v>#N/A N/A</v>
          </cell>
          <cell r="W126" t="str">
            <v>#N/A N/A</v>
          </cell>
          <cell r="X126" t="str">
            <v>#N/A N/A</v>
          </cell>
          <cell r="Y126" t="str">
            <v>#N/A N/A</v>
          </cell>
          <cell r="Z126">
            <v>8.18</v>
          </cell>
          <cell r="AA126">
            <v>6.4050000000000002</v>
          </cell>
          <cell r="AB126">
            <v>37.459000000000003</v>
          </cell>
          <cell r="AC126">
            <v>32.515999999999998</v>
          </cell>
          <cell r="AD126">
            <v>11.928000000000001</v>
          </cell>
          <cell r="AE126">
            <v>31.256</v>
          </cell>
        </row>
        <row r="127">
          <cell r="A127">
            <v>25780</v>
          </cell>
          <cell r="B127">
            <v>172.20400000000001</v>
          </cell>
          <cell r="C127">
            <v>37.006</v>
          </cell>
          <cell r="D127">
            <v>31.649000000000001</v>
          </cell>
          <cell r="E127">
            <v>112.67700000000001</v>
          </cell>
          <cell r="F127">
            <v>571.44299999999998</v>
          </cell>
          <cell r="G127">
            <v>20.524999999999999</v>
          </cell>
          <cell r="H127">
            <v>973.38499999999999</v>
          </cell>
          <cell r="I127">
            <v>77.888000000000005</v>
          </cell>
          <cell r="J127">
            <v>78.718999999999994</v>
          </cell>
          <cell r="K127">
            <v>1.659</v>
          </cell>
          <cell r="L127">
            <v>57.731000000000002</v>
          </cell>
          <cell r="M127">
            <v>4.0510000000000002</v>
          </cell>
          <cell r="N127">
            <v>8.7989999999999995</v>
          </cell>
          <cell r="O127">
            <v>7.476</v>
          </cell>
          <cell r="P127">
            <v>3.2050000000000001</v>
          </cell>
          <cell r="Q127" t="str">
            <v>#N/A N/A</v>
          </cell>
          <cell r="R127">
            <v>4.5679999999999996</v>
          </cell>
          <cell r="S127">
            <v>16.23</v>
          </cell>
          <cell r="T127">
            <v>6.8620000000000001</v>
          </cell>
          <cell r="U127">
            <v>19.466999999999999</v>
          </cell>
          <cell r="V127" t="str">
            <v>#N/A N/A</v>
          </cell>
          <cell r="W127" t="str">
            <v>#N/A N/A</v>
          </cell>
          <cell r="X127" t="str">
            <v>#N/A N/A</v>
          </cell>
          <cell r="Y127" t="str">
            <v>#N/A N/A</v>
          </cell>
          <cell r="Z127">
            <v>8.18</v>
          </cell>
          <cell r="AA127">
            <v>6.4050000000000002</v>
          </cell>
          <cell r="AB127">
            <v>37.459000000000003</v>
          </cell>
          <cell r="AC127">
            <v>32.515999999999998</v>
          </cell>
          <cell r="AD127">
            <v>11.928000000000001</v>
          </cell>
          <cell r="AE127">
            <v>31.256</v>
          </cell>
        </row>
        <row r="128">
          <cell r="A128">
            <v>25811</v>
          </cell>
          <cell r="B128">
            <v>172.20400000000001</v>
          </cell>
          <cell r="C128">
            <v>37.006</v>
          </cell>
          <cell r="D128">
            <v>31.649000000000001</v>
          </cell>
          <cell r="E128">
            <v>112.67700000000001</v>
          </cell>
          <cell r="F128">
            <v>571.44299999999998</v>
          </cell>
          <cell r="G128">
            <v>20.524999999999999</v>
          </cell>
          <cell r="H128">
            <v>973.38499999999999</v>
          </cell>
          <cell r="I128">
            <v>77.888000000000005</v>
          </cell>
          <cell r="J128">
            <v>78.718999999999994</v>
          </cell>
          <cell r="K128">
            <v>1.659</v>
          </cell>
          <cell r="L128">
            <v>57.731000000000002</v>
          </cell>
          <cell r="M128">
            <v>4.0510000000000002</v>
          </cell>
          <cell r="N128">
            <v>8.7989999999999995</v>
          </cell>
          <cell r="O128">
            <v>7.476</v>
          </cell>
          <cell r="P128">
            <v>3.2050000000000001</v>
          </cell>
          <cell r="Q128" t="str">
            <v>#N/A N/A</v>
          </cell>
          <cell r="R128">
            <v>4.5679999999999996</v>
          </cell>
          <cell r="S128">
            <v>16.23</v>
          </cell>
          <cell r="T128">
            <v>6.8620000000000001</v>
          </cell>
          <cell r="U128">
            <v>19.466999999999999</v>
          </cell>
          <cell r="V128" t="str">
            <v>#N/A N/A</v>
          </cell>
          <cell r="W128" t="str">
            <v>#N/A N/A</v>
          </cell>
          <cell r="X128" t="str">
            <v>#N/A N/A</v>
          </cell>
          <cell r="Y128" t="str">
            <v>#N/A N/A</v>
          </cell>
          <cell r="Z128">
            <v>8.18</v>
          </cell>
          <cell r="AA128">
            <v>6.4050000000000002</v>
          </cell>
          <cell r="AB128">
            <v>37.459000000000003</v>
          </cell>
          <cell r="AC128">
            <v>32.515999999999998</v>
          </cell>
          <cell r="AD128">
            <v>11.928000000000001</v>
          </cell>
          <cell r="AE128">
            <v>31.256</v>
          </cell>
        </row>
        <row r="129">
          <cell r="A129">
            <v>25841</v>
          </cell>
          <cell r="B129">
            <v>172.20400000000001</v>
          </cell>
          <cell r="C129">
            <v>37.006</v>
          </cell>
          <cell r="D129">
            <v>31.649000000000001</v>
          </cell>
          <cell r="E129">
            <v>112.67700000000001</v>
          </cell>
          <cell r="F129">
            <v>571.44299999999998</v>
          </cell>
          <cell r="G129">
            <v>20.524999999999999</v>
          </cell>
          <cell r="H129">
            <v>973.38499999999999</v>
          </cell>
          <cell r="I129">
            <v>77.888000000000005</v>
          </cell>
          <cell r="J129">
            <v>78.718999999999994</v>
          </cell>
          <cell r="K129">
            <v>1.659</v>
          </cell>
          <cell r="L129">
            <v>57.731000000000002</v>
          </cell>
          <cell r="M129">
            <v>4.0510000000000002</v>
          </cell>
          <cell r="N129">
            <v>8.7989999999999995</v>
          </cell>
          <cell r="O129">
            <v>7.476</v>
          </cell>
          <cell r="P129">
            <v>3.2050000000000001</v>
          </cell>
          <cell r="Q129" t="str">
            <v>#N/A N/A</v>
          </cell>
          <cell r="R129">
            <v>4.5679999999999996</v>
          </cell>
          <cell r="S129">
            <v>16.23</v>
          </cell>
          <cell r="T129">
            <v>6.8620000000000001</v>
          </cell>
          <cell r="U129">
            <v>19.466999999999999</v>
          </cell>
          <cell r="V129" t="str">
            <v>#N/A N/A</v>
          </cell>
          <cell r="W129" t="str">
            <v>#N/A N/A</v>
          </cell>
          <cell r="X129" t="str">
            <v>#N/A N/A</v>
          </cell>
          <cell r="Y129" t="str">
            <v>#N/A N/A</v>
          </cell>
          <cell r="Z129">
            <v>8.18</v>
          </cell>
          <cell r="AA129">
            <v>6.4050000000000002</v>
          </cell>
          <cell r="AB129">
            <v>37.459000000000003</v>
          </cell>
          <cell r="AC129">
            <v>32.515999999999998</v>
          </cell>
          <cell r="AD129">
            <v>11.928000000000001</v>
          </cell>
          <cell r="AE129">
            <v>31.256</v>
          </cell>
        </row>
        <row r="130">
          <cell r="A130">
            <v>25872</v>
          </cell>
          <cell r="B130">
            <v>172.20400000000001</v>
          </cell>
          <cell r="C130">
            <v>37.006</v>
          </cell>
          <cell r="D130">
            <v>31.649000000000001</v>
          </cell>
          <cell r="E130">
            <v>112.67700000000001</v>
          </cell>
          <cell r="F130">
            <v>571.44299999999998</v>
          </cell>
          <cell r="G130">
            <v>20.524999999999999</v>
          </cell>
          <cell r="H130">
            <v>973.38499999999999</v>
          </cell>
          <cell r="I130">
            <v>77.888000000000005</v>
          </cell>
          <cell r="J130">
            <v>78.718999999999994</v>
          </cell>
          <cell r="K130">
            <v>1.659</v>
          </cell>
          <cell r="L130">
            <v>57.731000000000002</v>
          </cell>
          <cell r="M130">
            <v>4.0510000000000002</v>
          </cell>
          <cell r="N130">
            <v>8.7989999999999995</v>
          </cell>
          <cell r="O130">
            <v>7.476</v>
          </cell>
          <cell r="P130">
            <v>3.2050000000000001</v>
          </cell>
          <cell r="Q130" t="str">
            <v>#N/A N/A</v>
          </cell>
          <cell r="R130">
            <v>4.5679999999999996</v>
          </cell>
          <cell r="S130">
            <v>16.23</v>
          </cell>
          <cell r="T130">
            <v>6.8620000000000001</v>
          </cell>
          <cell r="U130">
            <v>19.466999999999999</v>
          </cell>
          <cell r="V130" t="str">
            <v>#N/A N/A</v>
          </cell>
          <cell r="W130" t="str">
            <v>#N/A N/A</v>
          </cell>
          <cell r="X130" t="str">
            <v>#N/A N/A</v>
          </cell>
          <cell r="Y130" t="str">
            <v>#N/A N/A</v>
          </cell>
          <cell r="Z130">
            <v>8.18</v>
          </cell>
          <cell r="AA130">
            <v>6.4050000000000002</v>
          </cell>
          <cell r="AB130">
            <v>37.459000000000003</v>
          </cell>
          <cell r="AC130">
            <v>32.515999999999998</v>
          </cell>
          <cell r="AD130">
            <v>11.928000000000001</v>
          </cell>
          <cell r="AE130">
            <v>31.256</v>
          </cell>
        </row>
        <row r="131">
          <cell r="A131">
            <v>25902</v>
          </cell>
          <cell r="B131">
            <v>172.20400000000001</v>
          </cell>
          <cell r="C131">
            <v>37.006</v>
          </cell>
          <cell r="D131">
            <v>31.649000000000001</v>
          </cell>
          <cell r="E131">
            <v>112.67700000000001</v>
          </cell>
          <cell r="F131">
            <v>571.44299999999998</v>
          </cell>
          <cell r="G131">
            <v>20.524999999999999</v>
          </cell>
          <cell r="H131">
            <v>973.38499999999999</v>
          </cell>
          <cell r="I131">
            <v>77.888000000000005</v>
          </cell>
          <cell r="J131">
            <v>78.718999999999994</v>
          </cell>
          <cell r="K131">
            <v>1.659</v>
          </cell>
          <cell r="L131">
            <v>57.731000000000002</v>
          </cell>
          <cell r="M131">
            <v>4.0510000000000002</v>
          </cell>
          <cell r="N131">
            <v>8.7989999999999995</v>
          </cell>
          <cell r="O131">
            <v>7.476</v>
          </cell>
          <cell r="P131">
            <v>3.2050000000000001</v>
          </cell>
          <cell r="Q131" t="str">
            <v>#N/A N/A</v>
          </cell>
          <cell r="R131">
            <v>4.5679999999999996</v>
          </cell>
          <cell r="S131">
            <v>16.23</v>
          </cell>
          <cell r="T131">
            <v>6.8620000000000001</v>
          </cell>
          <cell r="U131">
            <v>19.466999999999999</v>
          </cell>
          <cell r="V131" t="str">
            <v>#N/A N/A</v>
          </cell>
          <cell r="W131" t="str">
            <v>#N/A N/A</v>
          </cell>
          <cell r="X131" t="str">
            <v>#N/A N/A</v>
          </cell>
          <cell r="Y131" t="str">
            <v>#N/A N/A</v>
          </cell>
          <cell r="Z131">
            <v>8.18</v>
          </cell>
          <cell r="AA131">
            <v>6.4050000000000002</v>
          </cell>
          <cell r="AB131">
            <v>37.459000000000003</v>
          </cell>
          <cell r="AC131">
            <v>32.515999999999998</v>
          </cell>
          <cell r="AD131">
            <v>11.928000000000001</v>
          </cell>
          <cell r="AE131">
            <v>31.256</v>
          </cell>
        </row>
        <row r="132">
          <cell r="A132">
            <v>25933</v>
          </cell>
          <cell r="B132">
            <v>209.071</v>
          </cell>
          <cell r="C132">
            <v>41.698999999999998</v>
          </cell>
          <cell r="D132">
            <v>35.404000000000003</v>
          </cell>
          <cell r="E132">
            <v>124.795</v>
          </cell>
          <cell r="F132">
            <v>623.08600000000001</v>
          </cell>
          <cell r="G132">
            <v>22.863</v>
          </cell>
          <cell r="H132">
            <v>1024.8</v>
          </cell>
          <cell r="I132">
            <v>86.304000000000002</v>
          </cell>
          <cell r="J132">
            <v>91.506</v>
          </cell>
          <cell r="K132">
            <v>1.919</v>
          </cell>
          <cell r="L132">
            <v>63.517000000000003</v>
          </cell>
          <cell r="M132">
            <v>4.2770000000000001</v>
          </cell>
          <cell r="N132">
            <v>9.657</v>
          </cell>
          <cell r="O132">
            <v>8.9</v>
          </cell>
          <cell r="P132">
            <v>3.8120000000000003</v>
          </cell>
          <cell r="Q132" t="str">
            <v>#N/A N/A</v>
          </cell>
          <cell r="R132">
            <v>5.3719999999999999</v>
          </cell>
          <cell r="S132">
            <v>17.853999999999999</v>
          </cell>
          <cell r="T132">
            <v>7.6820000000000004</v>
          </cell>
          <cell r="U132">
            <v>17.087</v>
          </cell>
          <cell r="V132" t="str">
            <v>#N/A N/A</v>
          </cell>
          <cell r="W132" t="str">
            <v>#N/A N/A</v>
          </cell>
          <cell r="X132">
            <v>0.30199999999999999</v>
          </cell>
          <cell r="Y132" t="str">
            <v>#N/A N/A</v>
          </cell>
          <cell r="Z132">
            <v>8.9809999999999999</v>
          </cell>
          <cell r="AA132">
            <v>7.1980000000000004</v>
          </cell>
          <cell r="AB132">
            <v>42.328000000000003</v>
          </cell>
          <cell r="AC132">
            <v>35.542000000000002</v>
          </cell>
          <cell r="AD132">
            <v>12.993</v>
          </cell>
          <cell r="AE132">
            <v>31.584</v>
          </cell>
        </row>
        <row r="133">
          <cell r="A133">
            <v>25964</v>
          </cell>
          <cell r="B133">
            <v>209.071</v>
          </cell>
          <cell r="C133">
            <v>41.698999999999998</v>
          </cell>
          <cell r="D133">
            <v>35.404000000000003</v>
          </cell>
          <cell r="E133">
            <v>124.795</v>
          </cell>
          <cell r="F133">
            <v>623.08600000000001</v>
          </cell>
          <cell r="G133">
            <v>22.863</v>
          </cell>
          <cell r="H133">
            <v>1024.8</v>
          </cell>
          <cell r="I133">
            <v>86.304000000000002</v>
          </cell>
          <cell r="J133">
            <v>91.506</v>
          </cell>
          <cell r="K133">
            <v>1.919</v>
          </cell>
          <cell r="L133">
            <v>63.517000000000003</v>
          </cell>
          <cell r="M133">
            <v>4.2770000000000001</v>
          </cell>
          <cell r="N133">
            <v>9.657</v>
          </cell>
          <cell r="O133">
            <v>8.9</v>
          </cell>
          <cell r="P133">
            <v>3.8120000000000003</v>
          </cell>
          <cell r="Q133" t="str">
            <v>#N/A N/A</v>
          </cell>
          <cell r="R133">
            <v>5.3719999999999999</v>
          </cell>
          <cell r="S133">
            <v>17.853999999999999</v>
          </cell>
          <cell r="T133">
            <v>7.6820000000000004</v>
          </cell>
          <cell r="U133">
            <v>17.087</v>
          </cell>
          <cell r="V133" t="str">
            <v>#N/A N/A</v>
          </cell>
          <cell r="W133" t="str">
            <v>#N/A N/A</v>
          </cell>
          <cell r="X133">
            <v>0.30199999999999999</v>
          </cell>
          <cell r="Y133" t="str">
            <v>#N/A N/A</v>
          </cell>
          <cell r="Z133">
            <v>8.9809999999999999</v>
          </cell>
          <cell r="AA133">
            <v>7.1980000000000004</v>
          </cell>
          <cell r="AB133">
            <v>42.328000000000003</v>
          </cell>
          <cell r="AC133">
            <v>35.542000000000002</v>
          </cell>
          <cell r="AD133">
            <v>12.993</v>
          </cell>
          <cell r="AE133">
            <v>31.584</v>
          </cell>
        </row>
        <row r="134">
          <cell r="A134">
            <v>25992</v>
          </cell>
          <cell r="B134">
            <v>209.071</v>
          </cell>
          <cell r="C134">
            <v>41.698999999999998</v>
          </cell>
          <cell r="D134">
            <v>35.404000000000003</v>
          </cell>
          <cell r="E134">
            <v>124.795</v>
          </cell>
          <cell r="F134">
            <v>623.08600000000001</v>
          </cell>
          <cell r="G134">
            <v>22.863</v>
          </cell>
          <cell r="H134">
            <v>1024.8</v>
          </cell>
          <cell r="I134">
            <v>86.304000000000002</v>
          </cell>
          <cell r="J134">
            <v>91.506</v>
          </cell>
          <cell r="K134">
            <v>1.919</v>
          </cell>
          <cell r="L134">
            <v>63.517000000000003</v>
          </cell>
          <cell r="M134">
            <v>4.2770000000000001</v>
          </cell>
          <cell r="N134">
            <v>9.657</v>
          </cell>
          <cell r="O134">
            <v>8.9</v>
          </cell>
          <cell r="P134">
            <v>3.8120000000000003</v>
          </cell>
          <cell r="Q134" t="str">
            <v>#N/A N/A</v>
          </cell>
          <cell r="R134">
            <v>5.3719999999999999</v>
          </cell>
          <cell r="S134">
            <v>17.853999999999999</v>
          </cell>
          <cell r="T134">
            <v>7.6820000000000004</v>
          </cell>
          <cell r="U134">
            <v>17.087</v>
          </cell>
          <cell r="V134" t="str">
            <v>#N/A N/A</v>
          </cell>
          <cell r="W134" t="str">
            <v>#N/A N/A</v>
          </cell>
          <cell r="X134">
            <v>0.30199999999999999</v>
          </cell>
          <cell r="Y134" t="str">
            <v>#N/A N/A</v>
          </cell>
          <cell r="Z134">
            <v>8.9809999999999999</v>
          </cell>
          <cell r="AA134">
            <v>7.1980000000000004</v>
          </cell>
          <cell r="AB134">
            <v>42.328000000000003</v>
          </cell>
          <cell r="AC134">
            <v>35.542000000000002</v>
          </cell>
          <cell r="AD134">
            <v>12.993</v>
          </cell>
          <cell r="AE134">
            <v>31.584</v>
          </cell>
        </row>
        <row r="135">
          <cell r="A135">
            <v>26023</v>
          </cell>
          <cell r="B135">
            <v>209.071</v>
          </cell>
          <cell r="C135">
            <v>41.698999999999998</v>
          </cell>
          <cell r="D135">
            <v>35.404000000000003</v>
          </cell>
          <cell r="E135">
            <v>124.795</v>
          </cell>
          <cell r="F135">
            <v>623.08600000000001</v>
          </cell>
          <cell r="G135">
            <v>22.863</v>
          </cell>
          <cell r="H135">
            <v>1024.8</v>
          </cell>
          <cell r="I135">
            <v>86.304000000000002</v>
          </cell>
          <cell r="J135">
            <v>91.506</v>
          </cell>
          <cell r="K135">
            <v>1.919</v>
          </cell>
          <cell r="L135">
            <v>63.517000000000003</v>
          </cell>
          <cell r="M135">
            <v>4.2770000000000001</v>
          </cell>
          <cell r="N135">
            <v>9.657</v>
          </cell>
          <cell r="O135">
            <v>8.9</v>
          </cell>
          <cell r="P135">
            <v>3.8120000000000003</v>
          </cell>
          <cell r="Q135" t="str">
            <v>#N/A N/A</v>
          </cell>
          <cell r="R135">
            <v>5.3719999999999999</v>
          </cell>
          <cell r="S135">
            <v>17.853999999999999</v>
          </cell>
          <cell r="T135">
            <v>7.6820000000000004</v>
          </cell>
          <cell r="U135">
            <v>17.087</v>
          </cell>
          <cell r="V135" t="str">
            <v>#N/A N/A</v>
          </cell>
          <cell r="W135" t="str">
            <v>#N/A N/A</v>
          </cell>
          <cell r="X135">
            <v>0.30199999999999999</v>
          </cell>
          <cell r="Y135" t="str">
            <v>#N/A N/A</v>
          </cell>
          <cell r="Z135">
            <v>8.9809999999999999</v>
          </cell>
          <cell r="AA135">
            <v>7.1980000000000004</v>
          </cell>
          <cell r="AB135">
            <v>42.328000000000003</v>
          </cell>
          <cell r="AC135">
            <v>35.542000000000002</v>
          </cell>
          <cell r="AD135">
            <v>12.993</v>
          </cell>
          <cell r="AE135">
            <v>31.584</v>
          </cell>
        </row>
        <row r="136">
          <cell r="A136">
            <v>26053</v>
          </cell>
          <cell r="B136">
            <v>209.071</v>
          </cell>
          <cell r="C136">
            <v>41.698999999999998</v>
          </cell>
          <cell r="D136">
            <v>35.404000000000003</v>
          </cell>
          <cell r="E136">
            <v>124.795</v>
          </cell>
          <cell r="F136">
            <v>623.08600000000001</v>
          </cell>
          <cell r="G136">
            <v>22.863</v>
          </cell>
          <cell r="H136">
            <v>1024.8</v>
          </cell>
          <cell r="I136">
            <v>86.304000000000002</v>
          </cell>
          <cell r="J136">
            <v>91.506</v>
          </cell>
          <cell r="K136">
            <v>1.919</v>
          </cell>
          <cell r="L136">
            <v>63.517000000000003</v>
          </cell>
          <cell r="M136">
            <v>4.2770000000000001</v>
          </cell>
          <cell r="N136">
            <v>9.657</v>
          </cell>
          <cell r="O136">
            <v>8.9</v>
          </cell>
          <cell r="P136">
            <v>3.8120000000000003</v>
          </cell>
          <cell r="Q136" t="str">
            <v>#N/A N/A</v>
          </cell>
          <cell r="R136">
            <v>5.3719999999999999</v>
          </cell>
          <cell r="S136">
            <v>17.853999999999999</v>
          </cell>
          <cell r="T136">
            <v>7.6820000000000004</v>
          </cell>
          <cell r="U136">
            <v>17.087</v>
          </cell>
          <cell r="V136" t="str">
            <v>#N/A N/A</v>
          </cell>
          <cell r="W136" t="str">
            <v>#N/A N/A</v>
          </cell>
          <cell r="X136">
            <v>0.30199999999999999</v>
          </cell>
          <cell r="Y136" t="str">
            <v>#N/A N/A</v>
          </cell>
          <cell r="Z136">
            <v>8.9809999999999999</v>
          </cell>
          <cell r="AA136">
            <v>7.1980000000000004</v>
          </cell>
          <cell r="AB136">
            <v>42.328000000000003</v>
          </cell>
          <cell r="AC136">
            <v>35.542000000000002</v>
          </cell>
          <cell r="AD136">
            <v>12.993</v>
          </cell>
          <cell r="AE136">
            <v>31.584</v>
          </cell>
        </row>
        <row r="137">
          <cell r="A137">
            <v>26084</v>
          </cell>
          <cell r="B137">
            <v>209.071</v>
          </cell>
          <cell r="C137">
            <v>41.698999999999998</v>
          </cell>
          <cell r="D137">
            <v>35.404000000000003</v>
          </cell>
          <cell r="E137">
            <v>124.795</v>
          </cell>
          <cell r="F137">
            <v>623.08600000000001</v>
          </cell>
          <cell r="G137">
            <v>22.863</v>
          </cell>
          <cell r="H137">
            <v>1024.8</v>
          </cell>
          <cell r="I137">
            <v>86.304000000000002</v>
          </cell>
          <cell r="J137">
            <v>91.506</v>
          </cell>
          <cell r="K137">
            <v>1.919</v>
          </cell>
          <cell r="L137">
            <v>63.517000000000003</v>
          </cell>
          <cell r="M137">
            <v>4.2770000000000001</v>
          </cell>
          <cell r="N137">
            <v>9.657</v>
          </cell>
          <cell r="O137">
            <v>8.9</v>
          </cell>
          <cell r="P137">
            <v>3.8120000000000003</v>
          </cell>
          <cell r="Q137" t="str">
            <v>#N/A N/A</v>
          </cell>
          <cell r="R137">
            <v>5.3719999999999999</v>
          </cell>
          <cell r="S137">
            <v>17.853999999999999</v>
          </cell>
          <cell r="T137">
            <v>7.6820000000000004</v>
          </cell>
          <cell r="U137">
            <v>17.087</v>
          </cell>
          <cell r="V137" t="str">
            <v>#N/A N/A</v>
          </cell>
          <cell r="W137" t="str">
            <v>#N/A N/A</v>
          </cell>
          <cell r="X137">
            <v>0.30199999999999999</v>
          </cell>
          <cell r="Y137" t="str">
            <v>#N/A N/A</v>
          </cell>
          <cell r="Z137">
            <v>8.9809999999999999</v>
          </cell>
          <cell r="AA137">
            <v>7.1980000000000004</v>
          </cell>
          <cell r="AB137">
            <v>42.328000000000003</v>
          </cell>
          <cell r="AC137">
            <v>35.542000000000002</v>
          </cell>
          <cell r="AD137">
            <v>12.993</v>
          </cell>
          <cell r="AE137">
            <v>31.584</v>
          </cell>
        </row>
        <row r="138">
          <cell r="A138">
            <v>26114</v>
          </cell>
          <cell r="B138">
            <v>209.071</v>
          </cell>
          <cell r="C138">
            <v>41.698999999999998</v>
          </cell>
          <cell r="D138">
            <v>35.404000000000003</v>
          </cell>
          <cell r="E138">
            <v>124.795</v>
          </cell>
          <cell r="F138">
            <v>623.08600000000001</v>
          </cell>
          <cell r="G138">
            <v>22.863</v>
          </cell>
          <cell r="H138">
            <v>1024.8</v>
          </cell>
          <cell r="I138">
            <v>86.304000000000002</v>
          </cell>
          <cell r="J138">
            <v>91.506</v>
          </cell>
          <cell r="K138">
            <v>1.919</v>
          </cell>
          <cell r="L138">
            <v>63.517000000000003</v>
          </cell>
          <cell r="M138">
            <v>4.2770000000000001</v>
          </cell>
          <cell r="N138">
            <v>9.657</v>
          </cell>
          <cell r="O138">
            <v>8.9</v>
          </cell>
          <cell r="P138">
            <v>3.8120000000000003</v>
          </cell>
          <cell r="Q138" t="str">
            <v>#N/A N/A</v>
          </cell>
          <cell r="R138">
            <v>5.3719999999999999</v>
          </cell>
          <cell r="S138">
            <v>17.853999999999999</v>
          </cell>
          <cell r="T138">
            <v>7.6820000000000004</v>
          </cell>
          <cell r="U138">
            <v>17.087</v>
          </cell>
          <cell r="V138" t="str">
            <v>#N/A N/A</v>
          </cell>
          <cell r="W138" t="str">
            <v>#N/A N/A</v>
          </cell>
          <cell r="X138">
            <v>0.30199999999999999</v>
          </cell>
          <cell r="Y138" t="str">
            <v>#N/A N/A</v>
          </cell>
          <cell r="Z138">
            <v>8.9809999999999999</v>
          </cell>
          <cell r="AA138">
            <v>7.1980000000000004</v>
          </cell>
          <cell r="AB138">
            <v>42.328000000000003</v>
          </cell>
          <cell r="AC138">
            <v>35.542000000000002</v>
          </cell>
          <cell r="AD138">
            <v>12.993</v>
          </cell>
          <cell r="AE138">
            <v>31.584</v>
          </cell>
        </row>
        <row r="139">
          <cell r="A139">
            <v>26145</v>
          </cell>
          <cell r="B139">
            <v>209.071</v>
          </cell>
          <cell r="C139">
            <v>41.698999999999998</v>
          </cell>
          <cell r="D139">
            <v>35.404000000000003</v>
          </cell>
          <cell r="E139">
            <v>124.795</v>
          </cell>
          <cell r="F139">
            <v>623.08600000000001</v>
          </cell>
          <cell r="G139">
            <v>22.863</v>
          </cell>
          <cell r="H139">
            <v>1024.8</v>
          </cell>
          <cell r="I139">
            <v>86.304000000000002</v>
          </cell>
          <cell r="J139">
            <v>91.506</v>
          </cell>
          <cell r="K139">
            <v>1.919</v>
          </cell>
          <cell r="L139">
            <v>63.517000000000003</v>
          </cell>
          <cell r="M139">
            <v>4.2770000000000001</v>
          </cell>
          <cell r="N139">
            <v>9.657</v>
          </cell>
          <cell r="O139">
            <v>8.9</v>
          </cell>
          <cell r="P139">
            <v>3.8120000000000003</v>
          </cell>
          <cell r="Q139" t="str">
            <v>#N/A N/A</v>
          </cell>
          <cell r="R139">
            <v>5.3719999999999999</v>
          </cell>
          <cell r="S139">
            <v>17.853999999999999</v>
          </cell>
          <cell r="T139">
            <v>7.6820000000000004</v>
          </cell>
          <cell r="U139">
            <v>17.087</v>
          </cell>
          <cell r="V139" t="str">
            <v>#N/A N/A</v>
          </cell>
          <cell r="W139" t="str">
            <v>#N/A N/A</v>
          </cell>
          <cell r="X139">
            <v>0.30199999999999999</v>
          </cell>
          <cell r="Y139" t="str">
            <v>#N/A N/A</v>
          </cell>
          <cell r="Z139">
            <v>8.9809999999999999</v>
          </cell>
          <cell r="AA139">
            <v>7.1980000000000004</v>
          </cell>
          <cell r="AB139">
            <v>42.328000000000003</v>
          </cell>
          <cell r="AC139">
            <v>35.542000000000002</v>
          </cell>
          <cell r="AD139">
            <v>12.993</v>
          </cell>
          <cell r="AE139">
            <v>31.584</v>
          </cell>
        </row>
        <row r="140">
          <cell r="A140">
            <v>26176</v>
          </cell>
          <cell r="B140">
            <v>209.071</v>
          </cell>
          <cell r="C140">
            <v>41.698999999999998</v>
          </cell>
          <cell r="D140">
            <v>35.404000000000003</v>
          </cell>
          <cell r="E140">
            <v>124.795</v>
          </cell>
          <cell r="F140">
            <v>623.08600000000001</v>
          </cell>
          <cell r="G140">
            <v>22.863</v>
          </cell>
          <cell r="H140">
            <v>1024.8</v>
          </cell>
          <cell r="I140">
            <v>86.304000000000002</v>
          </cell>
          <cell r="J140">
            <v>91.506</v>
          </cell>
          <cell r="K140">
            <v>1.919</v>
          </cell>
          <cell r="L140">
            <v>63.517000000000003</v>
          </cell>
          <cell r="M140">
            <v>4.2770000000000001</v>
          </cell>
          <cell r="N140">
            <v>9.657</v>
          </cell>
          <cell r="O140">
            <v>8.9</v>
          </cell>
          <cell r="P140">
            <v>3.8120000000000003</v>
          </cell>
          <cell r="Q140" t="str">
            <v>#N/A N/A</v>
          </cell>
          <cell r="R140">
            <v>5.3719999999999999</v>
          </cell>
          <cell r="S140">
            <v>17.853999999999999</v>
          </cell>
          <cell r="T140">
            <v>7.6820000000000004</v>
          </cell>
          <cell r="U140">
            <v>17.087</v>
          </cell>
          <cell r="V140" t="str">
            <v>#N/A N/A</v>
          </cell>
          <cell r="W140" t="str">
            <v>#N/A N/A</v>
          </cell>
          <cell r="X140">
            <v>0.30199999999999999</v>
          </cell>
          <cell r="Y140" t="str">
            <v>#N/A N/A</v>
          </cell>
          <cell r="Z140">
            <v>8.9809999999999999</v>
          </cell>
          <cell r="AA140">
            <v>7.1980000000000004</v>
          </cell>
          <cell r="AB140">
            <v>42.328000000000003</v>
          </cell>
          <cell r="AC140">
            <v>35.542000000000002</v>
          </cell>
          <cell r="AD140">
            <v>12.993</v>
          </cell>
          <cell r="AE140">
            <v>31.584</v>
          </cell>
        </row>
        <row r="141">
          <cell r="A141">
            <v>26206</v>
          </cell>
          <cell r="B141">
            <v>209.071</v>
          </cell>
          <cell r="C141">
            <v>41.698999999999998</v>
          </cell>
          <cell r="D141">
            <v>35.404000000000003</v>
          </cell>
          <cell r="E141">
            <v>124.795</v>
          </cell>
          <cell r="F141">
            <v>623.08600000000001</v>
          </cell>
          <cell r="G141">
            <v>22.863</v>
          </cell>
          <cell r="H141">
            <v>1024.8</v>
          </cell>
          <cell r="I141">
            <v>86.304000000000002</v>
          </cell>
          <cell r="J141">
            <v>91.506</v>
          </cell>
          <cell r="K141">
            <v>1.919</v>
          </cell>
          <cell r="L141">
            <v>63.517000000000003</v>
          </cell>
          <cell r="M141">
            <v>4.2770000000000001</v>
          </cell>
          <cell r="N141">
            <v>9.657</v>
          </cell>
          <cell r="O141">
            <v>8.9</v>
          </cell>
          <cell r="P141">
            <v>3.8120000000000003</v>
          </cell>
          <cell r="Q141" t="str">
            <v>#N/A N/A</v>
          </cell>
          <cell r="R141">
            <v>5.3719999999999999</v>
          </cell>
          <cell r="S141">
            <v>17.853999999999999</v>
          </cell>
          <cell r="T141">
            <v>7.6820000000000004</v>
          </cell>
          <cell r="U141">
            <v>17.087</v>
          </cell>
          <cell r="V141" t="str">
            <v>#N/A N/A</v>
          </cell>
          <cell r="W141" t="str">
            <v>#N/A N/A</v>
          </cell>
          <cell r="X141">
            <v>0.30199999999999999</v>
          </cell>
          <cell r="Y141" t="str">
            <v>#N/A N/A</v>
          </cell>
          <cell r="Z141">
            <v>8.9809999999999999</v>
          </cell>
          <cell r="AA141">
            <v>7.1980000000000004</v>
          </cell>
          <cell r="AB141">
            <v>42.328000000000003</v>
          </cell>
          <cell r="AC141">
            <v>35.542000000000002</v>
          </cell>
          <cell r="AD141">
            <v>12.993</v>
          </cell>
          <cell r="AE141">
            <v>31.584</v>
          </cell>
        </row>
        <row r="142">
          <cell r="A142">
            <v>26237</v>
          </cell>
          <cell r="B142">
            <v>209.071</v>
          </cell>
          <cell r="C142">
            <v>41.698999999999998</v>
          </cell>
          <cell r="D142">
            <v>35.404000000000003</v>
          </cell>
          <cell r="E142">
            <v>124.795</v>
          </cell>
          <cell r="F142">
            <v>623.08600000000001</v>
          </cell>
          <cell r="G142">
            <v>22.863</v>
          </cell>
          <cell r="H142">
            <v>1024.8</v>
          </cell>
          <cell r="I142">
            <v>86.304000000000002</v>
          </cell>
          <cell r="J142">
            <v>91.506</v>
          </cell>
          <cell r="K142">
            <v>1.919</v>
          </cell>
          <cell r="L142">
            <v>63.517000000000003</v>
          </cell>
          <cell r="M142">
            <v>4.2770000000000001</v>
          </cell>
          <cell r="N142">
            <v>9.657</v>
          </cell>
          <cell r="O142">
            <v>8.9</v>
          </cell>
          <cell r="P142">
            <v>3.8120000000000003</v>
          </cell>
          <cell r="Q142" t="str">
            <v>#N/A N/A</v>
          </cell>
          <cell r="R142">
            <v>5.3719999999999999</v>
          </cell>
          <cell r="S142">
            <v>17.853999999999999</v>
          </cell>
          <cell r="T142">
            <v>7.6820000000000004</v>
          </cell>
          <cell r="U142">
            <v>17.087</v>
          </cell>
          <cell r="V142" t="str">
            <v>#N/A N/A</v>
          </cell>
          <cell r="W142" t="str">
            <v>#N/A N/A</v>
          </cell>
          <cell r="X142">
            <v>0.30199999999999999</v>
          </cell>
          <cell r="Y142" t="str">
            <v>#N/A N/A</v>
          </cell>
          <cell r="Z142">
            <v>8.9809999999999999</v>
          </cell>
          <cell r="AA142">
            <v>7.1980000000000004</v>
          </cell>
          <cell r="AB142">
            <v>42.328000000000003</v>
          </cell>
          <cell r="AC142">
            <v>35.542000000000002</v>
          </cell>
          <cell r="AD142">
            <v>12.993</v>
          </cell>
          <cell r="AE142">
            <v>31.584</v>
          </cell>
        </row>
        <row r="143">
          <cell r="A143">
            <v>26267</v>
          </cell>
          <cell r="B143">
            <v>209.071</v>
          </cell>
          <cell r="C143">
            <v>41.698999999999998</v>
          </cell>
          <cell r="D143">
            <v>35.404000000000003</v>
          </cell>
          <cell r="E143">
            <v>124.795</v>
          </cell>
          <cell r="F143">
            <v>623.08600000000001</v>
          </cell>
          <cell r="G143">
            <v>22.863</v>
          </cell>
          <cell r="H143">
            <v>1024.8</v>
          </cell>
          <cell r="I143">
            <v>86.304000000000002</v>
          </cell>
          <cell r="J143">
            <v>91.506</v>
          </cell>
          <cell r="K143">
            <v>1.919</v>
          </cell>
          <cell r="L143">
            <v>63.517000000000003</v>
          </cell>
          <cell r="M143">
            <v>4.2770000000000001</v>
          </cell>
          <cell r="N143">
            <v>9.657</v>
          </cell>
          <cell r="O143">
            <v>8.9</v>
          </cell>
          <cell r="P143">
            <v>3.8120000000000003</v>
          </cell>
          <cell r="Q143" t="str">
            <v>#N/A N/A</v>
          </cell>
          <cell r="R143">
            <v>5.3719999999999999</v>
          </cell>
          <cell r="S143">
            <v>17.853999999999999</v>
          </cell>
          <cell r="T143">
            <v>7.6820000000000004</v>
          </cell>
          <cell r="U143">
            <v>17.087</v>
          </cell>
          <cell r="V143" t="str">
            <v>#N/A N/A</v>
          </cell>
          <cell r="W143" t="str">
            <v>#N/A N/A</v>
          </cell>
          <cell r="X143">
            <v>0.30199999999999999</v>
          </cell>
          <cell r="Y143" t="str">
            <v>#N/A N/A</v>
          </cell>
          <cell r="Z143">
            <v>8.9809999999999999</v>
          </cell>
          <cell r="AA143">
            <v>7.1980000000000004</v>
          </cell>
          <cell r="AB143">
            <v>42.328000000000003</v>
          </cell>
          <cell r="AC143">
            <v>35.542000000000002</v>
          </cell>
          <cell r="AD143">
            <v>12.993</v>
          </cell>
          <cell r="AE143">
            <v>31.584</v>
          </cell>
        </row>
        <row r="144">
          <cell r="A144">
            <v>26298</v>
          </cell>
          <cell r="B144">
            <v>236.155</v>
          </cell>
          <cell r="C144">
            <v>45.625</v>
          </cell>
          <cell r="D144">
            <v>38.633000000000003</v>
          </cell>
          <cell r="E144">
            <v>141.173</v>
          </cell>
          <cell r="F144">
            <v>706.10799999999995</v>
          </cell>
          <cell r="G144">
            <v>27.474</v>
          </cell>
          <cell r="H144">
            <v>1113.0999999999999</v>
          </cell>
          <cell r="I144">
            <v>97.474000000000004</v>
          </cell>
          <cell r="J144">
            <v>98.561999999999998</v>
          </cell>
          <cell r="K144">
            <v>2.2629999999999999</v>
          </cell>
          <cell r="L144">
            <v>68.531999999999996</v>
          </cell>
          <cell r="M144">
            <v>4.5140000000000002</v>
          </cell>
          <cell r="N144">
            <v>9.8490000000000002</v>
          </cell>
          <cell r="O144">
            <v>9.8509999999999991</v>
          </cell>
          <cell r="P144">
            <v>4.4580000000000002</v>
          </cell>
          <cell r="Q144" t="str">
            <v>#N/A N/A</v>
          </cell>
          <cell r="R144">
            <v>5.5730000000000004</v>
          </cell>
          <cell r="S144">
            <v>19.765000000000001</v>
          </cell>
          <cell r="T144">
            <v>8.266</v>
          </cell>
          <cell r="U144">
            <v>16.257000000000001</v>
          </cell>
          <cell r="V144" t="str">
            <v>#N/A N/A</v>
          </cell>
          <cell r="W144" t="str">
            <v>#N/A N/A</v>
          </cell>
          <cell r="X144">
            <v>0.38800000000000001</v>
          </cell>
          <cell r="Y144" t="str">
            <v>#N/A N/A</v>
          </cell>
          <cell r="Z144">
            <v>10.695</v>
          </cell>
          <cell r="AA144">
            <v>7.82</v>
          </cell>
          <cell r="AB144">
            <v>49.204000000000001</v>
          </cell>
          <cell r="AC144">
            <v>39.201000000000001</v>
          </cell>
          <cell r="AD144">
            <v>14.472</v>
          </cell>
          <cell r="AE144">
            <v>33.292999999999999</v>
          </cell>
        </row>
        <row r="145">
          <cell r="A145">
            <v>26329</v>
          </cell>
          <cell r="B145">
            <v>236.155</v>
          </cell>
          <cell r="C145">
            <v>45.625</v>
          </cell>
          <cell r="D145">
            <v>38.633000000000003</v>
          </cell>
          <cell r="E145">
            <v>141.173</v>
          </cell>
          <cell r="F145">
            <v>706.10799999999995</v>
          </cell>
          <cell r="G145">
            <v>27.474</v>
          </cell>
          <cell r="H145">
            <v>1113.0999999999999</v>
          </cell>
          <cell r="I145">
            <v>97.474000000000004</v>
          </cell>
          <cell r="J145">
            <v>98.561999999999998</v>
          </cell>
          <cell r="K145">
            <v>2.2629999999999999</v>
          </cell>
          <cell r="L145">
            <v>68.531999999999996</v>
          </cell>
          <cell r="M145">
            <v>4.5140000000000002</v>
          </cell>
          <cell r="N145">
            <v>9.8490000000000002</v>
          </cell>
          <cell r="O145">
            <v>9.8509999999999991</v>
          </cell>
          <cell r="P145">
            <v>4.4580000000000002</v>
          </cell>
          <cell r="Q145" t="str">
            <v>#N/A N/A</v>
          </cell>
          <cell r="R145">
            <v>5.5730000000000004</v>
          </cell>
          <cell r="S145">
            <v>19.765000000000001</v>
          </cell>
          <cell r="T145">
            <v>8.266</v>
          </cell>
          <cell r="U145">
            <v>16.257000000000001</v>
          </cell>
          <cell r="V145" t="str">
            <v>#N/A N/A</v>
          </cell>
          <cell r="W145" t="str">
            <v>#N/A N/A</v>
          </cell>
          <cell r="X145">
            <v>0.38800000000000001</v>
          </cell>
          <cell r="Y145" t="str">
            <v>#N/A N/A</v>
          </cell>
          <cell r="Z145">
            <v>10.695</v>
          </cell>
          <cell r="AA145">
            <v>7.82</v>
          </cell>
          <cell r="AB145">
            <v>49.204000000000001</v>
          </cell>
          <cell r="AC145">
            <v>39.201000000000001</v>
          </cell>
          <cell r="AD145">
            <v>14.472</v>
          </cell>
          <cell r="AE145">
            <v>33.292999999999999</v>
          </cell>
        </row>
        <row r="146">
          <cell r="A146">
            <v>26358</v>
          </cell>
          <cell r="B146">
            <v>236.155</v>
          </cell>
          <cell r="C146">
            <v>45.625</v>
          </cell>
          <cell r="D146">
            <v>38.633000000000003</v>
          </cell>
          <cell r="E146">
            <v>141.173</v>
          </cell>
          <cell r="F146">
            <v>706.10799999999995</v>
          </cell>
          <cell r="G146">
            <v>27.474</v>
          </cell>
          <cell r="H146">
            <v>1113.0999999999999</v>
          </cell>
          <cell r="I146">
            <v>97.474000000000004</v>
          </cell>
          <cell r="J146">
            <v>98.561999999999998</v>
          </cell>
          <cell r="K146">
            <v>2.2629999999999999</v>
          </cell>
          <cell r="L146">
            <v>68.531999999999996</v>
          </cell>
          <cell r="M146">
            <v>4.5140000000000002</v>
          </cell>
          <cell r="N146">
            <v>9.8490000000000002</v>
          </cell>
          <cell r="O146">
            <v>9.8509999999999991</v>
          </cell>
          <cell r="P146">
            <v>4.4580000000000002</v>
          </cell>
          <cell r="Q146" t="str">
            <v>#N/A N/A</v>
          </cell>
          <cell r="R146">
            <v>5.5730000000000004</v>
          </cell>
          <cell r="S146">
            <v>19.765000000000001</v>
          </cell>
          <cell r="T146">
            <v>8.266</v>
          </cell>
          <cell r="U146">
            <v>16.257000000000001</v>
          </cell>
          <cell r="V146" t="str">
            <v>#N/A N/A</v>
          </cell>
          <cell r="W146" t="str">
            <v>#N/A N/A</v>
          </cell>
          <cell r="X146">
            <v>0.38800000000000001</v>
          </cell>
          <cell r="Y146" t="str">
            <v>#N/A N/A</v>
          </cell>
          <cell r="Z146">
            <v>10.695</v>
          </cell>
          <cell r="AA146">
            <v>7.82</v>
          </cell>
          <cell r="AB146">
            <v>49.204000000000001</v>
          </cell>
          <cell r="AC146">
            <v>39.201000000000001</v>
          </cell>
          <cell r="AD146">
            <v>14.472</v>
          </cell>
          <cell r="AE146">
            <v>33.292999999999999</v>
          </cell>
        </row>
        <row r="147">
          <cell r="A147">
            <v>26389</v>
          </cell>
          <cell r="B147">
            <v>236.155</v>
          </cell>
          <cell r="C147">
            <v>45.625</v>
          </cell>
          <cell r="D147">
            <v>38.633000000000003</v>
          </cell>
          <cell r="E147">
            <v>141.173</v>
          </cell>
          <cell r="F147">
            <v>706.10799999999995</v>
          </cell>
          <cell r="G147">
            <v>27.474</v>
          </cell>
          <cell r="H147">
            <v>1113.0999999999999</v>
          </cell>
          <cell r="I147">
            <v>97.474000000000004</v>
          </cell>
          <cell r="J147">
            <v>98.561999999999998</v>
          </cell>
          <cell r="K147">
            <v>2.2629999999999999</v>
          </cell>
          <cell r="L147">
            <v>68.531999999999996</v>
          </cell>
          <cell r="M147">
            <v>4.5140000000000002</v>
          </cell>
          <cell r="N147">
            <v>9.8490000000000002</v>
          </cell>
          <cell r="O147">
            <v>9.8509999999999991</v>
          </cell>
          <cell r="P147">
            <v>4.4580000000000002</v>
          </cell>
          <cell r="Q147" t="str">
            <v>#N/A N/A</v>
          </cell>
          <cell r="R147">
            <v>5.5730000000000004</v>
          </cell>
          <cell r="S147">
            <v>19.765000000000001</v>
          </cell>
          <cell r="T147">
            <v>8.266</v>
          </cell>
          <cell r="U147">
            <v>16.257000000000001</v>
          </cell>
          <cell r="V147" t="str">
            <v>#N/A N/A</v>
          </cell>
          <cell r="W147" t="str">
            <v>#N/A N/A</v>
          </cell>
          <cell r="X147">
            <v>0.38800000000000001</v>
          </cell>
          <cell r="Y147" t="str">
            <v>#N/A N/A</v>
          </cell>
          <cell r="Z147">
            <v>10.695</v>
          </cell>
          <cell r="AA147">
            <v>7.82</v>
          </cell>
          <cell r="AB147">
            <v>49.204000000000001</v>
          </cell>
          <cell r="AC147">
            <v>39.201000000000001</v>
          </cell>
          <cell r="AD147">
            <v>14.472</v>
          </cell>
          <cell r="AE147">
            <v>33.292999999999999</v>
          </cell>
        </row>
        <row r="148">
          <cell r="A148">
            <v>26419</v>
          </cell>
          <cell r="B148">
            <v>236.155</v>
          </cell>
          <cell r="C148">
            <v>45.625</v>
          </cell>
          <cell r="D148">
            <v>38.633000000000003</v>
          </cell>
          <cell r="E148">
            <v>141.173</v>
          </cell>
          <cell r="F148">
            <v>706.10799999999995</v>
          </cell>
          <cell r="G148">
            <v>27.474</v>
          </cell>
          <cell r="H148">
            <v>1113.0999999999999</v>
          </cell>
          <cell r="I148">
            <v>97.474000000000004</v>
          </cell>
          <cell r="J148">
            <v>98.561999999999998</v>
          </cell>
          <cell r="K148">
            <v>2.2629999999999999</v>
          </cell>
          <cell r="L148">
            <v>68.531999999999996</v>
          </cell>
          <cell r="M148">
            <v>4.5140000000000002</v>
          </cell>
          <cell r="N148">
            <v>9.8490000000000002</v>
          </cell>
          <cell r="O148">
            <v>9.8509999999999991</v>
          </cell>
          <cell r="P148">
            <v>4.4580000000000002</v>
          </cell>
          <cell r="Q148" t="str">
            <v>#N/A N/A</v>
          </cell>
          <cell r="R148">
            <v>5.5730000000000004</v>
          </cell>
          <cell r="S148">
            <v>19.765000000000001</v>
          </cell>
          <cell r="T148">
            <v>8.266</v>
          </cell>
          <cell r="U148">
            <v>16.257000000000001</v>
          </cell>
          <cell r="V148" t="str">
            <v>#N/A N/A</v>
          </cell>
          <cell r="W148" t="str">
            <v>#N/A N/A</v>
          </cell>
          <cell r="X148">
            <v>0.38800000000000001</v>
          </cell>
          <cell r="Y148" t="str">
            <v>#N/A N/A</v>
          </cell>
          <cell r="Z148">
            <v>10.695</v>
          </cell>
          <cell r="AA148">
            <v>7.82</v>
          </cell>
          <cell r="AB148">
            <v>49.204000000000001</v>
          </cell>
          <cell r="AC148">
            <v>39.201000000000001</v>
          </cell>
          <cell r="AD148">
            <v>14.472</v>
          </cell>
          <cell r="AE148">
            <v>33.292999999999999</v>
          </cell>
        </row>
        <row r="149">
          <cell r="A149">
            <v>26450</v>
          </cell>
          <cell r="B149">
            <v>236.155</v>
          </cell>
          <cell r="C149">
            <v>45.625</v>
          </cell>
          <cell r="D149">
            <v>38.633000000000003</v>
          </cell>
          <cell r="E149">
            <v>141.173</v>
          </cell>
          <cell r="F149">
            <v>706.10799999999995</v>
          </cell>
          <cell r="G149">
            <v>27.474</v>
          </cell>
          <cell r="H149">
            <v>1113.0999999999999</v>
          </cell>
          <cell r="I149">
            <v>97.474000000000004</v>
          </cell>
          <cell r="J149">
            <v>98.561999999999998</v>
          </cell>
          <cell r="K149">
            <v>2.2629999999999999</v>
          </cell>
          <cell r="L149">
            <v>68.531999999999996</v>
          </cell>
          <cell r="M149">
            <v>4.5140000000000002</v>
          </cell>
          <cell r="N149">
            <v>9.8490000000000002</v>
          </cell>
          <cell r="O149">
            <v>9.8509999999999991</v>
          </cell>
          <cell r="P149">
            <v>4.4580000000000002</v>
          </cell>
          <cell r="Q149" t="str">
            <v>#N/A N/A</v>
          </cell>
          <cell r="R149">
            <v>5.5730000000000004</v>
          </cell>
          <cell r="S149">
            <v>19.765000000000001</v>
          </cell>
          <cell r="T149">
            <v>8.266</v>
          </cell>
          <cell r="U149">
            <v>16.257000000000001</v>
          </cell>
          <cell r="V149" t="str">
            <v>#N/A N/A</v>
          </cell>
          <cell r="W149" t="str">
            <v>#N/A N/A</v>
          </cell>
          <cell r="X149">
            <v>0.38800000000000001</v>
          </cell>
          <cell r="Y149" t="str">
            <v>#N/A N/A</v>
          </cell>
          <cell r="Z149">
            <v>10.695</v>
          </cell>
          <cell r="AA149">
            <v>7.82</v>
          </cell>
          <cell r="AB149">
            <v>49.204000000000001</v>
          </cell>
          <cell r="AC149">
            <v>39.201000000000001</v>
          </cell>
          <cell r="AD149">
            <v>14.472</v>
          </cell>
          <cell r="AE149">
            <v>33.292999999999999</v>
          </cell>
        </row>
        <row r="150">
          <cell r="A150">
            <v>26480</v>
          </cell>
          <cell r="B150">
            <v>236.155</v>
          </cell>
          <cell r="C150">
            <v>45.625</v>
          </cell>
          <cell r="D150">
            <v>38.633000000000003</v>
          </cell>
          <cell r="E150">
            <v>141.173</v>
          </cell>
          <cell r="F150">
            <v>706.10799999999995</v>
          </cell>
          <cell r="G150">
            <v>27.474</v>
          </cell>
          <cell r="H150">
            <v>1113.0999999999999</v>
          </cell>
          <cell r="I150">
            <v>97.474000000000004</v>
          </cell>
          <cell r="J150">
            <v>98.561999999999998</v>
          </cell>
          <cell r="K150">
            <v>2.2629999999999999</v>
          </cell>
          <cell r="L150">
            <v>68.531999999999996</v>
          </cell>
          <cell r="M150">
            <v>4.5140000000000002</v>
          </cell>
          <cell r="N150">
            <v>9.8490000000000002</v>
          </cell>
          <cell r="O150">
            <v>9.8509999999999991</v>
          </cell>
          <cell r="P150">
            <v>4.4580000000000002</v>
          </cell>
          <cell r="Q150" t="str">
            <v>#N/A N/A</v>
          </cell>
          <cell r="R150">
            <v>5.5730000000000004</v>
          </cell>
          <cell r="S150">
            <v>19.765000000000001</v>
          </cell>
          <cell r="T150">
            <v>8.266</v>
          </cell>
          <cell r="U150">
            <v>16.257000000000001</v>
          </cell>
          <cell r="V150" t="str">
            <v>#N/A N/A</v>
          </cell>
          <cell r="W150" t="str">
            <v>#N/A N/A</v>
          </cell>
          <cell r="X150">
            <v>0.38800000000000001</v>
          </cell>
          <cell r="Y150" t="str">
            <v>#N/A N/A</v>
          </cell>
          <cell r="Z150">
            <v>10.695</v>
          </cell>
          <cell r="AA150">
            <v>7.82</v>
          </cell>
          <cell r="AB150">
            <v>49.204000000000001</v>
          </cell>
          <cell r="AC150">
            <v>39.201000000000001</v>
          </cell>
          <cell r="AD150">
            <v>14.472</v>
          </cell>
          <cell r="AE150">
            <v>33.292999999999999</v>
          </cell>
        </row>
        <row r="151">
          <cell r="A151">
            <v>26511</v>
          </cell>
          <cell r="B151">
            <v>236.155</v>
          </cell>
          <cell r="C151">
            <v>45.625</v>
          </cell>
          <cell r="D151">
            <v>38.633000000000003</v>
          </cell>
          <cell r="E151">
            <v>141.173</v>
          </cell>
          <cell r="F151">
            <v>706.10799999999995</v>
          </cell>
          <cell r="G151">
            <v>27.474</v>
          </cell>
          <cell r="H151">
            <v>1113.0999999999999</v>
          </cell>
          <cell r="I151">
            <v>97.474000000000004</v>
          </cell>
          <cell r="J151">
            <v>98.561999999999998</v>
          </cell>
          <cell r="K151">
            <v>2.2629999999999999</v>
          </cell>
          <cell r="L151">
            <v>68.531999999999996</v>
          </cell>
          <cell r="M151">
            <v>4.5140000000000002</v>
          </cell>
          <cell r="N151">
            <v>9.8490000000000002</v>
          </cell>
          <cell r="O151">
            <v>9.8509999999999991</v>
          </cell>
          <cell r="P151">
            <v>4.4580000000000002</v>
          </cell>
          <cell r="Q151" t="str">
            <v>#N/A N/A</v>
          </cell>
          <cell r="R151">
            <v>5.5730000000000004</v>
          </cell>
          <cell r="S151">
            <v>19.765000000000001</v>
          </cell>
          <cell r="T151">
            <v>8.266</v>
          </cell>
          <cell r="U151">
            <v>16.257000000000001</v>
          </cell>
          <cell r="V151" t="str">
            <v>#N/A N/A</v>
          </cell>
          <cell r="W151" t="str">
            <v>#N/A N/A</v>
          </cell>
          <cell r="X151">
            <v>0.38800000000000001</v>
          </cell>
          <cell r="Y151" t="str">
            <v>#N/A N/A</v>
          </cell>
          <cell r="Z151">
            <v>10.695</v>
          </cell>
          <cell r="AA151">
            <v>7.82</v>
          </cell>
          <cell r="AB151">
            <v>49.204000000000001</v>
          </cell>
          <cell r="AC151">
            <v>39.201000000000001</v>
          </cell>
          <cell r="AD151">
            <v>14.472</v>
          </cell>
          <cell r="AE151">
            <v>33.292999999999999</v>
          </cell>
        </row>
        <row r="152">
          <cell r="A152">
            <v>26542</v>
          </cell>
          <cell r="B152">
            <v>236.155</v>
          </cell>
          <cell r="C152">
            <v>45.625</v>
          </cell>
          <cell r="D152">
            <v>38.633000000000003</v>
          </cell>
          <cell r="E152">
            <v>141.173</v>
          </cell>
          <cell r="F152">
            <v>706.10799999999995</v>
          </cell>
          <cell r="G152">
            <v>27.474</v>
          </cell>
          <cell r="H152">
            <v>1113.0999999999999</v>
          </cell>
          <cell r="I152">
            <v>97.474000000000004</v>
          </cell>
          <cell r="J152">
            <v>98.561999999999998</v>
          </cell>
          <cell r="K152">
            <v>2.2629999999999999</v>
          </cell>
          <cell r="L152">
            <v>68.531999999999996</v>
          </cell>
          <cell r="M152">
            <v>4.5140000000000002</v>
          </cell>
          <cell r="N152">
            <v>9.8490000000000002</v>
          </cell>
          <cell r="O152">
            <v>9.8509999999999991</v>
          </cell>
          <cell r="P152">
            <v>4.4580000000000002</v>
          </cell>
          <cell r="Q152" t="str">
            <v>#N/A N/A</v>
          </cell>
          <cell r="R152">
            <v>5.5730000000000004</v>
          </cell>
          <cell r="S152">
            <v>19.765000000000001</v>
          </cell>
          <cell r="T152">
            <v>8.266</v>
          </cell>
          <cell r="U152">
            <v>16.257000000000001</v>
          </cell>
          <cell r="V152" t="str">
            <v>#N/A N/A</v>
          </cell>
          <cell r="W152" t="str">
            <v>#N/A N/A</v>
          </cell>
          <cell r="X152">
            <v>0.38800000000000001</v>
          </cell>
          <cell r="Y152" t="str">
            <v>#N/A N/A</v>
          </cell>
          <cell r="Z152">
            <v>10.695</v>
          </cell>
          <cell r="AA152">
            <v>7.82</v>
          </cell>
          <cell r="AB152">
            <v>49.204000000000001</v>
          </cell>
          <cell r="AC152">
            <v>39.201000000000001</v>
          </cell>
          <cell r="AD152">
            <v>14.472</v>
          </cell>
          <cell r="AE152">
            <v>33.292999999999999</v>
          </cell>
        </row>
        <row r="153">
          <cell r="A153">
            <v>26572</v>
          </cell>
          <cell r="B153">
            <v>236.155</v>
          </cell>
          <cell r="C153">
            <v>45.625</v>
          </cell>
          <cell r="D153">
            <v>38.633000000000003</v>
          </cell>
          <cell r="E153">
            <v>141.173</v>
          </cell>
          <cell r="F153">
            <v>706.10799999999995</v>
          </cell>
          <cell r="G153">
            <v>27.474</v>
          </cell>
          <cell r="H153">
            <v>1113.0999999999999</v>
          </cell>
          <cell r="I153">
            <v>97.474000000000004</v>
          </cell>
          <cell r="J153">
            <v>98.561999999999998</v>
          </cell>
          <cell r="K153">
            <v>2.2629999999999999</v>
          </cell>
          <cell r="L153">
            <v>68.531999999999996</v>
          </cell>
          <cell r="M153">
            <v>4.5140000000000002</v>
          </cell>
          <cell r="N153">
            <v>9.8490000000000002</v>
          </cell>
          <cell r="O153">
            <v>9.8509999999999991</v>
          </cell>
          <cell r="P153">
            <v>4.4580000000000002</v>
          </cell>
          <cell r="Q153" t="str">
            <v>#N/A N/A</v>
          </cell>
          <cell r="R153">
            <v>5.5730000000000004</v>
          </cell>
          <cell r="S153">
            <v>19.765000000000001</v>
          </cell>
          <cell r="T153">
            <v>8.266</v>
          </cell>
          <cell r="U153">
            <v>16.257000000000001</v>
          </cell>
          <cell r="V153" t="str">
            <v>#N/A N/A</v>
          </cell>
          <cell r="W153" t="str">
            <v>#N/A N/A</v>
          </cell>
          <cell r="X153">
            <v>0.38800000000000001</v>
          </cell>
          <cell r="Y153" t="str">
            <v>#N/A N/A</v>
          </cell>
          <cell r="Z153">
            <v>10.695</v>
          </cell>
          <cell r="AA153">
            <v>7.82</v>
          </cell>
          <cell r="AB153">
            <v>49.204000000000001</v>
          </cell>
          <cell r="AC153">
            <v>39.201000000000001</v>
          </cell>
          <cell r="AD153">
            <v>14.472</v>
          </cell>
          <cell r="AE153">
            <v>33.292999999999999</v>
          </cell>
        </row>
        <row r="154">
          <cell r="A154">
            <v>26603</v>
          </cell>
          <cell r="B154">
            <v>236.155</v>
          </cell>
          <cell r="C154">
            <v>45.625</v>
          </cell>
          <cell r="D154">
            <v>38.633000000000003</v>
          </cell>
          <cell r="E154">
            <v>141.173</v>
          </cell>
          <cell r="F154">
            <v>706.10799999999995</v>
          </cell>
          <cell r="G154">
            <v>27.474</v>
          </cell>
          <cell r="H154">
            <v>1113.0999999999999</v>
          </cell>
          <cell r="I154">
            <v>97.474000000000004</v>
          </cell>
          <cell r="J154">
            <v>98.561999999999998</v>
          </cell>
          <cell r="K154">
            <v>2.2629999999999999</v>
          </cell>
          <cell r="L154">
            <v>68.531999999999996</v>
          </cell>
          <cell r="M154">
            <v>4.5140000000000002</v>
          </cell>
          <cell r="N154">
            <v>9.8490000000000002</v>
          </cell>
          <cell r="O154">
            <v>9.8509999999999991</v>
          </cell>
          <cell r="P154">
            <v>4.4580000000000002</v>
          </cell>
          <cell r="Q154" t="str">
            <v>#N/A N/A</v>
          </cell>
          <cell r="R154">
            <v>5.5730000000000004</v>
          </cell>
          <cell r="S154">
            <v>19.765000000000001</v>
          </cell>
          <cell r="T154">
            <v>8.266</v>
          </cell>
          <cell r="U154">
            <v>16.257000000000001</v>
          </cell>
          <cell r="V154" t="str">
            <v>#N/A N/A</v>
          </cell>
          <cell r="W154" t="str">
            <v>#N/A N/A</v>
          </cell>
          <cell r="X154">
            <v>0.38800000000000001</v>
          </cell>
          <cell r="Y154" t="str">
            <v>#N/A N/A</v>
          </cell>
          <cell r="Z154">
            <v>10.695</v>
          </cell>
          <cell r="AA154">
            <v>7.82</v>
          </cell>
          <cell r="AB154">
            <v>49.204000000000001</v>
          </cell>
          <cell r="AC154">
            <v>39.201000000000001</v>
          </cell>
          <cell r="AD154">
            <v>14.472</v>
          </cell>
          <cell r="AE154">
            <v>33.292999999999999</v>
          </cell>
        </row>
        <row r="155">
          <cell r="A155">
            <v>26633</v>
          </cell>
          <cell r="B155">
            <v>236.155</v>
          </cell>
          <cell r="C155">
            <v>45.625</v>
          </cell>
          <cell r="D155">
            <v>38.633000000000003</v>
          </cell>
          <cell r="E155">
            <v>141.173</v>
          </cell>
          <cell r="F155">
            <v>706.10799999999995</v>
          </cell>
          <cell r="G155">
            <v>27.474</v>
          </cell>
          <cell r="H155">
            <v>1113.0999999999999</v>
          </cell>
          <cell r="I155">
            <v>97.474000000000004</v>
          </cell>
          <cell r="J155">
            <v>98.561999999999998</v>
          </cell>
          <cell r="K155">
            <v>2.2629999999999999</v>
          </cell>
          <cell r="L155">
            <v>68.531999999999996</v>
          </cell>
          <cell r="M155">
            <v>4.5140000000000002</v>
          </cell>
          <cell r="N155">
            <v>9.8490000000000002</v>
          </cell>
          <cell r="O155">
            <v>9.8509999999999991</v>
          </cell>
          <cell r="P155">
            <v>4.4580000000000002</v>
          </cell>
          <cell r="Q155" t="str">
            <v>#N/A N/A</v>
          </cell>
          <cell r="R155">
            <v>5.5730000000000004</v>
          </cell>
          <cell r="S155">
            <v>19.765000000000001</v>
          </cell>
          <cell r="T155">
            <v>8.266</v>
          </cell>
          <cell r="U155">
            <v>16.257000000000001</v>
          </cell>
          <cell r="V155" t="str">
            <v>#N/A N/A</v>
          </cell>
          <cell r="W155" t="str">
            <v>#N/A N/A</v>
          </cell>
          <cell r="X155">
            <v>0.38800000000000001</v>
          </cell>
          <cell r="Y155" t="str">
            <v>#N/A N/A</v>
          </cell>
          <cell r="Z155">
            <v>10.695</v>
          </cell>
          <cell r="AA155">
            <v>7.82</v>
          </cell>
          <cell r="AB155">
            <v>49.204000000000001</v>
          </cell>
          <cell r="AC155">
            <v>39.201000000000001</v>
          </cell>
          <cell r="AD155">
            <v>14.472</v>
          </cell>
          <cell r="AE155">
            <v>33.292999999999999</v>
          </cell>
        </row>
        <row r="156">
          <cell r="A156">
            <v>26664</v>
          </cell>
          <cell r="B156">
            <v>312.738</v>
          </cell>
          <cell r="C156">
            <v>52.514000000000003</v>
          </cell>
          <cell r="D156">
            <v>45.499000000000002</v>
          </cell>
          <cell r="E156">
            <v>162.19999999999999</v>
          </cell>
          <cell r="F156">
            <v>853.33900000000006</v>
          </cell>
          <cell r="G156">
            <v>33.697000000000003</v>
          </cell>
          <cell r="H156">
            <v>1225</v>
          </cell>
          <cell r="I156">
            <v>111.03400000000001</v>
          </cell>
          <cell r="J156">
            <v>112.16</v>
          </cell>
          <cell r="K156">
            <v>2.72</v>
          </cell>
          <cell r="L156">
            <v>72.716999999999999</v>
          </cell>
          <cell r="M156">
            <v>5.3639999999999999</v>
          </cell>
          <cell r="N156">
            <v>11.605</v>
          </cell>
          <cell r="O156">
            <v>10.736000000000001</v>
          </cell>
          <cell r="P156">
            <v>5.702</v>
          </cell>
          <cell r="Q156" t="str">
            <v>#N/A N/A</v>
          </cell>
          <cell r="R156">
            <v>7.1740000000000004</v>
          </cell>
          <cell r="S156">
            <v>20.641999999999999</v>
          </cell>
          <cell r="T156">
            <v>8.7639999999999993</v>
          </cell>
          <cell r="U156">
            <v>20.431000000000001</v>
          </cell>
          <cell r="V156" t="str">
            <v>#N/A N/A</v>
          </cell>
          <cell r="W156" t="str">
            <v>#N/A N/A</v>
          </cell>
          <cell r="X156">
            <v>0.51</v>
          </cell>
          <cell r="Y156" t="str">
            <v>#N/A N/A</v>
          </cell>
          <cell r="Z156">
            <v>11.532999999999999</v>
          </cell>
          <cell r="AA156">
            <v>8.6709999999999994</v>
          </cell>
          <cell r="AB156">
            <v>58.539000000000001</v>
          </cell>
          <cell r="AC156">
            <v>45.177999999999997</v>
          </cell>
          <cell r="AD156">
            <v>15.923</v>
          </cell>
          <cell r="AE156">
            <v>34.732999999999997</v>
          </cell>
        </row>
        <row r="157">
          <cell r="A157">
            <v>26695</v>
          </cell>
          <cell r="B157">
            <v>312.738</v>
          </cell>
          <cell r="C157">
            <v>52.514000000000003</v>
          </cell>
          <cell r="D157">
            <v>45.499000000000002</v>
          </cell>
          <cell r="E157">
            <v>162.19999999999999</v>
          </cell>
          <cell r="F157">
            <v>853.33900000000006</v>
          </cell>
          <cell r="G157">
            <v>33.697000000000003</v>
          </cell>
          <cell r="H157">
            <v>1225</v>
          </cell>
          <cell r="I157">
            <v>111.03400000000001</v>
          </cell>
          <cell r="J157">
            <v>112.16</v>
          </cell>
          <cell r="K157">
            <v>2.72</v>
          </cell>
          <cell r="L157">
            <v>72.716999999999999</v>
          </cell>
          <cell r="M157">
            <v>5.3639999999999999</v>
          </cell>
          <cell r="N157">
            <v>11.605</v>
          </cell>
          <cell r="O157">
            <v>10.736000000000001</v>
          </cell>
          <cell r="P157">
            <v>5.702</v>
          </cell>
          <cell r="Q157" t="str">
            <v>#N/A N/A</v>
          </cell>
          <cell r="R157">
            <v>7.1740000000000004</v>
          </cell>
          <cell r="S157">
            <v>20.641999999999999</v>
          </cell>
          <cell r="T157">
            <v>8.7639999999999993</v>
          </cell>
          <cell r="U157">
            <v>20.431000000000001</v>
          </cell>
          <cell r="V157" t="str">
            <v>#N/A N/A</v>
          </cell>
          <cell r="W157" t="str">
            <v>#N/A N/A</v>
          </cell>
          <cell r="X157">
            <v>0.51</v>
          </cell>
          <cell r="Y157" t="str">
            <v>#N/A N/A</v>
          </cell>
          <cell r="Z157">
            <v>11.532999999999999</v>
          </cell>
          <cell r="AA157">
            <v>8.6709999999999994</v>
          </cell>
          <cell r="AB157">
            <v>58.539000000000001</v>
          </cell>
          <cell r="AC157">
            <v>45.177999999999997</v>
          </cell>
          <cell r="AD157">
            <v>15.923</v>
          </cell>
          <cell r="AE157">
            <v>34.732999999999997</v>
          </cell>
        </row>
        <row r="158">
          <cell r="A158">
            <v>26723</v>
          </cell>
          <cell r="B158">
            <v>312.738</v>
          </cell>
          <cell r="C158">
            <v>52.514000000000003</v>
          </cell>
          <cell r="D158">
            <v>45.499000000000002</v>
          </cell>
          <cell r="E158">
            <v>162.19999999999999</v>
          </cell>
          <cell r="F158">
            <v>853.33900000000006</v>
          </cell>
          <cell r="G158">
            <v>33.697000000000003</v>
          </cell>
          <cell r="H158">
            <v>1225</v>
          </cell>
          <cell r="I158">
            <v>111.03400000000001</v>
          </cell>
          <cell r="J158">
            <v>112.16</v>
          </cell>
          <cell r="K158">
            <v>2.72</v>
          </cell>
          <cell r="L158">
            <v>72.716999999999999</v>
          </cell>
          <cell r="M158">
            <v>5.3639999999999999</v>
          </cell>
          <cell r="N158">
            <v>11.605</v>
          </cell>
          <cell r="O158">
            <v>10.736000000000001</v>
          </cell>
          <cell r="P158">
            <v>5.702</v>
          </cell>
          <cell r="Q158" t="str">
            <v>#N/A N/A</v>
          </cell>
          <cell r="R158">
            <v>7.1740000000000004</v>
          </cell>
          <cell r="S158">
            <v>20.641999999999999</v>
          </cell>
          <cell r="T158">
            <v>8.7639999999999993</v>
          </cell>
          <cell r="U158">
            <v>20.431000000000001</v>
          </cell>
          <cell r="V158" t="str">
            <v>#N/A N/A</v>
          </cell>
          <cell r="W158" t="str">
            <v>#N/A N/A</v>
          </cell>
          <cell r="X158">
            <v>0.51</v>
          </cell>
          <cell r="Y158" t="str">
            <v>#N/A N/A</v>
          </cell>
          <cell r="Z158">
            <v>11.532999999999999</v>
          </cell>
          <cell r="AA158">
            <v>8.6709999999999994</v>
          </cell>
          <cell r="AB158">
            <v>58.539000000000001</v>
          </cell>
          <cell r="AC158">
            <v>45.177999999999997</v>
          </cell>
          <cell r="AD158">
            <v>15.923</v>
          </cell>
          <cell r="AE158">
            <v>34.732999999999997</v>
          </cell>
        </row>
        <row r="159">
          <cell r="A159">
            <v>26754</v>
          </cell>
          <cell r="B159">
            <v>312.738</v>
          </cell>
          <cell r="C159">
            <v>52.514000000000003</v>
          </cell>
          <cell r="D159">
            <v>45.499000000000002</v>
          </cell>
          <cell r="E159">
            <v>162.19999999999999</v>
          </cell>
          <cell r="F159">
            <v>853.33900000000006</v>
          </cell>
          <cell r="G159">
            <v>33.697000000000003</v>
          </cell>
          <cell r="H159">
            <v>1225</v>
          </cell>
          <cell r="I159">
            <v>111.03400000000001</v>
          </cell>
          <cell r="J159">
            <v>112.16</v>
          </cell>
          <cell r="K159">
            <v>2.72</v>
          </cell>
          <cell r="L159">
            <v>72.716999999999999</v>
          </cell>
          <cell r="M159">
            <v>5.3639999999999999</v>
          </cell>
          <cell r="N159">
            <v>11.605</v>
          </cell>
          <cell r="O159">
            <v>10.736000000000001</v>
          </cell>
          <cell r="P159">
            <v>5.702</v>
          </cell>
          <cell r="Q159" t="str">
            <v>#N/A N/A</v>
          </cell>
          <cell r="R159">
            <v>7.1740000000000004</v>
          </cell>
          <cell r="S159">
            <v>20.641999999999999</v>
          </cell>
          <cell r="T159">
            <v>8.7639999999999993</v>
          </cell>
          <cell r="U159">
            <v>20.431000000000001</v>
          </cell>
          <cell r="V159" t="str">
            <v>#N/A N/A</v>
          </cell>
          <cell r="W159" t="str">
            <v>#N/A N/A</v>
          </cell>
          <cell r="X159">
            <v>0.51</v>
          </cell>
          <cell r="Y159" t="str">
            <v>#N/A N/A</v>
          </cell>
          <cell r="Z159">
            <v>11.532999999999999</v>
          </cell>
          <cell r="AA159">
            <v>8.6709999999999994</v>
          </cell>
          <cell r="AB159">
            <v>58.539000000000001</v>
          </cell>
          <cell r="AC159">
            <v>45.177999999999997</v>
          </cell>
          <cell r="AD159">
            <v>15.923</v>
          </cell>
          <cell r="AE159">
            <v>34.732999999999997</v>
          </cell>
        </row>
        <row r="160">
          <cell r="A160">
            <v>26784</v>
          </cell>
          <cell r="B160">
            <v>312.738</v>
          </cell>
          <cell r="C160">
            <v>52.514000000000003</v>
          </cell>
          <cell r="D160">
            <v>45.499000000000002</v>
          </cell>
          <cell r="E160">
            <v>162.19999999999999</v>
          </cell>
          <cell r="F160">
            <v>853.33900000000006</v>
          </cell>
          <cell r="G160">
            <v>33.697000000000003</v>
          </cell>
          <cell r="H160">
            <v>1225</v>
          </cell>
          <cell r="I160">
            <v>111.03400000000001</v>
          </cell>
          <cell r="J160">
            <v>112.16</v>
          </cell>
          <cell r="K160">
            <v>2.72</v>
          </cell>
          <cell r="L160">
            <v>72.716999999999999</v>
          </cell>
          <cell r="M160">
            <v>5.3639999999999999</v>
          </cell>
          <cell r="N160">
            <v>11.605</v>
          </cell>
          <cell r="O160">
            <v>10.736000000000001</v>
          </cell>
          <cell r="P160">
            <v>5.702</v>
          </cell>
          <cell r="Q160" t="str">
            <v>#N/A N/A</v>
          </cell>
          <cell r="R160">
            <v>7.1740000000000004</v>
          </cell>
          <cell r="S160">
            <v>20.641999999999999</v>
          </cell>
          <cell r="T160">
            <v>8.7639999999999993</v>
          </cell>
          <cell r="U160">
            <v>20.431000000000001</v>
          </cell>
          <cell r="V160" t="str">
            <v>#N/A N/A</v>
          </cell>
          <cell r="W160" t="str">
            <v>#N/A N/A</v>
          </cell>
          <cell r="X160">
            <v>0.51</v>
          </cell>
          <cell r="Y160" t="str">
            <v>#N/A N/A</v>
          </cell>
          <cell r="Z160">
            <v>11.532999999999999</v>
          </cell>
          <cell r="AA160">
            <v>8.6709999999999994</v>
          </cell>
          <cell r="AB160">
            <v>58.539000000000001</v>
          </cell>
          <cell r="AC160">
            <v>45.177999999999997</v>
          </cell>
          <cell r="AD160">
            <v>15.923</v>
          </cell>
          <cell r="AE160">
            <v>34.732999999999997</v>
          </cell>
        </row>
        <row r="161">
          <cell r="A161">
            <v>26815</v>
          </cell>
          <cell r="B161">
            <v>312.738</v>
          </cell>
          <cell r="C161">
            <v>52.514000000000003</v>
          </cell>
          <cell r="D161">
            <v>45.499000000000002</v>
          </cell>
          <cell r="E161">
            <v>162.19999999999999</v>
          </cell>
          <cell r="F161">
            <v>853.33900000000006</v>
          </cell>
          <cell r="G161">
            <v>33.697000000000003</v>
          </cell>
          <cell r="H161">
            <v>1225</v>
          </cell>
          <cell r="I161">
            <v>111.03400000000001</v>
          </cell>
          <cell r="J161">
            <v>112.16</v>
          </cell>
          <cell r="K161">
            <v>2.72</v>
          </cell>
          <cell r="L161">
            <v>72.716999999999999</v>
          </cell>
          <cell r="M161">
            <v>5.3639999999999999</v>
          </cell>
          <cell r="N161">
            <v>11.605</v>
          </cell>
          <cell r="O161">
            <v>10.736000000000001</v>
          </cell>
          <cell r="P161">
            <v>5.702</v>
          </cell>
          <cell r="Q161" t="str">
            <v>#N/A N/A</v>
          </cell>
          <cell r="R161">
            <v>7.1740000000000004</v>
          </cell>
          <cell r="S161">
            <v>20.641999999999999</v>
          </cell>
          <cell r="T161">
            <v>8.7639999999999993</v>
          </cell>
          <cell r="U161">
            <v>20.431000000000001</v>
          </cell>
          <cell r="V161" t="str">
            <v>#N/A N/A</v>
          </cell>
          <cell r="W161" t="str">
            <v>#N/A N/A</v>
          </cell>
          <cell r="X161">
            <v>0.51</v>
          </cell>
          <cell r="Y161" t="str">
            <v>#N/A N/A</v>
          </cell>
          <cell r="Z161">
            <v>11.532999999999999</v>
          </cell>
          <cell r="AA161">
            <v>8.6709999999999994</v>
          </cell>
          <cell r="AB161">
            <v>58.539000000000001</v>
          </cell>
          <cell r="AC161">
            <v>45.177999999999997</v>
          </cell>
          <cell r="AD161">
            <v>15.923</v>
          </cell>
          <cell r="AE161">
            <v>34.732999999999997</v>
          </cell>
        </row>
        <row r="162">
          <cell r="A162">
            <v>26845</v>
          </cell>
          <cell r="B162">
            <v>312.738</v>
          </cell>
          <cell r="C162">
            <v>52.514000000000003</v>
          </cell>
          <cell r="D162">
            <v>45.499000000000002</v>
          </cell>
          <cell r="E162">
            <v>162.19999999999999</v>
          </cell>
          <cell r="F162">
            <v>853.33900000000006</v>
          </cell>
          <cell r="G162">
            <v>33.697000000000003</v>
          </cell>
          <cell r="H162">
            <v>1225</v>
          </cell>
          <cell r="I162">
            <v>111.03400000000001</v>
          </cell>
          <cell r="J162">
            <v>112.16</v>
          </cell>
          <cell r="K162">
            <v>2.72</v>
          </cell>
          <cell r="L162">
            <v>72.716999999999999</v>
          </cell>
          <cell r="M162">
            <v>5.3639999999999999</v>
          </cell>
          <cell r="N162">
            <v>11.605</v>
          </cell>
          <cell r="O162">
            <v>10.736000000000001</v>
          </cell>
          <cell r="P162">
            <v>5.702</v>
          </cell>
          <cell r="Q162" t="str">
            <v>#N/A N/A</v>
          </cell>
          <cell r="R162">
            <v>7.1740000000000004</v>
          </cell>
          <cell r="S162">
            <v>20.641999999999999</v>
          </cell>
          <cell r="T162">
            <v>8.7639999999999993</v>
          </cell>
          <cell r="U162">
            <v>20.431000000000001</v>
          </cell>
          <cell r="V162" t="str">
            <v>#N/A N/A</v>
          </cell>
          <cell r="W162" t="str">
            <v>#N/A N/A</v>
          </cell>
          <cell r="X162">
            <v>0.51</v>
          </cell>
          <cell r="Y162" t="str">
            <v>#N/A N/A</v>
          </cell>
          <cell r="Z162">
            <v>11.532999999999999</v>
          </cell>
          <cell r="AA162">
            <v>8.6709999999999994</v>
          </cell>
          <cell r="AB162">
            <v>58.539000000000001</v>
          </cell>
          <cell r="AC162">
            <v>45.177999999999997</v>
          </cell>
          <cell r="AD162">
            <v>15.923</v>
          </cell>
          <cell r="AE162">
            <v>34.732999999999997</v>
          </cell>
        </row>
        <row r="163">
          <cell r="A163">
            <v>26876</v>
          </cell>
          <cell r="B163">
            <v>312.738</v>
          </cell>
          <cell r="C163">
            <v>52.514000000000003</v>
          </cell>
          <cell r="D163">
            <v>45.499000000000002</v>
          </cell>
          <cell r="E163">
            <v>162.19999999999999</v>
          </cell>
          <cell r="F163">
            <v>853.33900000000006</v>
          </cell>
          <cell r="G163">
            <v>33.697000000000003</v>
          </cell>
          <cell r="H163">
            <v>1225</v>
          </cell>
          <cell r="I163">
            <v>111.03400000000001</v>
          </cell>
          <cell r="J163">
            <v>112.16</v>
          </cell>
          <cell r="K163">
            <v>2.72</v>
          </cell>
          <cell r="L163">
            <v>72.716999999999999</v>
          </cell>
          <cell r="M163">
            <v>5.3639999999999999</v>
          </cell>
          <cell r="N163">
            <v>11.605</v>
          </cell>
          <cell r="O163">
            <v>10.736000000000001</v>
          </cell>
          <cell r="P163">
            <v>5.702</v>
          </cell>
          <cell r="Q163" t="str">
            <v>#N/A N/A</v>
          </cell>
          <cell r="R163">
            <v>7.1740000000000004</v>
          </cell>
          <cell r="S163">
            <v>20.641999999999999</v>
          </cell>
          <cell r="T163">
            <v>8.7639999999999993</v>
          </cell>
          <cell r="U163">
            <v>20.431000000000001</v>
          </cell>
          <cell r="V163" t="str">
            <v>#N/A N/A</v>
          </cell>
          <cell r="W163" t="str">
            <v>#N/A N/A</v>
          </cell>
          <cell r="X163">
            <v>0.51</v>
          </cell>
          <cell r="Y163" t="str">
            <v>#N/A N/A</v>
          </cell>
          <cell r="Z163">
            <v>11.532999999999999</v>
          </cell>
          <cell r="AA163">
            <v>8.6709999999999994</v>
          </cell>
          <cell r="AB163">
            <v>58.539000000000001</v>
          </cell>
          <cell r="AC163">
            <v>45.177999999999997</v>
          </cell>
          <cell r="AD163">
            <v>15.923</v>
          </cell>
          <cell r="AE163">
            <v>34.732999999999997</v>
          </cell>
        </row>
        <row r="164">
          <cell r="A164">
            <v>26907</v>
          </cell>
          <cell r="B164">
            <v>312.738</v>
          </cell>
          <cell r="C164">
            <v>52.514000000000003</v>
          </cell>
          <cell r="D164">
            <v>45.499000000000002</v>
          </cell>
          <cell r="E164">
            <v>162.19999999999999</v>
          </cell>
          <cell r="F164">
            <v>853.33900000000006</v>
          </cell>
          <cell r="G164">
            <v>33.697000000000003</v>
          </cell>
          <cell r="H164">
            <v>1225</v>
          </cell>
          <cell r="I164">
            <v>111.03400000000001</v>
          </cell>
          <cell r="J164">
            <v>112.16</v>
          </cell>
          <cell r="K164">
            <v>2.72</v>
          </cell>
          <cell r="L164">
            <v>72.716999999999999</v>
          </cell>
          <cell r="M164">
            <v>5.3639999999999999</v>
          </cell>
          <cell r="N164">
            <v>11.605</v>
          </cell>
          <cell r="O164">
            <v>10.736000000000001</v>
          </cell>
          <cell r="P164">
            <v>5.702</v>
          </cell>
          <cell r="Q164" t="str">
            <v>#N/A N/A</v>
          </cell>
          <cell r="R164">
            <v>7.1740000000000004</v>
          </cell>
          <cell r="S164">
            <v>20.641999999999999</v>
          </cell>
          <cell r="T164">
            <v>8.7639999999999993</v>
          </cell>
          <cell r="U164">
            <v>20.431000000000001</v>
          </cell>
          <cell r="V164" t="str">
            <v>#N/A N/A</v>
          </cell>
          <cell r="W164" t="str">
            <v>#N/A N/A</v>
          </cell>
          <cell r="X164">
            <v>0.51</v>
          </cell>
          <cell r="Y164" t="str">
            <v>#N/A N/A</v>
          </cell>
          <cell r="Z164">
            <v>11.532999999999999</v>
          </cell>
          <cell r="AA164">
            <v>8.6709999999999994</v>
          </cell>
          <cell r="AB164">
            <v>58.539000000000001</v>
          </cell>
          <cell r="AC164">
            <v>45.177999999999997</v>
          </cell>
          <cell r="AD164">
            <v>15.923</v>
          </cell>
          <cell r="AE164">
            <v>34.732999999999997</v>
          </cell>
        </row>
        <row r="165">
          <cell r="A165">
            <v>26937</v>
          </cell>
          <cell r="B165">
            <v>312.738</v>
          </cell>
          <cell r="C165">
            <v>52.514000000000003</v>
          </cell>
          <cell r="D165">
            <v>45.499000000000002</v>
          </cell>
          <cell r="E165">
            <v>162.19999999999999</v>
          </cell>
          <cell r="F165">
            <v>853.33900000000006</v>
          </cell>
          <cell r="G165">
            <v>33.697000000000003</v>
          </cell>
          <cell r="H165">
            <v>1225</v>
          </cell>
          <cell r="I165">
            <v>111.03400000000001</v>
          </cell>
          <cell r="J165">
            <v>112.16</v>
          </cell>
          <cell r="K165">
            <v>2.72</v>
          </cell>
          <cell r="L165">
            <v>72.716999999999999</v>
          </cell>
          <cell r="M165">
            <v>5.3639999999999999</v>
          </cell>
          <cell r="N165">
            <v>11.605</v>
          </cell>
          <cell r="O165">
            <v>10.736000000000001</v>
          </cell>
          <cell r="P165">
            <v>5.702</v>
          </cell>
          <cell r="Q165" t="str">
            <v>#N/A N/A</v>
          </cell>
          <cell r="R165">
            <v>7.1740000000000004</v>
          </cell>
          <cell r="S165">
            <v>20.641999999999999</v>
          </cell>
          <cell r="T165">
            <v>8.7639999999999993</v>
          </cell>
          <cell r="U165">
            <v>20.431000000000001</v>
          </cell>
          <cell r="V165" t="str">
            <v>#N/A N/A</v>
          </cell>
          <cell r="W165" t="str">
            <v>#N/A N/A</v>
          </cell>
          <cell r="X165">
            <v>0.51</v>
          </cell>
          <cell r="Y165" t="str">
            <v>#N/A N/A</v>
          </cell>
          <cell r="Z165">
            <v>11.532999999999999</v>
          </cell>
          <cell r="AA165">
            <v>8.6709999999999994</v>
          </cell>
          <cell r="AB165">
            <v>58.539000000000001</v>
          </cell>
          <cell r="AC165">
            <v>45.177999999999997</v>
          </cell>
          <cell r="AD165">
            <v>15.923</v>
          </cell>
          <cell r="AE165">
            <v>34.732999999999997</v>
          </cell>
        </row>
        <row r="166">
          <cell r="A166">
            <v>26968</v>
          </cell>
          <cell r="B166">
            <v>312.738</v>
          </cell>
          <cell r="C166">
            <v>52.514000000000003</v>
          </cell>
          <cell r="D166">
            <v>45.499000000000002</v>
          </cell>
          <cell r="E166">
            <v>162.19999999999999</v>
          </cell>
          <cell r="F166">
            <v>853.33900000000006</v>
          </cell>
          <cell r="G166">
            <v>33.697000000000003</v>
          </cell>
          <cell r="H166">
            <v>1225</v>
          </cell>
          <cell r="I166">
            <v>111.03400000000001</v>
          </cell>
          <cell r="J166">
            <v>112.16</v>
          </cell>
          <cell r="K166">
            <v>2.72</v>
          </cell>
          <cell r="L166">
            <v>72.716999999999999</v>
          </cell>
          <cell r="M166">
            <v>5.3639999999999999</v>
          </cell>
          <cell r="N166">
            <v>11.605</v>
          </cell>
          <cell r="O166">
            <v>10.736000000000001</v>
          </cell>
          <cell r="P166">
            <v>5.702</v>
          </cell>
          <cell r="Q166" t="str">
            <v>#N/A N/A</v>
          </cell>
          <cell r="R166">
            <v>7.1740000000000004</v>
          </cell>
          <cell r="S166">
            <v>20.641999999999999</v>
          </cell>
          <cell r="T166">
            <v>8.7639999999999993</v>
          </cell>
          <cell r="U166">
            <v>20.431000000000001</v>
          </cell>
          <cell r="V166" t="str">
            <v>#N/A N/A</v>
          </cell>
          <cell r="W166" t="str">
            <v>#N/A N/A</v>
          </cell>
          <cell r="X166">
            <v>0.51</v>
          </cell>
          <cell r="Y166" t="str">
            <v>#N/A N/A</v>
          </cell>
          <cell r="Z166">
            <v>11.532999999999999</v>
          </cell>
          <cell r="AA166">
            <v>8.6709999999999994</v>
          </cell>
          <cell r="AB166">
            <v>58.539000000000001</v>
          </cell>
          <cell r="AC166">
            <v>45.177999999999997</v>
          </cell>
          <cell r="AD166">
            <v>15.923</v>
          </cell>
          <cell r="AE166">
            <v>34.732999999999997</v>
          </cell>
        </row>
        <row r="167">
          <cell r="A167">
            <v>26998</v>
          </cell>
          <cell r="B167">
            <v>312.738</v>
          </cell>
          <cell r="C167">
            <v>52.514000000000003</v>
          </cell>
          <cell r="D167">
            <v>45.499000000000002</v>
          </cell>
          <cell r="E167">
            <v>162.19999999999999</v>
          </cell>
          <cell r="F167">
            <v>853.33900000000006</v>
          </cell>
          <cell r="G167">
            <v>33.697000000000003</v>
          </cell>
          <cell r="H167">
            <v>1225</v>
          </cell>
          <cell r="I167">
            <v>111.03400000000001</v>
          </cell>
          <cell r="J167">
            <v>112.16</v>
          </cell>
          <cell r="K167">
            <v>2.72</v>
          </cell>
          <cell r="L167">
            <v>72.716999999999999</v>
          </cell>
          <cell r="M167">
            <v>5.3639999999999999</v>
          </cell>
          <cell r="N167">
            <v>11.605</v>
          </cell>
          <cell r="O167">
            <v>10.736000000000001</v>
          </cell>
          <cell r="P167">
            <v>5.702</v>
          </cell>
          <cell r="Q167" t="str">
            <v>#N/A N/A</v>
          </cell>
          <cell r="R167">
            <v>7.1740000000000004</v>
          </cell>
          <cell r="S167">
            <v>20.641999999999999</v>
          </cell>
          <cell r="T167">
            <v>8.7639999999999993</v>
          </cell>
          <cell r="U167">
            <v>20.431000000000001</v>
          </cell>
          <cell r="V167" t="str">
            <v>#N/A N/A</v>
          </cell>
          <cell r="W167" t="str">
            <v>#N/A N/A</v>
          </cell>
          <cell r="X167">
            <v>0.51</v>
          </cell>
          <cell r="Y167" t="str">
            <v>#N/A N/A</v>
          </cell>
          <cell r="Z167">
            <v>11.532999999999999</v>
          </cell>
          <cell r="AA167">
            <v>8.6709999999999994</v>
          </cell>
          <cell r="AB167">
            <v>58.539000000000001</v>
          </cell>
          <cell r="AC167">
            <v>45.177999999999997</v>
          </cell>
          <cell r="AD167">
            <v>15.923</v>
          </cell>
          <cell r="AE167">
            <v>34.732999999999997</v>
          </cell>
        </row>
        <row r="168">
          <cell r="A168">
            <v>27029</v>
          </cell>
          <cell r="B168">
            <v>424.89100000000002</v>
          </cell>
          <cell r="C168">
            <v>64.415000000000006</v>
          </cell>
          <cell r="D168">
            <v>55.213000000000001</v>
          </cell>
          <cell r="E168">
            <v>183.04300000000001</v>
          </cell>
          <cell r="F168">
            <v>1108.598</v>
          </cell>
          <cell r="G168">
            <v>45.317</v>
          </cell>
          <cell r="H168">
            <v>1369.3</v>
          </cell>
          <cell r="I168">
            <v>128.94300000000001</v>
          </cell>
          <cell r="J168">
            <v>136.77000000000001</v>
          </cell>
          <cell r="K168">
            <v>3.694</v>
          </cell>
          <cell r="L168">
            <v>87.015000000000001</v>
          </cell>
          <cell r="M168">
            <v>8.1509999999999998</v>
          </cell>
          <cell r="N168">
            <v>17.170999999999999</v>
          </cell>
          <cell r="O168">
            <v>13.692</v>
          </cell>
          <cell r="P168">
            <v>8.0220000000000002</v>
          </cell>
          <cell r="Q168" t="str">
            <v>#N/A N/A</v>
          </cell>
          <cell r="R168">
            <v>9.2420000000000009</v>
          </cell>
          <cell r="S168">
            <v>28.439</v>
          </cell>
          <cell r="T168">
            <v>9.6170000000000009</v>
          </cell>
          <cell r="U168">
            <v>25.724</v>
          </cell>
          <cell r="V168">
            <v>2.8529999999999998</v>
          </cell>
          <cell r="W168" t="str">
            <v>#N/A N/A</v>
          </cell>
          <cell r="X168">
            <v>0.79400000000000004</v>
          </cell>
          <cell r="Y168" t="str">
            <v>#N/A N/A</v>
          </cell>
          <cell r="Z168">
            <v>16.387</v>
          </cell>
          <cell r="AA168">
            <v>10.316000000000001</v>
          </cell>
          <cell r="AB168">
            <v>79.278999999999996</v>
          </cell>
          <cell r="AC168">
            <v>55.271000000000001</v>
          </cell>
          <cell r="AD168">
            <v>19.446000000000002</v>
          </cell>
          <cell r="AE168">
            <v>52.543999999999997</v>
          </cell>
        </row>
        <row r="169">
          <cell r="A169">
            <v>27060</v>
          </cell>
          <cell r="B169">
            <v>424.89100000000002</v>
          </cell>
          <cell r="C169">
            <v>64.415000000000006</v>
          </cell>
          <cell r="D169">
            <v>55.213000000000001</v>
          </cell>
          <cell r="E169">
            <v>183.04300000000001</v>
          </cell>
          <cell r="F169">
            <v>1108.598</v>
          </cell>
          <cell r="G169">
            <v>45.317</v>
          </cell>
          <cell r="H169">
            <v>1369.3</v>
          </cell>
          <cell r="I169">
            <v>128.94300000000001</v>
          </cell>
          <cell r="J169">
            <v>136.77000000000001</v>
          </cell>
          <cell r="K169">
            <v>3.694</v>
          </cell>
          <cell r="L169">
            <v>87.015000000000001</v>
          </cell>
          <cell r="M169">
            <v>8.1509999999999998</v>
          </cell>
          <cell r="N169">
            <v>17.170999999999999</v>
          </cell>
          <cell r="O169">
            <v>13.692</v>
          </cell>
          <cell r="P169">
            <v>8.0220000000000002</v>
          </cell>
          <cell r="Q169" t="str">
            <v>#N/A N/A</v>
          </cell>
          <cell r="R169">
            <v>9.2420000000000009</v>
          </cell>
          <cell r="S169">
            <v>28.439</v>
          </cell>
          <cell r="T169">
            <v>9.6170000000000009</v>
          </cell>
          <cell r="U169">
            <v>25.724</v>
          </cell>
          <cell r="V169">
            <v>2.8529999999999998</v>
          </cell>
          <cell r="W169" t="str">
            <v>#N/A N/A</v>
          </cell>
          <cell r="X169">
            <v>0.79400000000000004</v>
          </cell>
          <cell r="Y169" t="str">
            <v>#N/A N/A</v>
          </cell>
          <cell r="Z169">
            <v>16.387</v>
          </cell>
          <cell r="AA169">
            <v>10.316000000000001</v>
          </cell>
          <cell r="AB169">
            <v>79.278999999999996</v>
          </cell>
          <cell r="AC169">
            <v>55.271000000000001</v>
          </cell>
          <cell r="AD169">
            <v>19.446000000000002</v>
          </cell>
          <cell r="AE169">
            <v>52.543999999999997</v>
          </cell>
        </row>
        <row r="170">
          <cell r="A170">
            <v>27088</v>
          </cell>
          <cell r="B170">
            <v>424.89100000000002</v>
          </cell>
          <cell r="C170">
            <v>64.415000000000006</v>
          </cell>
          <cell r="D170">
            <v>55.213000000000001</v>
          </cell>
          <cell r="E170">
            <v>183.04300000000001</v>
          </cell>
          <cell r="F170">
            <v>1108.598</v>
          </cell>
          <cell r="G170">
            <v>45.317</v>
          </cell>
          <cell r="H170">
            <v>1369.3</v>
          </cell>
          <cell r="I170">
            <v>128.94300000000001</v>
          </cell>
          <cell r="J170">
            <v>136.77000000000001</v>
          </cell>
          <cell r="K170">
            <v>3.694</v>
          </cell>
          <cell r="L170">
            <v>87.015000000000001</v>
          </cell>
          <cell r="M170">
            <v>8.1509999999999998</v>
          </cell>
          <cell r="N170">
            <v>17.170999999999999</v>
          </cell>
          <cell r="O170">
            <v>13.692</v>
          </cell>
          <cell r="P170">
            <v>8.0220000000000002</v>
          </cell>
          <cell r="Q170" t="str">
            <v>#N/A N/A</v>
          </cell>
          <cell r="R170">
            <v>9.2420000000000009</v>
          </cell>
          <cell r="S170">
            <v>28.439</v>
          </cell>
          <cell r="T170">
            <v>9.6170000000000009</v>
          </cell>
          <cell r="U170">
            <v>25.724</v>
          </cell>
          <cell r="V170">
            <v>2.8529999999999998</v>
          </cell>
          <cell r="W170" t="str">
            <v>#N/A N/A</v>
          </cell>
          <cell r="X170">
            <v>0.79400000000000004</v>
          </cell>
          <cell r="Y170" t="str">
            <v>#N/A N/A</v>
          </cell>
          <cell r="Z170">
            <v>16.387</v>
          </cell>
          <cell r="AA170">
            <v>10.316000000000001</v>
          </cell>
          <cell r="AB170">
            <v>79.278999999999996</v>
          </cell>
          <cell r="AC170">
            <v>55.271000000000001</v>
          </cell>
          <cell r="AD170">
            <v>19.446000000000002</v>
          </cell>
          <cell r="AE170">
            <v>52.543999999999997</v>
          </cell>
        </row>
        <row r="171">
          <cell r="A171">
            <v>27119</v>
          </cell>
          <cell r="B171">
            <v>424.89100000000002</v>
          </cell>
          <cell r="C171">
            <v>64.415000000000006</v>
          </cell>
          <cell r="D171">
            <v>55.213000000000001</v>
          </cell>
          <cell r="E171">
            <v>183.04300000000001</v>
          </cell>
          <cell r="F171">
            <v>1108.598</v>
          </cell>
          <cell r="G171">
            <v>45.317</v>
          </cell>
          <cell r="H171">
            <v>1369.3</v>
          </cell>
          <cell r="I171">
            <v>128.94300000000001</v>
          </cell>
          <cell r="J171">
            <v>136.77000000000001</v>
          </cell>
          <cell r="K171">
            <v>3.694</v>
          </cell>
          <cell r="L171">
            <v>87.015000000000001</v>
          </cell>
          <cell r="M171">
            <v>8.1509999999999998</v>
          </cell>
          <cell r="N171">
            <v>17.170999999999999</v>
          </cell>
          <cell r="O171">
            <v>13.692</v>
          </cell>
          <cell r="P171">
            <v>8.0220000000000002</v>
          </cell>
          <cell r="Q171" t="str">
            <v>#N/A N/A</v>
          </cell>
          <cell r="R171">
            <v>9.2420000000000009</v>
          </cell>
          <cell r="S171">
            <v>28.439</v>
          </cell>
          <cell r="T171">
            <v>9.6170000000000009</v>
          </cell>
          <cell r="U171">
            <v>25.724</v>
          </cell>
          <cell r="V171">
            <v>2.8529999999999998</v>
          </cell>
          <cell r="W171" t="str">
            <v>#N/A N/A</v>
          </cell>
          <cell r="X171">
            <v>0.79400000000000004</v>
          </cell>
          <cell r="Y171" t="str">
            <v>#N/A N/A</v>
          </cell>
          <cell r="Z171">
            <v>16.387</v>
          </cell>
          <cell r="AA171">
            <v>10.316000000000001</v>
          </cell>
          <cell r="AB171">
            <v>79.278999999999996</v>
          </cell>
          <cell r="AC171">
            <v>55.271000000000001</v>
          </cell>
          <cell r="AD171">
            <v>19.446000000000002</v>
          </cell>
          <cell r="AE171">
            <v>52.543999999999997</v>
          </cell>
        </row>
        <row r="172">
          <cell r="A172">
            <v>27149</v>
          </cell>
          <cell r="B172">
            <v>424.89100000000002</v>
          </cell>
          <cell r="C172">
            <v>64.415000000000006</v>
          </cell>
          <cell r="D172">
            <v>55.213000000000001</v>
          </cell>
          <cell r="E172">
            <v>183.04300000000001</v>
          </cell>
          <cell r="F172">
            <v>1108.598</v>
          </cell>
          <cell r="G172">
            <v>45.317</v>
          </cell>
          <cell r="H172">
            <v>1369.3</v>
          </cell>
          <cell r="I172">
            <v>128.94300000000001</v>
          </cell>
          <cell r="J172">
            <v>136.77000000000001</v>
          </cell>
          <cell r="K172">
            <v>3.694</v>
          </cell>
          <cell r="L172">
            <v>87.015000000000001</v>
          </cell>
          <cell r="M172">
            <v>8.1509999999999998</v>
          </cell>
          <cell r="N172">
            <v>17.170999999999999</v>
          </cell>
          <cell r="O172">
            <v>13.692</v>
          </cell>
          <cell r="P172">
            <v>8.0220000000000002</v>
          </cell>
          <cell r="Q172" t="str">
            <v>#N/A N/A</v>
          </cell>
          <cell r="R172">
            <v>9.2420000000000009</v>
          </cell>
          <cell r="S172">
            <v>28.439</v>
          </cell>
          <cell r="T172">
            <v>9.6170000000000009</v>
          </cell>
          <cell r="U172">
            <v>25.724</v>
          </cell>
          <cell r="V172">
            <v>2.8529999999999998</v>
          </cell>
          <cell r="W172" t="str">
            <v>#N/A N/A</v>
          </cell>
          <cell r="X172">
            <v>0.79400000000000004</v>
          </cell>
          <cell r="Y172" t="str">
            <v>#N/A N/A</v>
          </cell>
          <cell r="Z172">
            <v>16.387</v>
          </cell>
          <cell r="AA172">
            <v>10.316000000000001</v>
          </cell>
          <cell r="AB172">
            <v>79.278999999999996</v>
          </cell>
          <cell r="AC172">
            <v>55.271000000000001</v>
          </cell>
          <cell r="AD172">
            <v>19.446000000000002</v>
          </cell>
          <cell r="AE172">
            <v>52.543999999999997</v>
          </cell>
        </row>
        <row r="173">
          <cell r="A173">
            <v>27180</v>
          </cell>
          <cell r="B173">
            <v>424.89100000000002</v>
          </cell>
          <cell r="C173">
            <v>64.415000000000006</v>
          </cell>
          <cell r="D173">
            <v>55.213000000000001</v>
          </cell>
          <cell r="E173">
            <v>183.04300000000001</v>
          </cell>
          <cell r="F173">
            <v>1108.598</v>
          </cell>
          <cell r="G173">
            <v>45.317</v>
          </cell>
          <cell r="H173">
            <v>1369.3</v>
          </cell>
          <cell r="I173">
            <v>128.94300000000001</v>
          </cell>
          <cell r="J173">
            <v>136.77000000000001</v>
          </cell>
          <cell r="K173">
            <v>3.694</v>
          </cell>
          <cell r="L173">
            <v>87.015000000000001</v>
          </cell>
          <cell r="M173">
            <v>8.1509999999999998</v>
          </cell>
          <cell r="N173">
            <v>17.170999999999999</v>
          </cell>
          <cell r="O173">
            <v>13.692</v>
          </cell>
          <cell r="P173">
            <v>8.0220000000000002</v>
          </cell>
          <cell r="Q173" t="str">
            <v>#N/A N/A</v>
          </cell>
          <cell r="R173">
            <v>9.2420000000000009</v>
          </cell>
          <cell r="S173">
            <v>28.439</v>
          </cell>
          <cell r="T173">
            <v>9.6170000000000009</v>
          </cell>
          <cell r="U173">
            <v>25.724</v>
          </cell>
          <cell r="V173">
            <v>2.8529999999999998</v>
          </cell>
          <cell r="W173" t="str">
            <v>#N/A N/A</v>
          </cell>
          <cell r="X173">
            <v>0.79400000000000004</v>
          </cell>
          <cell r="Y173" t="str">
            <v>#N/A N/A</v>
          </cell>
          <cell r="Z173">
            <v>16.387</v>
          </cell>
          <cell r="AA173">
            <v>10.316000000000001</v>
          </cell>
          <cell r="AB173">
            <v>79.278999999999996</v>
          </cell>
          <cell r="AC173">
            <v>55.271000000000001</v>
          </cell>
          <cell r="AD173">
            <v>19.446000000000002</v>
          </cell>
          <cell r="AE173">
            <v>52.543999999999997</v>
          </cell>
        </row>
        <row r="174">
          <cell r="A174">
            <v>27210</v>
          </cell>
          <cell r="B174">
            <v>424.89100000000002</v>
          </cell>
          <cell r="C174">
            <v>64.415000000000006</v>
          </cell>
          <cell r="D174">
            <v>55.213000000000001</v>
          </cell>
          <cell r="E174">
            <v>183.04300000000001</v>
          </cell>
          <cell r="F174">
            <v>1108.598</v>
          </cell>
          <cell r="G174">
            <v>45.317</v>
          </cell>
          <cell r="H174">
            <v>1369.3</v>
          </cell>
          <cell r="I174">
            <v>128.94300000000001</v>
          </cell>
          <cell r="J174">
            <v>136.77000000000001</v>
          </cell>
          <cell r="K174">
            <v>3.694</v>
          </cell>
          <cell r="L174">
            <v>87.015000000000001</v>
          </cell>
          <cell r="M174">
            <v>8.1509999999999998</v>
          </cell>
          <cell r="N174">
            <v>17.170999999999999</v>
          </cell>
          <cell r="O174">
            <v>13.692</v>
          </cell>
          <cell r="P174">
            <v>8.0220000000000002</v>
          </cell>
          <cell r="Q174" t="str">
            <v>#N/A N/A</v>
          </cell>
          <cell r="R174">
            <v>9.2420000000000009</v>
          </cell>
          <cell r="S174">
            <v>28.439</v>
          </cell>
          <cell r="T174">
            <v>9.6170000000000009</v>
          </cell>
          <cell r="U174">
            <v>25.724</v>
          </cell>
          <cell r="V174">
            <v>2.8529999999999998</v>
          </cell>
          <cell r="W174" t="str">
            <v>#N/A N/A</v>
          </cell>
          <cell r="X174">
            <v>0.79400000000000004</v>
          </cell>
          <cell r="Y174" t="str">
            <v>#N/A N/A</v>
          </cell>
          <cell r="Z174">
            <v>16.387</v>
          </cell>
          <cell r="AA174">
            <v>10.316000000000001</v>
          </cell>
          <cell r="AB174">
            <v>79.278999999999996</v>
          </cell>
          <cell r="AC174">
            <v>55.271000000000001</v>
          </cell>
          <cell r="AD174">
            <v>19.446000000000002</v>
          </cell>
          <cell r="AE174">
            <v>52.543999999999997</v>
          </cell>
        </row>
        <row r="175">
          <cell r="A175">
            <v>27241</v>
          </cell>
          <cell r="B175">
            <v>424.89100000000002</v>
          </cell>
          <cell r="C175">
            <v>64.415000000000006</v>
          </cell>
          <cell r="D175">
            <v>55.213000000000001</v>
          </cell>
          <cell r="E175">
            <v>183.04300000000001</v>
          </cell>
          <cell r="F175">
            <v>1108.598</v>
          </cell>
          <cell r="G175">
            <v>45.317</v>
          </cell>
          <cell r="H175">
            <v>1369.3</v>
          </cell>
          <cell r="I175">
            <v>128.94300000000001</v>
          </cell>
          <cell r="J175">
            <v>136.77000000000001</v>
          </cell>
          <cell r="K175">
            <v>3.694</v>
          </cell>
          <cell r="L175">
            <v>87.015000000000001</v>
          </cell>
          <cell r="M175">
            <v>8.1509999999999998</v>
          </cell>
          <cell r="N175">
            <v>17.170999999999999</v>
          </cell>
          <cell r="O175">
            <v>13.692</v>
          </cell>
          <cell r="P175">
            <v>8.0220000000000002</v>
          </cell>
          <cell r="Q175" t="str">
            <v>#N/A N/A</v>
          </cell>
          <cell r="R175">
            <v>9.2420000000000009</v>
          </cell>
          <cell r="S175">
            <v>28.439</v>
          </cell>
          <cell r="T175">
            <v>9.6170000000000009</v>
          </cell>
          <cell r="U175">
            <v>25.724</v>
          </cell>
          <cell r="V175">
            <v>2.8529999999999998</v>
          </cell>
          <cell r="W175" t="str">
            <v>#N/A N/A</v>
          </cell>
          <cell r="X175">
            <v>0.79400000000000004</v>
          </cell>
          <cell r="Y175" t="str">
            <v>#N/A N/A</v>
          </cell>
          <cell r="Z175">
            <v>16.387</v>
          </cell>
          <cell r="AA175">
            <v>10.316000000000001</v>
          </cell>
          <cell r="AB175">
            <v>79.278999999999996</v>
          </cell>
          <cell r="AC175">
            <v>55.271000000000001</v>
          </cell>
          <cell r="AD175">
            <v>19.446000000000002</v>
          </cell>
          <cell r="AE175">
            <v>52.543999999999997</v>
          </cell>
        </row>
        <row r="176">
          <cell r="A176">
            <v>27272</v>
          </cell>
          <cell r="B176">
            <v>424.89100000000002</v>
          </cell>
          <cell r="C176">
            <v>64.415000000000006</v>
          </cell>
          <cell r="D176">
            <v>55.213000000000001</v>
          </cell>
          <cell r="E176">
            <v>183.04300000000001</v>
          </cell>
          <cell r="F176">
            <v>1108.598</v>
          </cell>
          <cell r="G176">
            <v>45.317</v>
          </cell>
          <cell r="H176">
            <v>1369.3</v>
          </cell>
          <cell r="I176">
            <v>128.94300000000001</v>
          </cell>
          <cell r="J176">
            <v>136.77000000000001</v>
          </cell>
          <cell r="K176">
            <v>3.694</v>
          </cell>
          <cell r="L176">
            <v>87.015000000000001</v>
          </cell>
          <cell r="M176">
            <v>8.1509999999999998</v>
          </cell>
          <cell r="N176">
            <v>17.170999999999999</v>
          </cell>
          <cell r="O176">
            <v>13.692</v>
          </cell>
          <cell r="P176">
            <v>8.0220000000000002</v>
          </cell>
          <cell r="Q176" t="str">
            <v>#N/A N/A</v>
          </cell>
          <cell r="R176">
            <v>9.2420000000000009</v>
          </cell>
          <cell r="S176">
            <v>28.439</v>
          </cell>
          <cell r="T176">
            <v>9.6170000000000009</v>
          </cell>
          <cell r="U176">
            <v>25.724</v>
          </cell>
          <cell r="V176">
            <v>2.8529999999999998</v>
          </cell>
          <cell r="W176" t="str">
            <v>#N/A N/A</v>
          </cell>
          <cell r="X176">
            <v>0.79400000000000004</v>
          </cell>
          <cell r="Y176" t="str">
            <v>#N/A N/A</v>
          </cell>
          <cell r="Z176">
            <v>16.387</v>
          </cell>
          <cell r="AA176">
            <v>10.316000000000001</v>
          </cell>
          <cell r="AB176">
            <v>79.278999999999996</v>
          </cell>
          <cell r="AC176">
            <v>55.271000000000001</v>
          </cell>
          <cell r="AD176">
            <v>19.446000000000002</v>
          </cell>
          <cell r="AE176">
            <v>52.543999999999997</v>
          </cell>
        </row>
        <row r="177">
          <cell r="A177">
            <v>27302</v>
          </cell>
          <cell r="B177">
            <v>424.89100000000002</v>
          </cell>
          <cell r="C177">
            <v>64.415000000000006</v>
          </cell>
          <cell r="D177">
            <v>55.213000000000001</v>
          </cell>
          <cell r="E177">
            <v>183.04300000000001</v>
          </cell>
          <cell r="F177">
            <v>1108.598</v>
          </cell>
          <cell r="G177">
            <v>45.317</v>
          </cell>
          <cell r="H177">
            <v>1369.3</v>
          </cell>
          <cell r="I177">
            <v>128.94300000000001</v>
          </cell>
          <cell r="J177">
            <v>136.77000000000001</v>
          </cell>
          <cell r="K177">
            <v>3.694</v>
          </cell>
          <cell r="L177">
            <v>87.015000000000001</v>
          </cell>
          <cell r="M177">
            <v>8.1509999999999998</v>
          </cell>
          <cell r="N177">
            <v>17.170999999999999</v>
          </cell>
          <cell r="O177">
            <v>13.692</v>
          </cell>
          <cell r="P177">
            <v>8.0220000000000002</v>
          </cell>
          <cell r="Q177" t="str">
            <v>#N/A N/A</v>
          </cell>
          <cell r="R177">
            <v>9.2420000000000009</v>
          </cell>
          <cell r="S177">
            <v>28.439</v>
          </cell>
          <cell r="T177">
            <v>9.6170000000000009</v>
          </cell>
          <cell r="U177">
            <v>25.724</v>
          </cell>
          <cell r="V177">
            <v>2.8529999999999998</v>
          </cell>
          <cell r="W177" t="str">
            <v>#N/A N/A</v>
          </cell>
          <cell r="X177">
            <v>0.79400000000000004</v>
          </cell>
          <cell r="Y177" t="str">
            <v>#N/A N/A</v>
          </cell>
          <cell r="Z177">
            <v>16.387</v>
          </cell>
          <cell r="AA177">
            <v>10.316000000000001</v>
          </cell>
          <cell r="AB177">
            <v>79.278999999999996</v>
          </cell>
          <cell r="AC177">
            <v>55.271000000000001</v>
          </cell>
          <cell r="AD177">
            <v>19.446000000000002</v>
          </cell>
          <cell r="AE177">
            <v>52.543999999999997</v>
          </cell>
        </row>
        <row r="178">
          <cell r="A178">
            <v>27333</v>
          </cell>
          <cell r="B178">
            <v>424.89100000000002</v>
          </cell>
          <cell r="C178">
            <v>64.415000000000006</v>
          </cell>
          <cell r="D178">
            <v>55.213000000000001</v>
          </cell>
          <cell r="E178">
            <v>183.04300000000001</v>
          </cell>
          <cell r="F178">
            <v>1108.598</v>
          </cell>
          <cell r="G178">
            <v>45.317</v>
          </cell>
          <cell r="H178">
            <v>1369.3</v>
          </cell>
          <cell r="I178">
            <v>128.94300000000001</v>
          </cell>
          <cell r="J178">
            <v>136.77000000000001</v>
          </cell>
          <cell r="K178">
            <v>3.694</v>
          </cell>
          <cell r="L178">
            <v>87.015000000000001</v>
          </cell>
          <cell r="M178">
            <v>8.1509999999999998</v>
          </cell>
          <cell r="N178">
            <v>17.170999999999999</v>
          </cell>
          <cell r="O178">
            <v>13.692</v>
          </cell>
          <cell r="P178">
            <v>8.0220000000000002</v>
          </cell>
          <cell r="Q178" t="str">
            <v>#N/A N/A</v>
          </cell>
          <cell r="R178">
            <v>9.2420000000000009</v>
          </cell>
          <cell r="S178">
            <v>28.439</v>
          </cell>
          <cell r="T178">
            <v>9.6170000000000009</v>
          </cell>
          <cell r="U178">
            <v>25.724</v>
          </cell>
          <cell r="V178">
            <v>2.8529999999999998</v>
          </cell>
          <cell r="W178" t="str">
            <v>#N/A N/A</v>
          </cell>
          <cell r="X178">
            <v>0.79400000000000004</v>
          </cell>
          <cell r="Y178" t="str">
            <v>#N/A N/A</v>
          </cell>
          <cell r="Z178">
            <v>16.387</v>
          </cell>
          <cell r="AA178">
            <v>10.316000000000001</v>
          </cell>
          <cell r="AB178">
            <v>79.278999999999996</v>
          </cell>
          <cell r="AC178">
            <v>55.271000000000001</v>
          </cell>
          <cell r="AD178">
            <v>19.446000000000002</v>
          </cell>
          <cell r="AE178">
            <v>52.543999999999997</v>
          </cell>
        </row>
        <row r="179">
          <cell r="A179">
            <v>27363</v>
          </cell>
          <cell r="B179">
            <v>424.89100000000002</v>
          </cell>
          <cell r="C179">
            <v>64.415000000000006</v>
          </cell>
          <cell r="D179">
            <v>55.213000000000001</v>
          </cell>
          <cell r="E179">
            <v>183.04300000000001</v>
          </cell>
          <cell r="F179">
            <v>1108.598</v>
          </cell>
          <cell r="G179">
            <v>45.317</v>
          </cell>
          <cell r="H179">
            <v>1369.3</v>
          </cell>
          <cell r="I179">
            <v>128.94300000000001</v>
          </cell>
          <cell r="J179">
            <v>136.77000000000001</v>
          </cell>
          <cell r="K179">
            <v>3.694</v>
          </cell>
          <cell r="L179">
            <v>87.015000000000001</v>
          </cell>
          <cell r="M179">
            <v>8.1509999999999998</v>
          </cell>
          <cell r="N179">
            <v>17.170999999999999</v>
          </cell>
          <cell r="O179">
            <v>13.692</v>
          </cell>
          <cell r="P179">
            <v>8.0220000000000002</v>
          </cell>
          <cell r="Q179" t="str">
            <v>#N/A N/A</v>
          </cell>
          <cell r="R179">
            <v>9.2420000000000009</v>
          </cell>
          <cell r="S179">
            <v>28.439</v>
          </cell>
          <cell r="T179">
            <v>9.6170000000000009</v>
          </cell>
          <cell r="U179">
            <v>25.724</v>
          </cell>
          <cell r="V179">
            <v>2.8529999999999998</v>
          </cell>
          <cell r="W179" t="str">
            <v>#N/A N/A</v>
          </cell>
          <cell r="X179">
            <v>0.79400000000000004</v>
          </cell>
          <cell r="Y179" t="str">
            <v>#N/A N/A</v>
          </cell>
          <cell r="Z179">
            <v>16.387</v>
          </cell>
          <cell r="AA179">
            <v>10.316000000000001</v>
          </cell>
          <cell r="AB179">
            <v>79.278999999999996</v>
          </cell>
          <cell r="AC179">
            <v>55.271000000000001</v>
          </cell>
          <cell r="AD179">
            <v>19.446000000000002</v>
          </cell>
          <cell r="AE179">
            <v>52.543999999999997</v>
          </cell>
        </row>
        <row r="180">
          <cell r="A180">
            <v>27394</v>
          </cell>
          <cell r="B180">
            <v>471.64299999999997</v>
          </cell>
          <cell r="C180">
            <v>89.751999999999995</v>
          </cell>
          <cell r="D180">
            <v>61.354999999999997</v>
          </cell>
          <cell r="E180">
            <v>197.72800000000001</v>
          </cell>
          <cell r="F180">
            <v>1254.548</v>
          </cell>
          <cell r="G180">
            <v>52.225000000000001</v>
          </cell>
          <cell r="H180">
            <v>1485.9</v>
          </cell>
          <cell r="I180">
            <v>157.50299999999999</v>
          </cell>
          <cell r="J180">
            <v>142.255</v>
          </cell>
          <cell r="K180">
            <v>5.2169999999999996</v>
          </cell>
          <cell r="L180">
            <v>101.271</v>
          </cell>
          <cell r="M180">
            <v>10.101000000000001</v>
          </cell>
          <cell r="N180">
            <v>27.228000000000002</v>
          </cell>
          <cell r="O180">
            <v>19.228999999999999</v>
          </cell>
          <cell r="P180">
            <v>9.3740000000000006</v>
          </cell>
          <cell r="Q180" t="str">
            <v>#N/A N/A</v>
          </cell>
          <cell r="R180">
            <v>12.568</v>
          </cell>
          <cell r="S180">
            <v>35.728999999999999</v>
          </cell>
          <cell r="T180">
            <v>9.0150000000000006</v>
          </cell>
          <cell r="U180">
            <v>35.6</v>
          </cell>
          <cell r="V180">
            <v>7.8550000000000004</v>
          </cell>
          <cell r="W180" t="str">
            <v>#N/A N/A</v>
          </cell>
          <cell r="X180">
            <v>2.4009999999999998</v>
          </cell>
          <cell r="Y180" t="str">
            <v>#N/A N/A</v>
          </cell>
          <cell r="Z180">
            <v>15.536</v>
          </cell>
          <cell r="AA180">
            <v>12.37</v>
          </cell>
          <cell r="AB180">
            <v>105.136</v>
          </cell>
          <cell r="AC180">
            <v>71.977000000000004</v>
          </cell>
          <cell r="AD180">
            <v>29.087</v>
          </cell>
          <cell r="AE180">
            <v>72.436999999999998</v>
          </cell>
        </row>
        <row r="181">
          <cell r="A181">
            <v>27425</v>
          </cell>
          <cell r="B181">
            <v>471.64299999999997</v>
          </cell>
          <cell r="C181">
            <v>89.751999999999995</v>
          </cell>
          <cell r="D181">
            <v>61.354999999999997</v>
          </cell>
          <cell r="E181">
            <v>197.72800000000001</v>
          </cell>
          <cell r="F181">
            <v>1254.548</v>
          </cell>
          <cell r="G181">
            <v>52.225000000000001</v>
          </cell>
          <cell r="H181">
            <v>1485.9</v>
          </cell>
          <cell r="I181">
            <v>157.50299999999999</v>
          </cell>
          <cell r="J181">
            <v>142.255</v>
          </cell>
          <cell r="K181">
            <v>5.2169999999999996</v>
          </cell>
          <cell r="L181">
            <v>101.271</v>
          </cell>
          <cell r="M181">
            <v>10.101000000000001</v>
          </cell>
          <cell r="N181">
            <v>27.228000000000002</v>
          </cell>
          <cell r="O181">
            <v>19.228999999999999</v>
          </cell>
          <cell r="P181">
            <v>9.3740000000000006</v>
          </cell>
          <cell r="Q181" t="str">
            <v>#N/A N/A</v>
          </cell>
          <cell r="R181">
            <v>12.568</v>
          </cell>
          <cell r="S181">
            <v>35.728999999999999</v>
          </cell>
          <cell r="T181">
            <v>9.0150000000000006</v>
          </cell>
          <cell r="U181">
            <v>35.6</v>
          </cell>
          <cell r="V181">
            <v>7.8550000000000004</v>
          </cell>
          <cell r="W181" t="str">
            <v>#N/A N/A</v>
          </cell>
          <cell r="X181">
            <v>2.4009999999999998</v>
          </cell>
          <cell r="Y181" t="str">
            <v>#N/A N/A</v>
          </cell>
          <cell r="Z181">
            <v>15.536</v>
          </cell>
          <cell r="AA181">
            <v>12.37</v>
          </cell>
          <cell r="AB181">
            <v>105.136</v>
          </cell>
          <cell r="AC181">
            <v>71.977000000000004</v>
          </cell>
          <cell r="AD181">
            <v>29.087</v>
          </cell>
          <cell r="AE181">
            <v>72.436999999999998</v>
          </cell>
        </row>
        <row r="182">
          <cell r="A182">
            <v>27453</v>
          </cell>
          <cell r="B182">
            <v>471.64299999999997</v>
          </cell>
          <cell r="C182">
            <v>89.751999999999995</v>
          </cell>
          <cell r="D182">
            <v>61.354999999999997</v>
          </cell>
          <cell r="E182">
            <v>197.72800000000001</v>
          </cell>
          <cell r="F182">
            <v>1254.548</v>
          </cell>
          <cell r="G182">
            <v>52.225000000000001</v>
          </cell>
          <cell r="H182">
            <v>1485.9</v>
          </cell>
          <cell r="I182">
            <v>157.50299999999999</v>
          </cell>
          <cell r="J182">
            <v>142.255</v>
          </cell>
          <cell r="K182">
            <v>5.2169999999999996</v>
          </cell>
          <cell r="L182">
            <v>101.271</v>
          </cell>
          <cell r="M182">
            <v>10.101000000000001</v>
          </cell>
          <cell r="N182">
            <v>27.228000000000002</v>
          </cell>
          <cell r="O182">
            <v>19.228999999999999</v>
          </cell>
          <cell r="P182">
            <v>9.3740000000000006</v>
          </cell>
          <cell r="Q182" t="str">
            <v>#N/A N/A</v>
          </cell>
          <cell r="R182">
            <v>12.568</v>
          </cell>
          <cell r="S182">
            <v>35.728999999999999</v>
          </cell>
          <cell r="T182">
            <v>9.0150000000000006</v>
          </cell>
          <cell r="U182">
            <v>35.6</v>
          </cell>
          <cell r="V182">
            <v>7.8550000000000004</v>
          </cell>
          <cell r="W182" t="str">
            <v>#N/A N/A</v>
          </cell>
          <cell r="X182">
            <v>2.4009999999999998</v>
          </cell>
          <cell r="Y182" t="str">
            <v>#N/A N/A</v>
          </cell>
          <cell r="Z182">
            <v>15.536</v>
          </cell>
          <cell r="AA182">
            <v>12.37</v>
          </cell>
          <cell r="AB182">
            <v>105.136</v>
          </cell>
          <cell r="AC182">
            <v>71.977000000000004</v>
          </cell>
          <cell r="AD182">
            <v>29.087</v>
          </cell>
          <cell r="AE182">
            <v>72.436999999999998</v>
          </cell>
        </row>
        <row r="183">
          <cell r="A183">
            <v>27484</v>
          </cell>
          <cell r="B183">
            <v>471.64299999999997</v>
          </cell>
          <cell r="C183">
            <v>89.751999999999995</v>
          </cell>
          <cell r="D183">
            <v>61.354999999999997</v>
          </cell>
          <cell r="E183">
            <v>197.72800000000001</v>
          </cell>
          <cell r="F183">
            <v>1254.548</v>
          </cell>
          <cell r="G183">
            <v>52.225000000000001</v>
          </cell>
          <cell r="H183">
            <v>1485.9</v>
          </cell>
          <cell r="I183">
            <v>157.50299999999999</v>
          </cell>
          <cell r="J183">
            <v>142.255</v>
          </cell>
          <cell r="K183">
            <v>5.2169999999999996</v>
          </cell>
          <cell r="L183">
            <v>101.271</v>
          </cell>
          <cell r="M183">
            <v>10.101000000000001</v>
          </cell>
          <cell r="N183">
            <v>27.228000000000002</v>
          </cell>
          <cell r="O183">
            <v>19.228999999999999</v>
          </cell>
          <cell r="P183">
            <v>9.3740000000000006</v>
          </cell>
          <cell r="Q183" t="str">
            <v>#N/A N/A</v>
          </cell>
          <cell r="R183">
            <v>12.568</v>
          </cell>
          <cell r="S183">
            <v>35.728999999999999</v>
          </cell>
          <cell r="T183">
            <v>9.0150000000000006</v>
          </cell>
          <cell r="U183">
            <v>35.6</v>
          </cell>
          <cell r="V183">
            <v>7.8550000000000004</v>
          </cell>
          <cell r="W183" t="str">
            <v>#N/A N/A</v>
          </cell>
          <cell r="X183">
            <v>2.4009999999999998</v>
          </cell>
          <cell r="Y183" t="str">
            <v>#N/A N/A</v>
          </cell>
          <cell r="Z183">
            <v>15.536</v>
          </cell>
          <cell r="AA183">
            <v>12.37</v>
          </cell>
          <cell r="AB183">
            <v>105.136</v>
          </cell>
          <cell r="AC183">
            <v>71.977000000000004</v>
          </cell>
          <cell r="AD183">
            <v>29.087</v>
          </cell>
          <cell r="AE183">
            <v>72.436999999999998</v>
          </cell>
        </row>
        <row r="184">
          <cell r="A184">
            <v>27514</v>
          </cell>
          <cell r="B184">
            <v>471.64299999999997</v>
          </cell>
          <cell r="C184">
            <v>89.751999999999995</v>
          </cell>
          <cell r="D184">
            <v>61.354999999999997</v>
          </cell>
          <cell r="E184">
            <v>197.72800000000001</v>
          </cell>
          <cell r="F184">
            <v>1254.548</v>
          </cell>
          <cell r="G184">
            <v>52.225000000000001</v>
          </cell>
          <cell r="H184">
            <v>1485.9</v>
          </cell>
          <cell r="I184">
            <v>157.50299999999999</v>
          </cell>
          <cell r="J184">
            <v>142.255</v>
          </cell>
          <cell r="K184">
            <v>5.2169999999999996</v>
          </cell>
          <cell r="L184">
            <v>101.271</v>
          </cell>
          <cell r="M184">
            <v>10.101000000000001</v>
          </cell>
          <cell r="N184">
            <v>27.228000000000002</v>
          </cell>
          <cell r="O184">
            <v>19.228999999999999</v>
          </cell>
          <cell r="P184">
            <v>9.3740000000000006</v>
          </cell>
          <cell r="Q184" t="str">
            <v>#N/A N/A</v>
          </cell>
          <cell r="R184">
            <v>12.568</v>
          </cell>
          <cell r="S184">
            <v>35.728999999999999</v>
          </cell>
          <cell r="T184">
            <v>9.0150000000000006</v>
          </cell>
          <cell r="U184">
            <v>35.6</v>
          </cell>
          <cell r="V184">
            <v>7.8550000000000004</v>
          </cell>
          <cell r="W184" t="str">
            <v>#N/A N/A</v>
          </cell>
          <cell r="X184">
            <v>2.4009999999999998</v>
          </cell>
          <cell r="Y184" t="str">
            <v>#N/A N/A</v>
          </cell>
          <cell r="Z184">
            <v>15.536</v>
          </cell>
          <cell r="AA184">
            <v>12.37</v>
          </cell>
          <cell r="AB184">
            <v>105.136</v>
          </cell>
          <cell r="AC184">
            <v>71.977000000000004</v>
          </cell>
          <cell r="AD184">
            <v>29.087</v>
          </cell>
          <cell r="AE184">
            <v>72.436999999999998</v>
          </cell>
        </row>
        <row r="185">
          <cell r="A185">
            <v>27545</v>
          </cell>
          <cell r="B185">
            <v>471.64299999999997</v>
          </cell>
          <cell r="C185">
            <v>89.751999999999995</v>
          </cell>
          <cell r="D185">
            <v>61.354999999999997</v>
          </cell>
          <cell r="E185">
            <v>197.72800000000001</v>
          </cell>
          <cell r="F185">
            <v>1254.548</v>
          </cell>
          <cell r="G185">
            <v>52.225000000000001</v>
          </cell>
          <cell r="H185">
            <v>1485.9</v>
          </cell>
          <cell r="I185">
            <v>157.50299999999999</v>
          </cell>
          <cell r="J185">
            <v>142.255</v>
          </cell>
          <cell r="K185">
            <v>5.2169999999999996</v>
          </cell>
          <cell r="L185">
            <v>101.271</v>
          </cell>
          <cell r="M185">
            <v>10.101000000000001</v>
          </cell>
          <cell r="N185">
            <v>27.228000000000002</v>
          </cell>
          <cell r="O185">
            <v>19.228999999999999</v>
          </cell>
          <cell r="P185">
            <v>9.3740000000000006</v>
          </cell>
          <cell r="Q185" t="str">
            <v>#N/A N/A</v>
          </cell>
          <cell r="R185">
            <v>12.568</v>
          </cell>
          <cell r="S185">
            <v>35.728999999999999</v>
          </cell>
          <cell r="T185">
            <v>9.0150000000000006</v>
          </cell>
          <cell r="U185">
            <v>35.6</v>
          </cell>
          <cell r="V185">
            <v>7.8550000000000004</v>
          </cell>
          <cell r="W185" t="str">
            <v>#N/A N/A</v>
          </cell>
          <cell r="X185">
            <v>2.4009999999999998</v>
          </cell>
          <cell r="Y185" t="str">
            <v>#N/A N/A</v>
          </cell>
          <cell r="Z185">
            <v>15.536</v>
          </cell>
          <cell r="AA185">
            <v>12.37</v>
          </cell>
          <cell r="AB185">
            <v>105.136</v>
          </cell>
          <cell r="AC185">
            <v>71.977000000000004</v>
          </cell>
          <cell r="AD185">
            <v>29.087</v>
          </cell>
          <cell r="AE185">
            <v>72.436999999999998</v>
          </cell>
        </row>
        <row r="186">
          <cell r="A186">
            <v>27575</v>
          </cell>
          <cell r="B186">
            <v>471.64299999999997</v>
          </cell>
          <cell r="C186">
            <v>89.751999999999995</v>
          </cell>
          <cell r="D186">
            <v>61.354999999999997</v>
          </cell>
          <cell r="E186">
            <v>197.72800000000001</v>
          </cell>
          <cell r="F186">
            <v>1254.548</v>
          </cell>
          <cell r="G186">
            <v>52.225000000000001</v>
          </cell>
          <cell r="H186">
            <v>1485.9</v>
          </cell>
          <cell r="I186">
            <v>157.50299999999999</v>
          </cell>
          <cell r="J186">
            <v>142.255</v>
          </cell>
          <cell r="K186">
            <v>5.2169999999999996</v>
          </cell>
          <cell r="L186">
            <v>101.271</v>
          </cell>
          <cell r="M186">
            <v>10.101000000000001</v>
          </cell>
          <cell r="N186">
            <v>27.228000000000002</v>
          </cell>
          <cell r="O186">
            <v>19.228999999999999</v>
          </cell>
          <cell r="P186">
            <v>9.3740000000000006</v>
          </cell>
          <cell r="Q186" t="str">
            <v>#N/A N/A</v>
          </cell>
          <cell r="R186">
            <v>12.568</v>
          </cell>
          <cell r="S186">
            <v>35.728999999999999</v>
          </cell>
          <cell r="T186">
            <v>9.0150000000000006</v>
          </cell>
          <cell r="U186">
            <v>35.6</v>
          </cell>
          <cell r="V186">
            <v>7.8550000000000004</v>
          </cell>
          <cell r="W186" t="str">
            <v>#N/A N/A</v>
          </cell>
          <cell r="X186">
            <v>2.4009999999999998</v>
          </cell>
          <cell r="Y186" t="str">
            <v>#N/A N/A</v>
          </cell>
          <cell r="Z186">
            <v>15.536</v>
          </cell>
          <cell r="AA186">
            <v>12.37</v>
          </cell>
          <cell r="AB186">
            <v>105.136</v>
          </cell>
          <cell r="AC186">
            <v>71.977000000000004</v>
          </cell>
          <cell r="AD186">
            <v>29.087</v>
          </cell>
          <cell r="AE186">
            <v>72.436999999999998</v>
          </cell>
        </row>
        <row r="187">
          <cell r="A187">
            <v>27606</v>
          </cell>
          <cell r="B187">
            <v>471.64299999999997</v>
          </cell>
          <cell r="C187">
            <v>89.751999999999995</v>
          </cell>
          <cell r="D187">
            <v>61.354999999999997</v>
          </cell>
          <cell r="E187">
            <v>197.72800000000001</v>
          </cell>
          <cell r="F187">
            <v>1254.548</v>
          </cell>
          <cell r="G187">
            <v>52.225000000000001</v>
          </cell>
          <cell r="H187">
            <v>1485.9</v>
          </cell>
          <cell r="I187">
            <v>157.50299999999999</v>
          </cell>
          <cell r="J187">
            <v>142.255</v>
          </cell>
          <cell r="K187">
            <v>5.2169999999999996</v>
          </cell>
          <cell r="L187">
            <v>101.271</v>
          </cell>
          <cell r="M187">
            <v>10.101000000000001</v>
          </cell>
          <cell r="N187">
            <v>27.228000000000002</v>
          </cell>
          <cell r="O187">
            <v>19.228999999999999</v>
          </cell>
          <cell r="P187">
            <v>9.3740000000000006</v>
          </cell>
          <cell r="Q187" t="str">
            <v>#N/A N/A</v>
          </cell>
          <cell r="R187">
            <v>12.568</v>
          </cell>
          <cell r="S187">
            <v>35.728999999999999</v>
          </cell>
          <cell r="T187">
            <v>9.0150000000000006</v>
          </cell>
          <cell r="U187">
            <v>35.6</v>
          </cell>
          <cell r="V187">
            <v>7.8550000000000004</v>
          </cell>
          <cell r="W187" t="str">
            <v>#N/A N/A</v>
          </cell>
          <cell r="X187">
            <v>2.4009999999999998</v>
          </cell>
          <cell r="Y187" t="str">
            <v>#N/A N/A</v>
          </cell>
          <cell r="Z187">
            <v>15.536</v>
          </cell>
          <cell r="AA187">
            <v>12.37</v>
          </cell>
          <cell r="AB187">
            <v>105.136</v>
          </cell>
          <cell r="AC187">
            <v>71.977000000000004</v>
          </cell>
          <cell r="AD187">
            <v>29.087</v>
          </cell>
          <cell r="AE187">
            <v>72.436999999999998</v>
          </cell>
        </row>
        <row r="188">
          <cell r="A188">
            <v>27637</v>
          </cell>
          <cell r="B188">
            <v>471.64299999999997</v>
          </cell>
          <cell r="C188">
            <v>89.751999999999995</v>
          </cell>
          <cell r="D188">
            <v>61.354999999999997</v>
          </cell>
          <cell r="E188">
            <v>197.72800000000001</v>
          </cell>
          <cell r="F188">
            <v>1254.548</v>
          </cell>
          <cell r="G188">
            <v>52.225000000000001</v>
          </cell>
          <cell r="H188">
            <v>1485.9</v>
          </cell>
          <cell r="I188">
            <v>157.50299999999999</v>
          </cell>
          <cell r="J188">
            <v>142.255</v>
          </cell>
          <cell r="K188">
            <v>5.2169999999999996</v>
          </cell>
          <cell r="L188">
            <v>101.271</v>
          </cell>
          <cell r="M188">
            <v>10.101000000000001</v>
          </cell>
          <cell r="N188">
            <v>27.228000000000002</v>
          </cell>
          <cell r="O188">
            <v>19.228999999999999</v>
          </cell>
          <cell r="P188">
            <v>9.3740000000000006</v>
          </cell>
          <cell r="Q188" t="str">
            <v>#N/A N/A</v>
          </cell>
          <cell r="R188">
            <v>12.568</v>
          </cell>
          <cell r="S188">
            <v>35.728999999999999</v>
          </cell>
          <cell r="T188">
            <v>9.0150000000000006</v>
          </cell>
          <cell r="U188">
            <v>35.6</v>
          </cell>
          <cell r="V188">
            <v>7.8550000000000004</v>
          </cell>
          <cell r="W188" t="str">
            <v>#N/A N/A</v>
          </cell>
          <cell r="X188">
            <v>2.4009999999999998</v>
          </cell>
          <cell r="Y188" t="str">
            <v>#N/A N/A</v>
          </cell>
          <cell r="Z188">
            <v>15.536</v>
          </cell>
          <cell r="AA188">
            <v>12.37</v>
          </cell>
          <cell r="AB188">
            <v>105.136</v>
          </cell>
          <cell r="AC188">
            <v>71.977000000000004</v>
          </cell>
          <cell r="AD188">
            <v>29.087</v>
          </cell>
          <cell r="AE188">
            <v>72.436999999999998</v>
          </cell>
        </row>
        <row r="189">
          <cell r="A189">
            <v>27667</v>
          </cell>
          <cell r="B189">
            <v>471.64299999999997</v>
          </cell>
          <cell r="C189">
            <v>89.751999999999995</v>
          </cell>
          <cell r="D189">
            <v>61.354999999999997</v>
          </cell>
          <cell r="E189">
            <v>197.72800000000001</v>
          </cell>
          <cell r="F189">
            <v>1254.548</v>
          </cell>
          <cell r="G189">
            <v>52.225000000000001</v>
          </cell>
          <cell r="H189">
            <v>1485.9</v>
          </cell>
          <cell r="I189">
            <v>157.50299999999999</v>
          </cell>
          <cell r="J189">
            <v>142.255</v>
          </cell>
          <cell r="K189">
            <v>5.2169999999999996</v>
          </cell>
          <cell r="L189">
            <v>101.271</v>
          </cell>
          <cell r="M189">
            <v>10.101000000000001</v>
          </cell>
          <cell r="N189">
            <v>27.228000000000002</v>
          </cell>
          <cell r="O189">
            <v>19.228999999999999</v>
          </cell>
          <cell r="P189">
            <v>9.3740000000000006</v>
          </cell>
          <cell r="Q189" t="str">
            <v>#N/A N/A</v>
          </cell>
          <cell r="R189">
            <v>12.568</v>
          </cell>
          <cell r="S189">
            <v>35.728999999999999</v>
          </cell>
          <cell r="T189">
            <v>9.0150000000000006</v>
          </cell>
          <cell r="U189">
            <v>35.6</v>
          </cell>
          <cell r="V189">
            <v>7.8550000000000004</v>
          </cell>
          <cell r="W189" t="str">
            <v>#N/A N/A</v>
          </cell>
          <cell r="X189">
            <v>2.4009999999999998</v>
          </cell>
          <cell r="Y189" t="str">
            <v>#N/A N/A</v>
          </cell>
          <cell r="Z189">
            <v>15.536</v>
          </cell>
          <cell r="AA189">
            <v>12.37</v>
          </cell>
          <cell r="AB189">
            <v>105.136</v>
          </cell>
          <cell r="AC189">
            <v>71.977000000000004</v>
          </cell>
          <cell r="AD189">
            <v>29.087</v>
          </cell>
          <cell r="AE189">
            <v>72.436999999999998</v>
          </cell>
        </row>
        <row r="190">
          <cell r="A190">
            <v>27698</v>
          </cell>
          <cell r="B190">
            <v>471.64299999999997</v>
          </cell>
          <cell r="C190">
            <v>89.751999999999995</v>
          </cell>
          <cell r="D190">
            <v>61.354999999999997</v>
          </cell>
          <cell r="E190">
            <v>197.72800000000001</v>
          </cell>
          <cell r="F190">
            <v>1254.548</v>
          </cell>
          <cell r="G190">
            <v>52.225000000000001</v>
          </cell>
          <cell r="H190">
            <v>1485.9</v>
          </cell>
          <cell r="I190">
            <v>157.50299999999999</v>
          </cell>
          <cell r="J190">
            <v>142.255</v>
          </cell>
          <cell r="K190">
            <v>5.2169999999999996</v>
          </cell>
          <cell r="L190">
            <v>101.271</v>
          </cell>
          <cell r="M190">
            <v>10.101000000000001</v>
          </cell>
          <cell r="N190">
            <v>27.228000000000002</v>
          </cell>
          <cell r="O190">
            <v>19.228999999999999</v>
          </cell>
          <cell r="P190">
            <v>9.3740000000000006</v>
          </cell>
          <cell r="Q190" t="str">
            <v>#N/A N/A</v>
          </cell>
          <cell r="R190">
            <v>12.568</v>
          </cell>
          <cell r="S190">
            <v>35.728999999999999</v>
          </cell>
          <cell r="T190">
            <v>9.0150000000000006</v>
          </cell>
          <cell r="U190">
            <v>35.6</v>
          </cell>
          <cell r="V190">
            <v>7.8550000000000004</v>
          </cell>
          <cell r="W190" t="str">
            <v>#N/A N/A</v>
          </cell>
          <cell r="X190">
            <v>2.4009999999999998</v>
          </cell>
          <cell r="Y190" t="str">
            <v>#N/A N/A</v>
          </cell>
          <cell r="Z190">
            <v>15.536</v>
          </cell>
          <cell r="AA190">
            <v>12.37</v>
          </cell>
          <cell r="AB190">
            <v>105.136</v>
          </cell>
          <cell r="AC190">
            <v>71.977000000000004</v>
          </cell>
          <cell r="AD190">
            <v>29.087</v>
          </cell>
          <cell r="AE190">
            <v>72.436999999999998</v>
          </cell>
        </row>
        <row r="191">
          <cell r="A191">
            <v>27728</v>
          </cell>
          <cell r="B191">
            <v>471.64299999999997</v>
          </cell>
          <cell r="C191">
            <v>89.751999999999995</v>
          </cell>
          <cell r="D191">
            <v>61.354999999999997</v>
          </cell>
          <cell r="E191">
            <v>197.72800000000001</v>
          </cell>
          <cell r="F191">
            <v>1254.548</v>
          </cell>
          <cell r="G191">
            <v>52.225000000000001</v>
          </cell>
          <cell r="H191">
            <v>1485.9</v>
          </cell>
          <cell r="I191">
            <v>157.50299999999999</v>
          </cell>
          <cell r="J191">
            <v>142.255</v>
          </cell>
          <cell r="K191">
            <v>5.2169999999999996</v>
          </cell>
          <cell r="L191">
            <v>101.271</v>
          </cell>
          <cell r="M191">
            <v>10.101000000000001</v>
          </cell>
          <cell r="N191">
            <v>27.228000000000002</v>
          </cell>
          <cell r="O191">
            <v>19.228999999999999</v>
          </cell>
          <cell r="P191">
            <v>9.3740000000000006</v>
          </cell>
          <cell r="Q191" t="str">
            <v>#N/A N/A</v>
          </cell>
          <cell r="R191">
            <v>12.568</v>
          </cell>
          <cell r="S191">
            <v>35.728999999999999</v>
          </cell>
          <cell r="T191">
            <v>9.0150000000000006</v>
          </cell>
          <cell r="U191">
            <v>35.6</v>
          </cell>
          <cell r="V191">
            <v>7.8550000000000004</v>
          </cell>
          <cell r="W191" t="str">
            <v>#N/A N/A</v>
          </cell>
          <cell r="X191">
            <v>2.4009999999999998</v>
          </cell>
          <cell r="Y191" t="str">
            <v>#N/A N/A</v>
          </cell>
          <cell r="Z191">
            <v>15.536</v>
          </cell>
          <cell r="AA191">
            <v>12.37</v>
          </cell>
          <cell r="AB191">
            <v>105.136</v>
          </cell>
          <cell r="AC191">
            <v>71.977000000000004</v>
          </cell>
          <cell r="AD191">
            <v>29.087</v>
          </cell>
          <cell r="AE191">
            <v>72.436999999999998</v>
          </cell>
        </row>
        <row r="192">
          <cell r="A192">
            <v>27759</v>
          </cell>
          <cell r="B192">
            <v>512.86099999999999</v>
          </cell>
          <cell r="C192">
            <v>98.132999999999996</v>
          </cell>
          <cell r="D192">
            <v>77.036000000000001</v>
          </cell>
          <cell r="E192">
            <v>236.42500000000001</v>
          </cell>
          <cell r="F192">
            <v>1456.6559999999999</v>
          </cell>
          <cell r="G192">
            <v>59.874000000000002</v>
          </cell>
          <cell r="H192">
            <v>1623.4</v>
          </cell>
          <cell r="I192">
            <v>170.685</v>
          </cell>
          <cell r="J192">
            <v>161.16200000000001</v>
          </cell>
          <cell r="K192">
            <v>5.6310000000000002</v>
          </cell>
          <cell r="L192">
            <v>100.2</v>
          </cell>
          <cell r="M192">
            <v>9.89</v>
          </cell>
          <cell r="N192">
            <v>32.148000000000003</v>
          </cell>
          <cell r="O192">
            <v>21.459</v>
          </cell>
          <cell r="P192">
            <v>10.044</v>
          </cell>
          <cell r="Q192" t="str">
            <v>#N/A N/A</v>
          </cell>
          <cell r="R192">
            <v>12.337</v>
          </cell>
          <cell r="S192">
            <v>36.948</v>
          </cell>
          <cell r="T192">
            <v>11.438000000000001</v>
          </cell>
          <cell r="U192">
            <v>44.634</v>
          </cell>
          <cell r="V192">
            <v>14.721</v>
          </cell>
          <cell r="W192" t="str">
            <v>#N/A N/A</v>
          </cell>
          <cell r="X192">
            <v>2.5129999999999999</v>
          </cell>
          <cell r="Y192" t="str">
            <v>#N/A N/A</v>
          </cell>
          <cell r="Z192">
            <v>7.226</v>
          </cell>
          <cell r="AA192">
            <v>13.099</v>
          </cell>
          <cell r="AB192">
            <v>123.709</v>
          </cell>
          <cell r="AC192">
            <v>88.004000000000005</v>
          </cell>
          <cell r="AD192">
            <v>31.413</v>
          </cell>
          <cell r="AE192">
            <v>52.439</v>
          </cell>
        </row>
        <row r="193">
          <cell r="A193">
            <v>27790</v>
          </cell>
          <cell r="B193">
            <v>512.86099999999999</v>
          </cell>
          <cell r="C193">
            <v>98.132999999999996</v>
          </cell>
          <cell r="D193">
            <v>77.036000000000001</v>
          </cell>
          <cell r="E193">
            <v>236.42500000000001</v>
          </cell>
          <cell r="F193">
            <v>1456.6559999999999</v>
          </cell>
          <cell r="G193">
            <v>59.874000000000002</v>
          </cell>
          <cell r="H193">
            <v>1623.4</v>
          </cell>
          <cell r="I193">
            <v>170.685</v>
          </cell>
          <cell r="J193">
            <v>161.16200000000001</v>
          </cell>
          <cell r="K193">
            <v>5.6310000000000002</v>
          </cell>
          <cell r="L193">
            <v>100.2</v>
          </cell>
          <cell r="M193">
            <v>9.89</v>
          </cell>
          <cell r="N193">
            <v>32.148000000000003</v>
          </cell>
          <cell r="O193">
            <v>21.459</v>
          </cell>
          <cell r="P193">
            <v>10.044</v>
          </cell>
          <cell r="Q193" t="str">
            <v>#N/A N/A</v>
          </cell>
          <cell r="R193">
            <v>12.337</v>
          </cell>
          <cell r="S193">
            <v>36.948</v>
          </cell>
          <cell r="T193">
            <v>11.438000000000001</v>
          </cell>
          <cell r="U193">
            <v>44.634</v>
          </cell>
          <cell r="V193">
            <v>14.721</v>
          </cell>
          <cell r="W193" t="str">
            <v>#N/A N/A</v>
          </cell>
          <cell r="X193">
            <v>2.5129999999999999</v>
          </cell>
          <cell r="Y193" t="str">
            <v>#N/A N/A</v>
          </cell>
          <cell r="Z193">
            <v>7.226</v>
          </cell>
          <cell r="AA193">
            <v>13.099</v>
          </cell>
          <cell r="AB193">
            <v>123.709</v>
          </cell>
          <cell r="AC193">
            <v>88.004000000000005</v>
          </cell>
          <cell r="AD193">
            <v>31.413</v>
          </cell>
          <cell r="AE193">
            <v>52.439</v>
          </cell>
        </row>
        <row r="194">
          <cell r="A194">
            <v>27819</v>
          </cell>
          <cell r="B194">
            <v>512.86099999999999</v>
          </cell>
          <cell r="C194">
            <v>98.132999999999996</v>
          </cell>
          <cell r="D194">
            <v>77.036000000000001</v>
          </cell>
          <cell r="E194">
            <v>236.42500000000001</v>
          </cell>
          <cell r="F194">
            <v>1456.6559999999999</v>
          </cell>
          <cell r="G194">
            <v>59.874000000000002</v>
          </cell>
          <cell r="H194">
            <v>1623.4</v>
          </cell>
          <cell r="I194">
            <v>170.685</v>
          </cell>
          <cell r="J194">
            <v>161.16200000000001</v>
          </cell>
          <cell r="K194">
            <v>5.6310000000000002</v>
          </cell>
          <cell r="L194">
            <v>100.2</v>
          </cell>
          <cell r="M194">
            <v>9.89</v>
          </cell>
          <cell r="N194">
            <v>32.148000000000003</v>
          </cell>
          <cell r="O194">
            <v>21.459</v>
          </cell>
          <cell r="P194">
            <v>10.044</v>
          </cell>
          <cell r="Q194" t="str">
            <v>#N/A N/A</v>
          </cell>
          <cell r="R194">
            <v>12.337</v>
          </cell>
          <cell r="S194">
            <v>36.948</v>
          </cell>
          <cell r="T194">
            <v>11.438000000000001</v>
          </cell>
          <cell r="U194">
            <v>44.634</v>
          </cell>
          <cell r="V194">
            <v>14.721</v>
          </cell>
          <cell r="W194" t="str">
            <v>#N/A N/A</v>
          </cell>
          <cell r="X194">
            <v>2.5129999999999999</v>
          </cell>
          <cell r="Y194" t="str">
            <v>#N/A N/A</v>
          </cell>
          <cell r="Z194">
            <v>7.226</v>
          </cell>
          <cell r="AA194">
            <v>13.099</v>
          </cell>
          <cell r="AB194">
            <v>123.709</v>
          </cell>
          <cell r="AC194">
            <v>88.004000000000005</v>
          </cell>
          <cell r="AD194">
            <v>31.413</v>
          </cell>
          <cell r="AE194">
            <v>52.439</v>
          </cell>
        </row>
        <row r="195">
          <cell r="A195">
            <v>27850</v>
          </cell>
          <cell r="B195">
            <v>512.86099999999999</v>
          </cell>
          <cell r="C195">
            <v>98.132999999999996</v>
          </cell>
          <cell r="D195">
            <v>77.036000000000001</v>
          </cell>
          <cell r="E195">
            <v>236.42500000000001</v>
          </cell>
          <cell r="F195">
            <v>1456.6559999999999</v>
          </cell>
          <cell r="G195">
            <v>59.874000000000002</v>
          </cell>
          <cell r="H195">
            <v>1623.4</v>
          </cell>
          <cell r="I195">
            <v>170.685</v>
          </cell>
          <cell r="J195">
            <v>161.16200000000001</v>
          </cell>
          <cell r="K195">
            <v>5.6310000000000002</v>
          </cell>
          <cell r="L195">
            <v>100.2</v>
          </cell>
          <cell r="M195">
            <v>9.89</v>
          </cell>
          <cell r="N195">
            <v>32.148000000000003</v>
          </cell>
          <cell r="O195">
            <v>21.459</v>
          </cell>
          <cell r="P195">
            <v>10.044</v>
          </cell>
          <cell r="Q195" t="str">
            <v>#N/A N/A</v>
          </cell>
          <cell r="R195">
            <v>12.337</v>
          </cell>
          <cell r="S195">
            <v>36.948</v>
          </cell>
          <cell r="T195">
            <v>11.438000000000001</v>
          </cell>
          <cell r="U195">
            <v>44.634</v>
          </cell>
          <cell r="V195">
            <v>14.721</v>
          </cell>
          <cell r="W195" t="str">
            <v>#N/A N/A</v>
          </cell>
          <cell r="X195">
            <v>2.5129999999999999</v>
          </cell>
          <cell r="Y195" t="str">
            <v>#N/A N/A</v>
          </cell>
          <cell r="Z195">
            <v>7.226</v>
          </cell>
          <cell r="AA195">
            <v>13.099</v>
          </cell>
          <cell r="AB195">
            <v>123.709</v>
          </cell>
          <cell r="AC195">
            <v>88.004000000000005</v>
          </cell>
          <cell r="AD195">
            <v>31.413</v>
          </cell>
          <cell r="AE195">
            <v>52.439</v>
          </cell>
        </row>
        <row r="196">
          <cell r="A196">
            <v>27880</v>
          </cell>
          <cell r="B196">
            <v>512.86099999999999</v>
          </cell>
          <cell r="C196">
            <v>98.132999999999996</v>
          </cell>
          <cell r="D196">
            <v>77.036000000000001</v>
          </cell>
          <cell r="E196">
            <v>236.42500000000001</v>
          </cell>
          <cell r="F196">
            <v>1456.6559999999999</v>
          </cell>
          <cell r="G196">
            <v>59.874000000000002</v>
          </cell>
          <cell r="H196">
            <v>1623.4</v>
          </cell>
          <cell r="I196">
            <v>170.685</v>
          </cell>
          <cell r="J196">
            <v>161.16200000000001</v>
          </cell>
          <cell r="K196">
            <v>5.6310000000000002</v>
          </cell>
          <cell r="L196">
            <v>100.2</v>
          </cell>
          <cell r="M196">
            <v>9.89</v>
          </cell>
          <cell r="N196">
            <v>32.148000000000003</v>
          </cell>
          <cell r="O196">
            <v>21.459</v>
          </cell>
          <cell r="P196">
            <v>10.044</v>
          </cell>
          <cell r="Q196" t="str">
            <v>#N/A N/A</v>
          </cell>
          <cell r="R196">
            <v>12.337</v>
          </cell>
          <cell r="S196">
            <v>36.948</v>
          </cell>
          <cell r="T196">
            <v>11.438000000000001</v>
          </cell>
          <cell r="U196">
            <v>44.634</v>
          </cell>
          <cell r="V196">
            <v>14.721</v>
          </cell>
          <cell r="W196" t="str">
            <v>#N/A N/A</v>
          </cell>
          <cell r="X196">
            <v>2.5129999999999999</v>
          </cell>
          <cell r="Y196" t="str">
            <v>#N/A N/A</v>
          </cell>
          <cell r="Z196">
            <v>7.226</v>
          </cell>
          <cell r="AA196">
            <v>13.099</v>
          </cell>
          <cell r="AB196">
            <v>123.709</v>
          </cell>
          <cell r="AC196">
            <v>88.004000000000005</v>
          </cell>
          <cell r="AD196">
            <v>31.413</v>
          </cell>
          <cell r="AE196">
            <v>52.439</v>
          </cell>
        </row>
        <row r="197">
          <cell r="A197">
            <v>27911</v>
          </cell>
          <cell r="B197">
            <v>512.86099999999999</v>
          </cell>
          <cell r="C197">
            <v>98.132999999999996</v>
          </cell>
          <cell r="D197">
            <v>77.036000000000001</v>
          </cell>
          <cell r="E197">
            <v>236.42500000000001</v>
          </cell>
          <cell r="F197">
            <v>1456.6559999999999</v>
          </cell>
          <cell r="G197">
            <v>59.874000000000002</v>
          </cell>
          <cell r="H197">
            <v>1623.4</v>
          </cell>
          <cell r="I197">
            <v>170.685</v>
          </cell>
          <cell r="J197">
            <v>161.16200000000001</v>
          </cell>
          <cell r="K197">
            <v>5.6310000000000002</v>
          </cell>
          <cell r="L197">
            <v>100.2</v>
          </cell>
          <cell r="M197">
            <v>9.89</v>
          </cell>
          <cell r="N197">
            <v>32.148000000000003</v>
          </cell>
          <cell r="O197">
            <v>21.459</v>
          </cell>
          <cell r="P197">
            <v>10.044</v>
          </cell>
          <cell r="Q197" t="str">
            <v>#N/A N/A</v>
          </cell>
          <cell r="R197">
            <v>12.337</v>
          </cell>
          <cell r="S197">
            <v>36.948</v>
          </cell>
          <cell r="T197">
            <v>11.438000000000001</v>
          </cell>
          <cell r="U197">
            <v>44.634</v>
          </cell>
          <cell r="V197">
            <v>14.721</v>
          </cell>
          <cell r="W197" t="str">
            <v>#N/A N/A</v>
          </cell>
          <cell r="X197">
            <v>2.5129999999999999</v>
          </cell>
          <cell r="Y197" t="str">
            <v>#N/A N/A</v>
          </cell>
          <cell r="Z197">
            <v>7.226</v>
          </cell>
          <cell r="AA197">
            <v>13.099</v>
          </cell>
          <cell r="AB197">
            <v>123.709</v>
          </cell>
          <cell r="AC197">
            <v>88.004000000000005</v>
          </cell>
          <cell r="AD197">
            <v>31.413</v>
          </cell>
          <cell r="AE197">
            <v>52.439</v>
          </cell>
        </row>
        <row r="198">
          <cell r="A198">
            <v>27941</v>
          </cell>
          <cell r="B198">
            <v>512.86099999999999</v>
          </cell>
          <cell r="C198">
            <v>98.132999999999996</v>
          </cell>
          <cell r="D198">
            <v>77.036000000000001</v>
          </cell>
          <cell r="E198">
            <v>236.42500000000001</v>
          </cell>
          <cell r="F198">
            <v>1456.6559999999999</v>
          </cell>
          <cell r="G198">
            <v>59.874000000000002</v>
          </cell>
          <cell r="H198">
            <v>1623.4</v>
          </cell>
          <cell r="I198">
            <v>170.685</v>
          </cell>
          <cell r="J198">
            <v>161.16200000000001</v>
          </cell>
          <cell r="K198">
            <v>5.6310000000000002</v>
          </cell>
          <cell r="L198">
            <v>100.2</v>
          </cell>
          <cell r="M198">
            <v>9.89</v>
          </cell>
          <cell r="N198">
            <v>32.148000000000003</v>
          </cell>
          <cell r="O198">
            <v>21.459</v>
          </cell>
          <cell r="P198">
            <v>10.044</v>
          </cell>
          <cell r="Q198" t="str">
            <v>#N/A N/A</v>
          </cell>
          <cell r="R198">
            <v>12.337</v>
          </cell>
          <cell r="S198">
            <v>36.948</v>
          </cell>
          <cell r="T198">
            <v>11.438000000000001</v>
          </cell>
          <cell r="U198">
            <v>44.634</v>
          </cell>
          <cell r="V198">
            <v>14.721</v>
          </cell>
          <cell r="W198" t="str">
            <v>#N/A N/A</v>
          </cell>
          <cell r="X198">
            <v>2.5129999999999999</v>
          </cell>
          <cell r="Y198" t="str">
            <v>#N/A N/A</v>
          </cell>
          <cell r="Z198">
            <v>7.226</v>
          </cell>
          <cell r="AA198">
            <v>13.099</v>
          </cell>
          <cell r="AB198">
            <v>123.709</v>
          </cell>
          <cell r="AC198">
            <v>88.004000000000005</v>
          </cell>
          <cell r="AD198">
            <v>31.413</v>
          </cell>
          <cell r="AE198">
            <v>52.439</v>
          </cell>
        </row>
        <row r="199">
          <cell r="A199">
            <v>27972</v>
          </cell>
          <cell r="B199">
            <v>512.86099999999999</v>
          </cell>
          <cell r="C199">
            <v>98.132999999999996</v>
          </cell>
          <cell r="D199">
            <v>77.036000000000001</v>
          </cell>
          <cell r="E199">
            <v>236.42500000000001</v>
          </cell>
          <cell r="F199">
            <v>1456.6559999999999</v>
          </cell>
          <cell r="G199">
            <v>59.874000000000002</v>
          </cell>
          <cell r="H199">
            <v>1623.4</v>
          </cell>
          <cell r="I199">
            <v>170.685</v>
          </cell>
          <cell r="J199">
            <v>161.16200000000001</v>
          </cell>
          <cell r="K199">
            <v>5.6310000000000002</v>
          </cell>
          <cell r="L199">
            <v>100.2</v>
          </cell>
          <cell r="M199">
            <v>9.89</v>
          </cell>
          <cell r="N199">
            <v>32.148000000000003</v>
          </cell>
          <cell r="O199">
            <v>21.459</v>
          </cell>
          <cell r="P199">
            <v>10.044</v>
          </cell>
          <cell r="Q199" t="str">
            <v>#N/A N/A</v>
          </cell>
          <cell r="R199">
            <v>12.337</v>
          </cell>
          <cell r="S199">
            <v>36.948</v>
          </cell>
          <cell r="T199">
            <v>11.438000000000001</v>
          </cell>
          <cell r="U199">
            <v>44.634</v>
          </cell>
          <cell r="V199">
            <v>14.721</v>
          </cell>
          <cell r="W199" t="str">
            <v>#N/A N/A</v>
          </cell>
          <cell r="X199">
            <v>2.5129999999999999</v>
          </cell>
          <cell r="Y199" t="str">
            <v>#N/A N/A</v>
          </cell>
          <cell r="Z199">
            <v>7.226</v>
          </cell>
          <cell r="AA199">
            <v>13.099</v>
          </cell>
          <cell r="AB199">
            <v>123.709</v>
          </cell>
          <cell r="AC199">
            <v>88.004000000000005</v>
          </cell>
          <cell r="AD199">
            <v>31.413</v>
          </cell>
          <cell r="AE199">
            <v>52.439</v>
          </cell>
        </row>
        <row r="200">
          <cell r="A200">
            <v>28003</v>
          </cell>
          <cell r="B200">
            <v>512.86099999999999</v>
          </cell>
          <cell r="C200">
            <v>98.132999999999996</v>
          </cell>
          <cell r="D200">
            <v>77.036000000000001</v>
          </cell>
          <cell r="E200">
            <v>236.42500000000001</v>
          </cell>
          <cell r="F200">
            <v>1456.6559999999999</v>
          </cell>
          <cell r="G200">
            <v>59.874000000000002</v>
          </cell>
          <cell r="H200">
            <v>1623.4</v>
          </cell>
          <cell r="I200">
            <v>170.685</v>
          </cell>
          <cell r="J200">
            <v>161.16200000000001</v>
          </cell>
          <cell r="K200">
            <v>5.6310000000000002</v>
          </cell>
          <cell r="L200">
            <v>100.2</v>
          </cell>
          <cell r="M200">
            <v>9.89</v>
          </cell>
          <cell r="N200">
            <v>32.148000000000003</v>
          </cell>
          <cell r="O200">
            <v>21.459</v>
          </cell>
          <cell r="P200">
            <v>10.044</v>
          </cell>
          <cell r="Q200" t="str">
            <v>#N/A N/A</v>
          </cell>
          <cell r="R200">
            <v>12.337</v>
          </cell>
          <cell r="S200">
            <v>36.948</v>
          </cell>
          <cell r="T200">
            <v>11.438000000000001</v>
          </cell>
          <cell r="U200">
            <v>44.634</v>
          </cell>
          <cell r="V200">
            <v>14.721</v>
          </cell>
          <cell r="W200" t="str">
            <v>#N/A N/A</v>
          </cell>
          <cell r="X200">
            <v>2.5129999999999999</v>
          </cell>
          <cell r="Y200" t="str">
            <v>#N/A N/A</v>
          </cell>
          <cell r="Z200">
            <v>7.226</v>
          </cell>
          <cell r="AA200">
            <v>13.099</v>
          </cell>
          <cell r="AB200">
            <v>123.709</v>
          </cell>
          <cell r="AC200">
            <v>88.004000000000005</v>
          </cell>
          <cell r="AD200">
            <v>31.413</v>
          </cell>
          <cell r="AE200">
            <v>52.439</v>
          </cell>
        </row>
        <row r="201">
          <cell r="A201">
            <v>28033</v>
          </cell>
          <cell r="B201">
            <v>512.86099999999999</v>
          </cell>
          <cell r="C201">
            <v>98.132999999999996</v>
          </cell>
          <cell r="D201">
            <v>77.036000000000001</v>
          </cell>
          <cell r="E201">
            <v>236.42500000000001</v>
          </cell>
          <cell r="F201">
            <v>1456.6559999999999</v>
          </cell>
          <cell r="G201">
            <v>59.874000000000002</v>
          </cell>
          <cell r="H201">
            <v>1623.4</v>
          </cell>
          <cell r="I201">
            <v>170.685</v>
          </cell>
          <cell r="J201">
            <v>161.16200000000001</v>
          </cell>
          <cell r="K201">
            <v>5.6310000000000002</v>
          </cell>
          <cell r="L201">
            <v>100.2</v>
          </cell>
          <cell r="M201">
            <v>9.89</v>
          </cell>
          <cell r="N201">
            <v>32.148000000000003</v>
          </cell>
          <cell r="O201">
            <v>21.459</v>
          </cell>
          <cell r="P201">
            <v>10.044</v>
          </cell>
          <cell r="Q201" t="str">
            <v>#N/A N/A</v>
          </cell>
          <cell r="R201">
            <v>12.337</v>
          </cell>
          <cell r="S201">
            <v>36.948</v>
          </cell>
          <cell r="T201">
            <v>11.438000000000001</v>
          </cell>
          <cell r="U201">
            <v>44.634</v>
          </cell>
          <cell r="V201">
            <v>14.721</v>
          </cell>
          <cell r="W201" t="str">
            <v>#N/A N/A</v>
          </cell>
          <cell r="X201">
            <v>2.5129999999999999</v>
          </cell>
          <cell r="Y201" t="str">
            <v>#N/A N/A</v>
          </cell>
          <cell r="Z201">
            <v>7.226</v>
          </cell>
          <cell r="AA201">
            <v>13.099</v>
          </cell>
          <cell r="AB201">
            <v>123.709</v>
          </cell>
          <cell r="AC201">
            <v>88.004000000000005</v>
          </cell>
          <cell r="AD201">
            <v>31.413</v>
          </cell>
          <cell r="AE201">
            <v>52.439</v>
          </cell>
        </row>
        <row r="202">
          <cell r="A202">
            <v>28064</v>
          </cell>
          <cell r="B202">
            <v>512.86099999999999</v>
          </cell>
          <cell r="C202">
            <v>98.132999999999996</v>
          </cell>
          <cell r="D202">
            <v>77.036000000000001</v>
          </cell>
          <cell r="E202">
            <v>236.42500000000001</v>
          </cell>
          <cell r="F202">
            <v>1456.6559999999999</v>
          </cell>
          <cell r="G202">
            <v>59.874000000000002</v>
          </cell>
          <cell r="H202">
            <v>1623.4</v>
          </cell>
          <cell r="I202">
            <v>170.685</v>
          </cell>
          <cell r="J202">
            <v>161.16200000000001</v>
          </cell>
          <cell r="K202">
            <v>5.6310000000000002</v>
          </cell>
          <cell r="L202">
            <v>100.2</v>
          </cell>
          <cell r="M202">
            <v>9.89</v>
          </cell>
          <cell r="N202">
            <v>32.148000000000003</v>
          </cell>
          <cell r="O202">
            <v>21.459</v>
          </cell>
          <cell r="P202">
            <v>10.044</v>
          </cell>
          <cell r="Q202" t="str">
            <v>#N/A N/A</v>
          </cell>
          <cell r="R202">
            <v>12.337</v>
          </cell>
          <cell r="S202">
            <v>36.948</v>
          </cell>
          <cell r="T202">
            <v>11.438000000000001</v>
          </cell>
          <cell r="U202">
            <v>44.634</v>
          </cell>
          <cell r="V202">
            <v>14.721</v>
          </cell>
          <cell r="W202" t="str">
            <v>#N/A N/A</v>
          </cell>
          <cell r="X202">
            <v>2.5129999999999999</v>
          </cell>
          <cell r="Y202" t="str">
            <v>#N/A N/A</v>
          </cell>
          <cell r="Z202">
            <v>7.226</v>
          </cell>
          <cell r="AA202">
            <v>13.099</v>
          </cell>
          <cell r="AB202">
            <v>123.709</v>
          </cell>
          <cell r="AC202">
            <v>88.004000000000005</v>
          </cell>
          <cell r="AD202">
            <v>31.413</v>
          </cell>
          <cell r="AE202">
            <v>52.439</v>
          </cell>
        </row>
        <row r="203">
          <cell r="A203">
            <v>28094</v>
          </cell>
          <cell r="B203">
            <v>512.86099999999999</v>
          </cell>
          <cell r="C203">
            <v>98.132999999999996</v>
          </cell>
          <cell r="D203">
            <v>77.036000000000001</v>
          </cell>
          <cell r="E203">
            <v>236.42500000000001</v>
          </cell>
          <cell r="F203">
            <v>1456.6559999999999</v>
          </cell>
          <cell r="G203">
            <v>59.874000000000002</v>
          </cell>
          <cell r="H203">
            <v>1623.4</v>
          </cell>
          <cell r="I203">
            <v>170.685</v>
          </cell>
          <cell r="J203">
            <v>161.16200000000001</v>
          </cell>
          <cell r="K203">
            <v>5.6310000000000002</v>
          </cell>
          <cell r="L203">
            <v>100.2</v>
          </cell>
          <cell r="M203">
            <v>9.89</v>
          </cell>
          <cell r="N203">
            <v>32.148000000000003</v>
          </cell>
          <cell r="O203">
            <v>21.459</v>
          </cell>
          <cell r="P203">
            <v>10.044</v>
          </cell>
          <cell r="Q203" t="str">
            <v>#N/A N/A</v>
          </cell>
          <cell r="R203">
            <v>12.337</v>
          </cell>
          <cell r="S203">
            <v>36.948</v>
          </cell>
          <cell r="T203">
            <v>11.438000000000001</v>
          </cell>
          <cell r="U203">
            <v>44.634</v>
          </cell>
          <cell r="V203">
            <v>14.721</v>
          </cell>
          <cell r="W203" t="str">
            <v>#N/A N/A</v>
          </cell>
          <cell r="X203">
            <v>2.5129999999999999</v>
          </cell>
          <cell r="Y203" t="str">
            <v>#N/A N/A</v>
          </cell>
          <cell r="Z203">
            <v>7.226</v>
          </cell>
          <cell r="AA203">
            <v>13.099</v>
          </cell>
          <cell r="AB203">
            <v>123.709</v>
          </cell>
          <cell r="AC203">
            <v>88.004000000000005</v>
          </cell>
          <cell r="AD203">
            <v>31.413</v>
          </cell>
          <cell r="AE203">
            <v>52.439</v>
          </cell>
        </row>
        <row r="204">
          <cell r="A204">
            <v>28125</v>
          </cell>
          <cell r="B204">
            <v>576.40599999999995</v>
          </cell>
          <cell r="C204">
            <v>106.004</v>
          </cell>
          <cell r="D204">
            <v>83.055999999999997</v>
          </cell>
          <cell r="E204">
            <v>227.155</v>
          </cell>
          <cell r="F204">
            <v>1520.614</v>
          </cell>
          <cell r="G204">
            <v>62.627000000000002</v>
          </cell>
          <cell r="H204">
            <v>1809.1</v>
          </cell>
          <cell r="I204">
            <v>202.834</v>
          </cell>
          <cell r="J204">
            <v>151.62799999999999</v>
          </cell>
          <cell r="K204">
            <v>6.3209999999999997</v>
          </cell>
          <cell r="L204">
            <v>104.518</v>
          </cell>
          <cell r="M204">
            <v>11.754</v>
          </cell>
          <cell r="N204">
            <v>39.329000000000001</v>
          </cell>
          <cell r="O204">
            <v>29.555</v>
          </cell>
          <cell r="P204">
            <v>12.872999999999999</v>
          </cell>
          <cell r="Q204" t="str">
            <v>#N/A N/A</v>
          </cell>
          <cell r="R204">
            <v>12.475999999999999</v>
          </cell>
          <cell r="S204">
            <v>35.475000000000001</v>
          </cell>
          <cell r="T204">
            <v>13.36</v>
          </cell>
          <cell r="U204">
            <v>51.28</v>
          </cell>
          <cell r="V204">
            <v>19.213000000000001</v>
          </cell>
          <cell r="W204" t="str">
            <v>#N/A N/A</v>
          </cell>
          <cell r="X204">
            <v>3.2839999999999998</v>
          </cell>
          <cell r="Y204" t="str">
            <v>#N/A N/A</v>
          </cell>
          <cell r="Z204">
            <v>9.8580000000000005</v>
          </cell>
          <cell r="AA204">
            <v>15.340999999999999</v>
          </cell>
          <cell r="AB204">
            <v>152.678</v>
          </cell>
          <cell r="AC204">
            <v>89.024000000000001</v>
          </cell>
          <cell r="AD204">
            <v>36.271999999999998</v>
          </cell>
          <cell r="AE204">
            <v>51.17</v>
          </cell>
        </row>
        <row r="205">
          <cell r="A205">
            <v>28156</v>
          </cell>
          <cell r="B205">
            <v>576.40599999999995</v>
          </cell>
          <cell r="C205">
            <v>106.004</v>
          </cell>
          <cell r="D205">
            <v>83.055999999999997</v>
          </cell>
          <cell r="E205">
            <v>227.155</v>
          </cell>
          <cell r="F205">
            <v>1520.614</v>
          </cell>
          <cell r="G205">
            <v>62.627000000000002</v>
          </cell>
          <cell r="H205">
            <v>1809.1</v>
          </cell>
          <cell r="I205">
            <v>202.834</v>
          </cell>
          <cell r="J205">
            <v>151.62799999999999</v>
          </cell>
          <cell r="K205">
            <v>6.3209999999999997</v>
          </cell>
          <cell r="L205">
            <v>104.518</v>
          </cell>
          <cell r="M205">
            <v>11.754</v>
          </cell>
          <cell r="N205">
            <v>39.329000000000001</v>
          </cell>
          <cell r="O205">
            <v>29.555</v>
          </cell>
          <cell r="P205">
            <v>12.872999999999999</v>
          </cell>
          <cell r="Q205" t="str">
            <v>#N/A N/A</v>
          </cell>
          <cell r="R205">
            <v>12.475999999999999</v>
          </cell>
          <cell r="S205">
            <v>35.475000000000001</v>
          </cell>
          <cell r="T205">
            <v>13.36</v>
          </cell>
          <cell r="U205">
            <v>51.28</v>
          </cell>
          <cell r="V205">
            <v>19.213000000000001</v>
          </cell>
          <cell r="W205" t="str">
            <v>#N/A N/A</v>
          </cell>
          <cell r="X205">
            <v>3.2839999999999998</v>
          </cell>
          <cell r="Y205" t="str">
            <v>#N/A N/A</v>
          </cell>
          <cell r="Z205">
            <v>9.8580000000000005</v>
          </cell>
          <cell r="AA205">
            <v>15.340999999999999</v>
          </cell>
          <cell r="AB205">
            <v>152.678</v>
          </cell>
          <cell r="AC205">
            <v>89.024000000000001</v>
          </cell>
          <cell r="AD205">
            <v>36.271999999999998</v>
          </cell>
          <cell r="AE205">
            <v>51.17</v>
          </cell>
        </row>
        <row r="206">
          <cell r="A206">
            <v>28184</v>
          </cell>
          <cell r="B206">
            <v>576.40599999999995</v>
          </cell>
          <cell r="C206">
            <v>106.004</v>
          </cell>
          <cell r="D206">
            <v>83.055999999999997</v>
          </cell>
          <cell r="E206">
            <v>227.155</v>
          </cell>
          <cell r="F206">
            <v>1520.614</v>
          </cell>
          <cell r="G206">
            <v>62.627000000000002</v>
          </cell>
          <cell r="H206">
            <v>1809.1</v>
          </cell>
          <cell r="I206">
            <v>202.834</v>
          </cell>
          <cell r="J206">
            <v>151.62799999999999</v>
          </cell>
          <cell r="K206">
            <v>6.3209999999999997</v>
          </cell>
          <cell r="L206">
            <v>104.518</v>
          </cell>
          <cell r="M206">
            <v>11.754</v>
          </cell>
          <cell r="N206">
            <v>39.329000000000001</v>
          </cell>
          <cell r="O206">
            <v>29.555</v>
          </cell>
          <cell r="P206">
            <v>12.872999999999999</v>
          </cell>
          <cell r="Q206" t="str">
            <v>#N/A N/A</v>
          </cell>
          <cell r="R206">
            <v>12.475999999999999</v>
          </cell>
          <cell r="S206">
            <v>35.475000000000001</v>
          </cell>
          <cell r="T206">
            <v>13.36</v>
          </cell>
          <cell r="U206">
            <v>51.28</v>
          </cell>
          <cell r="V206">
            <v>19.213000000000001</v>
          </cell>
          <cell r="W206" t="str">
            <v>#N/A N/A</v>
          </cell>
          <cell r="X206">
            <v>3.2839999999999998</v>
          </cell>
          <cell r="Y206" t="str">
            <v>#N/A N/A</v>
          </cell>
          <cell r="Z206">
            <v>9.8580000000000005</v>
          </cell>
          <cell r="AA206">
            <v>15.340999999999999</v>
          </cell>
          <cell r="AB206">
            <v>152.678</v>
          </cell>
          <cell r="AC206">
            <v>89.024000000000001</v>
          </cell>
          <cell r="AD206">
            <v>36.271999999999998</v>
          </cell>
          <cell r="AE206">
            <v>51.17</v>
          </cell>
        </row>
        <row r="207">
          <cell r="A207">
            <v>28215</v>
          </cell>
          <cell r="B207">
            <v>576.40599999999995</v>
          </cell>
          <cell r="C207">
            <v>106.004</v>
          </cell>
          <cell r="D207">
            <v>83.055999999999997</v>
          </cell>
          <cell r="E207">
            <v>227.155</v>
          </cell>
          <cell r="F207">
            <v>1520.614</v>
          </cell>
          <cell r="G207">
            <v>62.627000000000002</v>
          </cell>
          <cell r="H207">
            <v>1809.1</v>
          </cell>
          <cell r="I207">
            <v>202.834</v>
          </cell>
          <cell r="J207">
            <v>151.62799999999999</v>
          </cell>
          <cell r="K207">
            <v>6.3209999999999997</v>
          </cell>
          <cell r="L207">
            <v>104.518</v>
          </cell>
          <cell r="M207">
            <v>11.754</v>
          </cell>
          <cell r="N207">
            <v>39.329000000000001</v>
          </cell>
          <cell r="O207">
            <v>29.555</v>
          </cell>
          <cell r="P207">
            <v>12.872999999999999</v>
          </cell>
          <cell r="Q207" t="str">
            <v>#N/A N/A</v>
          </cell>
          <cell r="R207">
            <v>12.475999999999999</v>
          </cell>
          <cell r="S207">
            <v>35.475000000000001</v>
          </cell>
          <cell r="T207">
            <v>13.36</v>
          </cell>
          <cell r="U207">
            <v>51.28</v>
          </cell>
          <cell r="V207">
            <v>19.213000000000001</v>
          </cell>
          <cell r="W207" t="str">
            <v>#N/A N/A</v>
          </cell>
          <cell r="X207">
            <v>3.2839999999999998</v>
          </cell>
          <cell r="Y207" t="str">
            <v>#N/A N/A</v>
          </cell>
          <cell r="Z207">
            <v>9.8580000000000005</v>
          </cell>
          <cell r="AA207">
            <v>15.340999999999999</v>
          </cell>
          <cell r="AB207">
            <v>152.678</v>
          </cell>
          <cell r="AC207">
            <v>89.024000000000001</v>
          </cell>
          <cell r="AD207">
            <v>36.271999999999998</v>
          </cell>
          <cell r="AE207">
            <v>51.17</v>
          </cell>
        </row>
        <row r="208">
          <cell r="A208">
            <v>28245</v>
          </cell>
          <cell r="B208">
            <v>576.40599999999995</v>
          </cell>
          <cell r="C208">
            <v>106.004</v>
          </cell>
          <cell r="D208">
            <v>83.055999999999997</v>
          </cell>
          <cell r="E208">
            <v>227.155</v>
          </cell>
          <cell r="F208">
            <v>1520.614</v>
          </cell>
          <cell r="G208">
            <v>62.627000000000002</v>
          </cell>
          <cell r="H208">
            <v>1809.1</v>
          </cell>
          <cell r="I208">
            <v>202.834</v>
          </cell>
          <cell r="J208">
            <v>151.62799999999999</v>
          </cell>
          <cell r="K208">
            <v>6.3209999999999997</v>
          </cell>
          <cell r="L208">
            <v>104.518</v>
          </cell>
          <cell r="M208">
            <v>11.754</v>
          </cell>
          <cell r="N208">
            <v>39.329000000000001</v>
          </cell>
          <cell r="O208">
            <v>29.555</v>
          </cell>
          <cell r="P208">
            <v>12.872999999999999</v>
          </cell>
          <cell r="Q208" t="str">
            <v>#N/A N/A</v>
          </cell>
          <cell r="R208">
            <v>12.475999999999999</v>
          </cell>
          <cell r="S208">
            <v>35.475000000000001</v>
          </cell>
          <cell r="T208">
            <v>13.36</v>
          </cell>
          <cell r="U208">
            <v>51.28</v>
          </cell>
          <cell r="V208">
            <v>19.213000000000001</v>
          </cell>
          <cell r="W208" t="str">
            <v>#N/A N/A</v>
          </cell>
          <cell r="X208">
            <v>3.2839999999999998</v>
          </cell>
          <cell r="Y208" t="str">
            <v>#N/A N/A</v>
          </cell>
          <cell r="Z208">
            <v>9.8580000000000005</v>
          </cell>
          <cell r="AA208">
            <v>15.340999999999999</v>
          </cell>
          <cell r="AB208">
            <v>152.678</v>
          </cell>
          <cell r="AC208">
            <v>89.024000000000001</v>
          </cell>
          <cell r="AD208">
            <v>36.271999999999998</v>
          </cell>
          <cell r="AE208">
            <v>51.17</v>
          </cell>
        </row>
        <row r="209">
          <cell r="A209">
            <v>28276</v>
          </cell>
          <cell r="B209">
            <v>576.40599999999995</v>
          </cell>
          <cell r="C209">
            <v>106.004</v>
          </cell>
          <cell r="D209">
            <v>83.055999999999997</v>
          </cell>
          <cell r="E209">
            <v>227.155</v>
          </cell>
          <cell r="F209">
            <v>1520.614</v>
          </cell>
          <cell r="G209">
            <v>62.627000000000002</v>
          </cell>
          <cell r="H209">
            <v>1809.1</v>
          </cell>
          <cell r="I209">
            <v>202.834</v>
          </cell>
          <cell r="J209">
            <v>151.62799999999999</v>
          </cell>
          <cell r="K209">
            <v>6.3209999999999997</v>
          </cell>
          <cell r="L209">
            <v>104.518</v>
          </cell>
          <cell r="M209">
            <v>11.754</v>
          </cell>
          <cell r="N209">
            <v>39.329000000000001</v>
          </cell>
          <cell r="O209">
            <v>29.555</v>
          </cell>
          <cell r="P209">
            <v>12.872999999999999</v>
          </cell>
          <cell r="Q209" t="str">
            <v>#N/A N/A</v>
          </cell>
          <cell r="R209">
            <v>12.475999999999999</v>
          </cell>
          <cell r="S209">
            <v>35.475000000000001</v>
          </cell>
          <cell r="T209">
            <v>13.36</v>
          </cell>
          <cell r="U209">
            <v>51.28</v>
          </cell>
          <cell r="V209">
            <v>19.213000000000001</v>
          </cell>
          <cell r="W209" t="str">
            <v>#N/A N/A</v>
          </cell>
          <cell r="X209">
            <v>3.2839999999999998</v>
          </cell>
          <cell r="Y209" t="str">
            <v>#N/A N/A</v>
          </cell>
          <cell r="Z209">
            <v>9.8580000000000005</v>
          </cell>
          <cell r="AA209">
            <v>15.340999999999999</v>
          </cell>
          <cell r="AB209">
            <v>152.678</v>
          </cell>
          <cell r="AC209">
            <v>89.024000000000001</v>
          </cell>
          <cell r="AD209">
            <v>36.271999999999998</v>
          </cell>
          <cell r="AE209">
            <v>51.17</v>
          </cell>
        </row>
        <row r="210">
          <cell r="A210">
            <v>28306</v>
          </cell>
          <cell r="B210">
            <v>576.40599999999995</v>
          </cell>
          <cell r="C210">
            <v>106.004</v>
          </cell>
          <cell r="D210">
            <v>83.055999999999997</v>
          </cell>
          <cell r="E210">
            <v>227.155</v>
          </cell>
          <cell r="F210">
            <v>1520.614</v>
          </cell>
          <cell r="G210">
            <v>62.627000000000002</v>
          </cell>
          <cell r="H210">
            <v>1809.1</v>
          </cell>
          <cell r="I210">
            <v>202.834</v>
          </cell>
          <cell r="J210">
            <v>151.62799999999999</v>
          </cell>
          <cell r="K210">
            <v>6.3209999999999997</v>
          </cell>
          <cell r="L210">
            <v>104.518</v>
          </cell>
          <cell r="M210">
            <v>11.754</v>
          </cell>
          <cell r="N210">
            <v>39.329000000000001</v>
          </cell>
          <cell r="O210">
            <v>29.555</v>
          </cell>
          <cell r="P210">
            <v>12.872999999999999</v>
          </cell>
          <cell r="Q210" t="str">
            <v>#N/A N/A</v>
          </cell>
          <cell r="R210">
            <v>12.475999999999999</v>
          </cell>
          <cell r="S210">
            <v>35.475000000000001</v>
          </cell>
          <cell r="T210">
            <v>13.36</v>
          </cell>
          <cell r="U210">
            <v>51.28</v>
          </cell>
          <cell r="V210">
            <v>19.213000000000001</v>
          </cell>
          <cell r="W210" t="str">
            <v>#N/A N/A</v>
          </cell>
          <cell r="X210">
            <v>3.2839999999999998</v>
          </cell>
          <cell r="Y210" t="str">
            <v>#N/A N/A</v>
          </cell>
          <cell r="Z210">
            <v>9.8580000000000005</v>
          </cell>
          <cell r="AA210">
            <v>15.340999999999999</v>
          </cell>
          <cell r="AB210">
            <v>152.678</v>
          </cell>
          <cell r="AC210">
            <v>89.024000000000001</v>
          </cell>
          <cell r="AD210">
            <v>36.271999999999998</v>
          </cell>
          <cell r="AE210">
            <v>51.17</v>
          </cell>
        </row>
        <row r="211">
          <cell r="A211">
            <v>28337</v>
          </cell>
          <cell r="B211">
            <v>576.40599999999995</v>
          </cell>
          <cell r="C211">
            <v>106.004</v>
          </cell>
          <cell r="D211">
            <v>83.055999999999997</v>
          </cell>
          <cell r="E211">
            <v>227.155</v>
          </cell>
          <cell r="F211">
            <v>1520.614</v>
          </cell>
          <cell r="G211">
            <v>62.627000000000002</v>
          </cell>
          <cell r="H211">
            <v>1809.1</v>
          </cell>
          <cell r="I211">
            <v>202.834</v>
          </cell>
          <cell r="J211">
            <v>151.62799999999999</v>
          </cell>
          <cell r="K211">
            <v>6.3209999999999997</v>
          </cell>
          <cell r="L211">
            <v>104.518</v>
          </cell>
          <cell r="M211">
            <v>11.754</v>
          </cell>
          <cell r="N211">
            <v>39.329000000000001</v>
          </cell>
          <cell r="O211">
            <v>29.555</v>
          </cell>
          <cell r="P211">
            <v>12.872999999999999</v>
          </cell>
          <cell r="Q211" t="str">
            <v>#N/A N/A</v>
          </cell>
          <cell r="R211">
            <v>12.475999999999999</v>
          </cell>
          <cell r="S211">
            <v>35.475000000000001</v>
          </cell>
          <cell r="T211">
            <v>13.36</v>
          </cell>
          <cell r="U211">
            <v>51.28</v>
          </cell>
          <cell r="V211">
            <v>19.213000000000001</v>
          </cell>
          <cell r="W211" t="str">
            <v>#N/A N/A</v>
          </cell>
          <cell r="X211">
            <v>3.2839999999999998</v>
          </cell>
          <cell r="Y211" t="str">
            <v>#N/A N/A</v>
          </cell>
          <cell r="Z211">
            <v>9.8580000000000005</v>
          </cell>
          <cell r="AA211">
            <v>15.340999999999999</v>
          </cell>
          <cell r="AB211">
            <v>152.678</v>
          </cell>
          <cell r="AC211">
            <v>89.024000000000001</v>
          </cell>
          <cell r="AD211">
            <v>36.271999999999998</v>
          </cell>
          <cell r="AE211">
            <v>51.17</v>
          </cell>
        </row>
        <row r="212">
          <cell r="A212">
            <v>28368</v>
          </cell>
          <cell r="B212">
            <v>576.40599999999995</v>
          </cell>
          <cell r="C212">
            <v>106.004</v>
          </cell>
          <cell r="D212">
            <v>83.055999999999997</v>
          </cell>
          <cell r="E212">
            <v>227.155</v>
          </cell>
          <cell r="F212">
            <v>1520.614</v>
          </cell>
          <cell r="G212">
            <v>62.627000000000002</v>
          </cell>
          <cell r="H212">
            <v>1809.1</v>
          </cell>
          <cell r="I212">
            <v>202.834</v>
          </cell>
          <cell r="J212">
            <v>151.62799999999999</v>
          </cell>
          <cell r="K212">
            <v>6.3209999999999997</v>
          </cell>
          <cell r="L212">
            <v>104.518</v>
          </cell>
          <cell r="M212">
            <v>11.754</v>
          </cell>
          <cell r="N212">
            <v>39.329000000000001</v>
          </cell>
          <cell r="O212">
            <v>29.555</v>
          </cell>
          <cell r="P212">
            <v>12.872999999999999</v>
          </cell>
          <cell r="Q212" t="str">
            <v>#N/A N/A</v>
          </cell>
          <cell r="R212">
            <v>12.475999999999999</v>
          </cell>
          <cell r="S212">
            <v>35.475000000000001</v>
          </cell>
          <cell r="T212">
            <v>13.36</v>
          </cell>
          <cell r="U212">
            <v>51.28</v>
          </cell>
          <cell r="V212">
            <v>19.213000000000001</v>
          </cell>
          <cell r="W212" t="str">
            <v>#N/A N/A</v>
          </cell>
          <cell r="X212">
            <v>3.2839999999999998</v>
          </cell>
          <cell r="Y212" t="str">
            <v>#N/A N/A</v>
          </cell>
          <cell r="Z212">
            <v>9.8580000000000005</v>
          </cell>
          <cell r="AA212">
            <v>15.340999999999999</v>
          </cell>
          <cell r="AB212">
            <v>152.678</v>
          </cell>
          <cell r="AC212">
            <v>89.024000000000001</v>
          </cell>
          <cell r="AD212">
            <v>36.271999999999998</v>
          </cell>
          <cell r="AE212">
            <v>51.17</v>
          </cell>
        </row>
        <row r="213">
          <cell r="A213">
            <v>28398</v>
          </cell>
          <cell r="B213">
            <v>576.40599999999995</v>
          </cell>
          <cell r="C213">
            <v>106.004</v>
          </cell>
          <cell r="D213">
            <v>83.055999999999997</v>
          </cell>
          <cell r="E213">
            <v>227.155</v>
          </cell>
          <cell r="F213">
            <v>1520.614</v>
          </cell>
          <cell r="G213">
            <v>62.627000000000002</v>
          </cell>
          <cell r="H213">
            <v>1809.1</v>
          </cell>
          <cell r="I213">
            <v>202.834</v>
          </cell>
          <cell r="J213">
            <v>151.62799999999999</v>
          </cell>
          <cell r="K213">
            <v>6.3209999999999997</v>
          </cell>
          <cell r="L213">
            <v>104.518</v>
          </cell>
          <cell r="M213">
            <v>11.754</v>
          </cell>
          <cell r="N213">
            <v>39.329000000000001</v>
          </cell>
          <cell r="O213">
            <v>29.555</v>
          </cell>
          <cell r="P213">
            <v>12.872999999999999</v>
          </cell>
          <cell r="Q213" t="str">
            <v>#N/A N/A</v>
          </cell>
          <cell r="R213">
            <v>12.475999999999999</v>
          </cell>
          <cell r="S213">
            <v>35.475000000000001</v>
          </cell>
          <cell r="T213">
            <v>13.36</v>
          </cell>
          <cell r="U213">
            <v>51.28</v>
          </cell>
          <cell r="V213">
            <v>19.213000000000001</v>
          </cell>
          <cell r="W213" t="str">
            <v>#N/A N/A</v>
          </cell>
          <cell r="X213">
            <v>3.2839999999999998</v>
          </cell>
          <cell r="Y213" t="str">
            <v>#N/A N/A</v>
          </cell>
          <cell r="Z213">
            <v>9.8580000000000005</v>
          </cell>
          <cell r="AA213">
            <v>15.340999999999999</v>
          </cell>
          <cell r="AB213">
            <v>152.678</v>
          </cell>
          <cell r="AC213">
            <v>89.024000000000001</v>
          </cell>
          <cell r="AD213">
            <v>36.271999999999998</v>
          </cell>
          <cell r="AE213">
            <v>51.17</v>
          </cell>
        </row>
        <row r="214">
          <cell r="A214">
            <v>28429</v>
          </cell>
          <cell r="B214">
            <v>576.40599999999995</v>
          </cell>
          <cell r="C214">
            <v>106.004</v>
          </cell>
          <cell r="D214">
            <v>83.055999999999997</v>
          </cell>
          <cell r="E214">
            <v>227.155</v>
          </cell>
          <cell r="F214">
            <v>1520.614</v>
          </cell>
          <cell r="G214">
            <v>62.627000000000002</v>
          </cell>
          <cell r="H214">
            <v>1809.1</v>
          </cell>
          <cell r="I214">
            <v>202.834</v>
          </cell>
          <cell r="J214">
            <v>151.62799999999999</v>
          </cell>
          <cell r="K214">
            <v>6.3209999999999997</v>
          </cell>
          <cell r="L214">
            <v>104.518</v>
          </cell>
          <cell r="M214">
            <v>11.754</v>
          </cell>
          <cell r="N214">
            <v>39.329000000000001</v>
          </cell>
          <cell r="O214">
            <v>29.555</v>
          </cell>
          <cell r="P214">
            <v>12.872999999999999</v>
          </cell>
          <cell r="Q214" t="str">
            <v>#N/A N/A</v>
          </cell>
          <cell r="R214">
            <v>12.475999999999999</v>
          </cell>
          <cell r="S214">
            <v>35.475000000000001</v>
          </cell>
          <cell r="T214">
            <v>13.36</v>
          </cell>
          <cell r="U214">
            <v>51.28</v>
          </cell>
          <cell r="V214">
            <v>19.213000000000001</v>
          </cell>
          <cell r="W214" t="str">
            <v>#N/A N/A</v>
          </cell>
          <cell r="X214">
            <v>3.2839999999999998</v>
          </cell>
          <cell r="Y214" t="str">
            <v>#N/A N/A</v>
          </cell>
          <cell r="Z214">
            <v>9.8580000000000005</v>
          </cell>
          <cell r="AA214">
            <v>15.340999999999999</v>
          </cell>
          <cell r="AB214">
            <v>152.678</v>
          </cell>
          <cell r="AC214">
            <v>89.024000000000001</v>
          </cell>
          <cell r="AD214">
            <v>36.271999999999998</v>
          </cell>
          <cell r="AE214">
            <v>51.17</v>
          </cell>
        </row>
        <row r="215">
          <cell r="A215">
            <v>28459</v>
          </cell>
          <cell r="B215">
            <v>576.40599999999995</v>
          </cell>
          <cell r="C215">
            <v>106.004</v>
          </cell>
          <cell r="D215">
            <v>83.055999999999997</v>
          </cell>
          <cell r="E215">
            <v>227.155</v>
          </cell>
          <cell r="F215">
            <v>1520.614</v>
          </cell>
          <cell r="G215">
            <v>62.627000000000002</v>
          </cell>
          <cell r="H215">
            <v>1809.1</v>
          </cell>
          <cell r="I215">
            <v>202.834</v>
          </cell>
          <cell r="J215">
            <v>151.62799999999999</v>
          </cell>
          <cell r="K215">
            <v>6.3209999999999997</v>
          </cell>
          <cell r="L215">
            <v>104.518</v>
          </cell>
          <cell r="M215">
            <v>11.754</v>
          </cell>
          <cell r="N215">
            <v>39.329000000000001</v>
          </cell>
          <cell r="O215">
            <v>29.555</v>
          </cell>
          <cell r="P215">
            <v>12.872999999999999</v>
          </cell>
          <cell r="Q215" t="str">
            <v>#N/A N/A</v>
          </cell>
          <cell r="R215">
            <v>12.475999999999999</v>
          </cell>
          <cell r="S215">
            <v>35.475000000000001</v>
          </cell>
          <cell r="T215">
            <v>13.36</v>
          </cell>
          <cell r="U215">
            <v>51.28</v>
          </cell>
          <cell r="V215">
            <v>19.213000000000001</v>
          </cell>
          <cell r="W215" t="str">
            <v>#N/A N/A</v>
          </cell>
          <cell r="X215">
            <v>3.2839999999999998</v>
          </cell>
          <cell r="Y215" t="str">
            <v>#N/A N/A</v>
          </cell>
          <cell r="Z215">
            <v>9.8580000000000005</v>
          </cell>
          <cell r="AA215">
            <v>15.340999999999999</v>
          </cell>
          <cell r="AB215">
            <v>152.678</v>
          </cell>
          <cell r="AC215">
            <v>89.024000000000001</v>
          </cell>
          <cell r="AD215">
            <v>36.271999999999998</v>
          </cell>
          <cell r="AE215">
            <v>51.17</v>
          </cell>
        </row>
        <row r="216">
          <cell r="A216">
            <v>28490</v>
          </cell>
          <cell r="B216">
            <v>709.40499999999997</v>
          </cell>
          <cell r="C216">
            <v>111.21899999999999</v>
          </cell>
          <cell r="D216">
            <v>87.802000000000007</v>
          </cell>
          <cell r="E216">
            <v>256.54899999999998</v>
          </cell>
          <cell r="F216">
            <v>1730.4269999999999</v>
          </cell>
          <cell r="G216">
            <v>66.888000000000005</v>
          </cell>
          <cell r="H216">
            <v>2013.6</v>
          </cell>
          <cell r="I216">
            <v>207.779</v>
          </cell>
          <cell r="J216">
            <v>172.34899999999999</v>
          </cell>
          <cell r="K216">
            <v>6.609</v>
          </cell>
          <cell r="L216">
            <v>123.61799999999999</v>
          </cell>
          <cell r="M216">
            <v>13.975</v>
          </cell>
          <cell r="N216">
            <v>48.396000000000001</v>
          </cell>
          <cell r="O216">
            <v>37.926000000000002</v>
          </cell>
          <cell r="P216">
            <v>15.706</v>
          </cell>
          <cell r="Q216" t="str">
            <v>#N/A N/A</v>
          </cell>
          <cell r="R216">
            <v>13.776</v>
          </cell>
          <cell r="S216">
            <v>39.4</v>
          </cell>
          <cell r="T216">
            <v>14.635999999999999</v>
          </cell>
          <cell r="U216">
            <v>58.677</v>
          </cell>
          <cell r="V216">
            <v>24.872</v>
          </cell>
          <cell r="W216" t="str">
            <v>#N/A N/A</v>
          </cell>
          <cell r="X216">
            <v>3.6179999999999999</v>
          </cell>
          <cell r="Y216" t="str">
            <v>#N/A N/A</v>
          </cell>
          <cell r="Z216">
            <v>13.359</v>
          </cell>
          <cell r="AA216">
            <v>19.471</v>
          </cell>
          <cell r="AB216">
            <v>176.17099999999999</v>
          </cell>
          <cell r="AC216">
            <v>81.825999999999993</v>
          </cell>
          <cell r="AD216">
            <v>42.337000000000003</v>
          </cell>
          <cell r="AE216">
            <v>56.780999999999999</v>
          </cell>
        </row>
        <row r="217">
          <cell r="A217">
            <v>28521</v>
          </cell>
          <cell r="B217">
            <v>709.40499999999997</v>
          </cell>
          <cell r="C217">
            <v>111.21899999999999</v>
          </cell>
          <cell r="D217">
            <v>87.802000000000007</v>
          </cell>
          <cell r="E217">
            <v>256.54899999999998</v>
          </cell>
          <cell r="F217">
            <v>1730.4269999999999</v>
          </cell>
          <cell r="G217">
            <v>66.888000000000005</v>
          </cell>
          <cell r="H217">
            <v>2013.6</v>
          </cell>
          <cell r="I217">
            <v>207.779</v>
          </cell>
          <cell r="J217">
            <v>172.34899999999999</v>
          </cell>
          <cell r="K217">
            <v>6.609</v>
          </cell>
          <cell r="L217">
            <v>123.61799999999999</v>
          </cell>
          <cell r="M217">
            <v>13.975</v>
          </cell>
          <cell r="N217">
            <v>48.396000000000001</v>
          </cell>
          <cell r="O217">
            <v>37.926000000000002</v>
          </cell>
          <cell r="P217">
            <v>15.706</v>
          </cell>
          <cell r="Q217" t="str">
            <v>#N/A N/A</v>
          </cell>
          <cell r="R217">
            <v>13.776</v>
          </cell>
          <cell r="S217">
            <v>39.4</v>
          </cell>
          <cell r="T217">
            <v>14.635999999999999</v>
          </cell>
          <cell r="U217">
            <v>58.677</v>
          </cell>
          <cell r="V217">
            <v>24.872</v>
          </cell>
          <cell r="W217" t="str">
            <v>#N/A N/A</v>
          </cell>
          <cell r="X217">
            <v>3.6179999999999999</v>
          </cell>
          <cell r="Y217" t="str">
            <v>#N/A N/A</v>
          </cell>
          <cell r="Z217">
            <v>13.359</v>
          </cell>
          <cell r="AA217">
            <v>19.471</v>
          </cell>
          <cell r="AB217">
            <v>176.17099999999999</v>
          </cell>
          <cell r="AC217">
            <v>81.825999999999993</v>
          </cell>
          <cell r="AD217">
            <v>42.337000000000003</v>
          </cell>
          <cell r="AE217">
            <v>56.780999999999999</v>
          </cell>
        </row>
        <row r="218">
          <cell r="A218">
            <v>28549</v>
          </cell>
          <cell r="B218">
            <v>709.40499999999997</v>
          </cell>
          <cell r="C218">
            <v>111.21899999999999</v>
          </cell>
          <cell r="D218">
            <v>87.802000000000007</v>
          </cell>
          <cell r="E218">
            <v>256.54899999999998</v>
          </cell>
          <cell r="F218">
            <v>1730.4269999999999</v>
          </cell>
          <cell r="G218">
            <v>66.888000000000005</v>
          </cell>
          <cell r="H218">
            <v>2013.6</v>
          </cell>
          <cell r="I218">
            <v>207.779</v>
          </cell>
          <cell r="J218">
            <v>172.34899999999999</v>
          </cell>
          <cell r="K218">
            <v>6.609</v>
          </cell>
          <cell r="L218">
            <v>123.61799999999999</v>
          </cell>
          <cell r="M218">
            <v>13.975</v>
          </cell>
          <cell r="N218">
            <v>48.396000000000001</v>
          </cell>
          <cell r="O218">
            <v>37.926000000000002</v>
          </cell>
          <cell r="P218">
            <v>15.706</v>
          </cell>
          <cell r="Q218" t="str">
            <v>#N/A N/A</v>
          </cell>
          <cell r="R218">
            <v>13.776</v>
          </cell>
          <cell r="S218">
            <v>39.4</v>
          </cell>
          <cell r="T218">
            <v>14.635999999999999</v>
          </cell>
          <cell r="U218">
            <v>58.677</v>
          </cell>
          <cell r="V218">
            <v>24.872</v>
          </cell>
          <cell r="W218" t="str">
            <v>#N/A N/A</v>
          </cell>
          <cell r="X218">
            <v>3.6179999999999999</v>
          </cell>
          <cell r="Y218" t="str">
            <v>#N/A N/A</v>
          </cell>
          <cell r="Z218">
            <v>13.359</v>
          </cell>
          <cell r="AA218">
            <v>19.471</v>
          </cell>
          <cell r="AB218">
            <v>176.17099999999999</v>
          </cell>
          <cell r="AC218">
            <v>81.825999999999993</v>
          </cell>
          <cell r="AD218">
            <v>42.337000000000003</v>
          </cell>
          <cell r="AE218">
            <v>56.780999999999999</v>
          </cell>
        </row>
        <row r="219">
          <cell r="A219">
            <v>28580</v>
          </cell>
          <cell r="B219">
            <v>709.40499999999997</v>
          </cell>
          <cell r="C219">
            <v>111.21899999999999</v>
          </cell>
          <cell r="D219">
            <v>87.802000000000007</v>
          </cell>
          <cell r="E219">
            <v>256.54899999999998</v>
          </cell>
          <cell r="F219">
            <v>1730.4269999999999</v>
          </cell>
          <cell r="G219">
            <v>66.888000000000005</v>
          </cell>
          <cell r="H219">
            <v>2013.6</v>
          </cell>
          <cell r="I219">
            <v>207.779</v>
          </cell>
          <cell r="J219">
            <v>172.34899999999999</v>
          </cell>
          <cell r="K219">
            <v>6.609</v>
          </cell>
          <cell r="L219">
            <v>123.61799999999999</v>
          </cell>
          <cell r="M219">
            <v>13.975</v>
          </cell>
          <cell r="N219">
            <v>48.396000000000001</v>
          </cell>
          <cell r="O219">
            <v>37.926000000000002</v>
          </cell>
          <cell r="P219">
            <v>15.706</v>
          </cell>
          <cell r="Q219" t="str">
            <v>#N/A N/A</v>
          </cell>
          <cell r="R219">
            <v>13.776</v>
          </cell>
          <cell r="S219">
            <v>39.4</v>
          </cell>
          <cell r="T219">
            <v>14.635999999999999</v>
          </cell>
          <cell r="U219">
            <v>58.677</v>
          </cell>
          <cell r="V219">
            <v>24.872</v>
          </cell>
          <cell r="W219" t="str">
            <v>#N/A N/A</v>
          </cell>
          <cell r="X219">
            <v>3.6179999999999999</v>
          </cell>
          <cell r="Y219" t="str">
            <v>#N/A N/A</v>
          </cell>
          <cell r="Z219">
            <v>13.359</v>
          </cell>
          <cell r="AA219">
            <v>19.471</v>
          </cell>
          <cell r="AB219">
            <v>176.17099999999999</v>
          </cell>
          <cell r="AC219">
            <v>81.825999999999993</v>
          </cell>
          <cell r="AD219">
            <v>42.337000000000003</v>
          </cell>
          <cell r="AE219">
            <v>56.780999999999999</v>
          </cell>
        </row>
        <row r="220">
          <cell r="A220">
            <v>28610</v>
          </cell>
          <cell r="B220">
            <v>709.40499999999997</v>
          </cell>
          <cell r="C220">
            <v>111.21899999999999</v>
          </cell>
          <cell r="D220">
            <v>87.802000000000007</v>
          </cell>
          <cell r="E220">
            <v>256.54899999999998</v>
          </cell>
          <cell r="F220">
            <v>1730.4269999999999</v>
          </cell>
          <cell r="G220">
            <v>66.888000000000005</v>
          </cell>
          <cell r="H220">
            <v>2013.6</v>
          </cell>
          <cell r="I220">
            <v>207.779</v>
          </cell>
          <cell r="J220">
            <v>172.34899999999999</v>
          </cell>
          <cell r="K220">
            <v>6.609</v>
          </cell>
          <cell r="L220">
            <v>123.61799999999999</v>
          </cell>
          <cell r="M220">
            <v>13.975</v>
          </cell>
          <cell r="N220">
            <v>48.396000000000001</v>
          </cell>
          <cell r="O220">
            <v>37.926000000000002</v>
          </cell>
          <cell r="P220">
            <v>15.706</v>
          </cell>
          <cell r="Q220" t="str">
            <v>#N/A N/A</v>
          </cell>
          <cell r="R220">
            <v>13.776</v>
          </cell>
          <cell r="S220">
            <v>39.4</v>
          </cell>
          <cell r="T220">
            <v>14.635999999999999</v>
          </cell>
          <cell r="U220">
            <v>58.677</v>
          </cell>
          <cell r="V220">
            <v>24.872</v>
          </cell>
          <cell r="W220" t="str">
            <v>#N/A N/A</v>
          </cell>
          <cell r="X220">
            <v>3.6179999999999999</v>
          </cell>
          <cell r="Y220" t="str">
            <v>#N/A N/A</v>
          </cell>
          <cell r="Z220">
            <v>13.359</v>
          </cell>
          <cell r="AA220">
            <v>19.471</v>
          </cell>
          <cell r="AB220">
            <v>176.17099999999999</v>
          </cell>
          <cell r="AC220">
            <v>81.825999999999993</v>
          </cell>
          <cell r="AD220">
            <v>42.337000000000003</v>
          </cell>
          <cell r="AE220">
            <v>56.780999999999999</v>
          </cell>
        </row>
        <row r="221">
          <cell r="A221">
            <v>28641</v>
          </cell>
          <cell r="B221">
            <v>709.40499999999997</v>
          </cell>
          <cell r="C221">
            <v>111.21899999999999</v>
          </cell>
          <cell r="D221">
            <v>87.802000000000007</v>
          </cell>
          <cell r="E221">
            <v>256.54899999999998</v>
          </cell>
          <cell r="F221">
            <v>1730.4269999999999</v>
          </cell>
          <cell r="G221">
            <v>66.888000000000005</v>
          </cell>
          <cell r="H221">
            <v>2013.6</v>
          </cell>
          <cell r="I221">
            <v>207.779</v>
          </cell>
          <cell r="J221">
            <v>172.34899999999999</v>
          </cell>
          <cell r="K221">
            <v>6.609</v>
          </cell>
          <cell r="L221">
            <v>123.61799999999999</v>
          </cell>
          <cell r="M221">
            <v>13.975</v>
          </cell>
          <cell r="N221">
            <v>48.396000000000001</v>
          </cell>
          <cell r="O221">
            <v>37.926000000000002</v>
          </cell>
          <cell r="P221">
            <v>15.706</v>
          </cell>
          <cell r="Q221" t="str">
            <v>#N/A N/A</v>
          </cell>
          <cell r="R221">
            <v>13.776</v>
          </cell>
          <cell r="S221">
            <v>39.4</v>
          </cell>
          <cell r="T221">
            <v>14.635999999999999</v>
          </cell>
          <cell r="U221">
            <v>58.677</v>
          </cell>
          <cell r="V221">
            <v>24.872</v>
          </cell>
          <cell r="W221" t="str">
            <v>#N/A N/A</v>
          </cell>
          <cell r="X221">
            <v>3.6179999999999999</v>
          </cell>
          <cell r="Y221" t="str">
            <v>#N/A N/A</v>
          </cell>
          <cell r="Z221">
            <v>13.359</v>
          </cell>
          <cell r="AA221">
            <v>19.471</v>
          </cell>
          <cell r="AB221">
            <v>176.17099999999999</v>
          </cell>
          <cell r="AC221">
            <v>81.825999999999993</v>
          </cell>
          <cell r="AD221">
            <v>42.337000000000003</v>
          </cell>
          <cell r="AE221">
            <v>56.780999999999999</v>
          </cell>
        </row>
        <row r="222">
          <cell r="A222">
            <v>28671</v>
          </cell>
          <cell r="B222">
            <v>709.40499999999997</v>
          </cell>
          <cell r="C222">
            <v>111.21899999999999</v>
          </cell>
          <cell r="D222">
            <v>87.802000000000007</v>
          </cell>
          <cell r="E222">
            <v>256.54899999999998</v>
          </cell>
          <cell r="F222">
            <v>1730.4269999999999</v>
          </cell>
          <cell r="G222">
            <v>66.888000000000005</v>
          </cell>
          <cell r="H222">
            <v>2013.6</v>
          </cell>
          <cell r="I222">
            <v>207.779</v>
          </cell>
          <cell r="J222">
            <v>172.34899999999999</v>
          </cell>
          <cell r="K222">
            <v>6.609</v>
          </cell>
          <cell r="L222">
            <v>123.61799999999999</v>
          </cell>
          <cell r="M222">
            <v>13.975</v>
          </cell>
          <cell r="N222">
            <v>48.396000000000001</v>
          </cell>
          <cell r="O222">
            <v>37.926000000000002</v>
          </cell>
          <cell r="P222">
            <v>15.706</v>
          </cell>
          <cell r="Q222" t="str">
            <v>#N/A N/A</v>
          </cell>
          <cell r="R222">
            <v>13.776</v>
          </cell>
          <cell r="S222">
            <v>39.4</v>
          </cell>
          <cell r="T222">
            <v>14.635999999999999</v>
          </cell>
          <cell r="U222">
            <v>58.677</v>
          </cell>
          <cell r="V222">
            <v>24.872</v>
          </cell>
          <cell r="W222" t="str">
            <v>#N/A N/A</v>
          </cell>
          <cell r="X222">
            <v>3.6179999999999999</v>
          </cell>
          <cell r="Y222" t="str">
            <v>#N/A N/A</v>
          </cell>
          <cell r="Z222">
            <v>13.359</v>
          </cell>
          <cell r="AA222">
            <v>19.471</v>
          </cell>
          <cell r="AB222">
            <v>176.17099999999999</v>
          </cell>
          <cell r="AC222">
            <v>81.825999999999993</v>
          </cell>
          <cell r="AD222">
            <v>42.337000000000003</v>
          </cell>
          <cell r="AE222">
            <v>56.780999999999999</v>
          </cell>
        </row>
        <row r="223">
          <cell r="A223">
            <v>28702</v>
          </cell>
          <cell r="B223">
            <v>709.40499999999997</v>
          </cell>
          <cell r="C223">
            <v>111.21899999999999</v>
          </cell>
          <cell r="D223">
            <v>87.802000000000007</v>
          </cell>
          <cell r="E223">
            <v>256.54899999999998</v>
          </cell>
          <cell r="F223">
            <v>1730.4269999999999</v>
          </cell>
          <cell r="G223">
            <v>66.888000000000005</v>
          </cell>
          <cell r="H223">
            <v>2013.6</v>
          </cell>
          <cell r="I223">
            <v>207.779</v>
          </cell>
          <cell r="J223">
            <v>172.34899999999999</v>
          </cell>
          <cell r="K223">
            <v>6.609</v>
          </cell>
          <cell r="L223">
            <v>123.61799999999999</v>
          </cell>
          <cell r="M223">
            <v>13.975</v>
          </cell>
          <cell r="N223">
            <v>48.396000000000001</v>
          </cell>
          <cell r="O223">
            <v>37.926000000000002</v>
          </cell>
          <cell r="P223">
            <v>15.706</v>
          </cell>
          <cell r="Q223" t="str">
            <v>#N/A N/A</v>
          </cell>
          <cell r="R223">
            <v>13.776</v>
          </cell>
          <cell r="S223">
            <v>39.4</v>
          </cell>
          <cell r="T223">
            <v>14.635999999999999</v>
          </cell>
          <cell r="U223">
            <v>58.677</v>
          </cell>
          <cell r="V223">
            <v>24.872</v>
          </cell>
          <cell r="W223" t="str">
            <v>#N/A N/A</v>
          </cell>
          <cell r="X223">
            <v>3.6179999999999999</v>
          </cell>
          <cell r="Y223" t="str">
            <v>#N/A N/A</v>
          </cell>
          <cell r="Z223">
            <v>13.359</v>
          </cell>
          <cell r="AA223">
            <v>19.471</v>
          </cell>
          <cell r="AB223">
            <v>176.17099999999999</v>
          </cell>
          <cell r="AC223">
            <v>81.825999999999993</v>
          </cell>
          <cell r="AD223">
            <v>42.337000000000003</v>
          </cell>
          <cell r="AE223">
            <v>56.780999999999999</v>
          </cell>
        </row>
        <row r="224">
          <cell r="A224">
            <v>28733</v>
          </cell>
          <cell r="B224">
            <v>709.40499999999997</v>
          </cell>
          <cell r="C224">
            <v>111.21899999999999</v>
          </cell>
          <cell r="D224">
            <v>87.802000000000007</v>
          </cell>
          <cell r="E224">
            <v>256.54899999999998</v>
          </cell>
          <cell r="F224">
            <v>1730.4269999999999</v>
          </cell>
          <cell r="G224">
            <v>66.888000000000005</v>
          </cell>
          <cell r="H224">
            <v>2013.6</v>
          </cell>
          <cell r="I224">
            <v>207.779</v>
          </cell>
          <cell r="J224">
            <v>172.34899999999999</v>
          </cell>
          <cell r="K224">
            <v>6.609</v>
          </cell>
          <cell r="L224">
            <v>123.61799999999999</v>
          </cell>
          <cell r="M224">
            <v>13.975</v>
          </cell>
          <cell r="N224">
            <v>48.396000000000001</v>
          </cell>
          <cell r="O224">
            <v>37.926000000000002</v>
          </cell>
          <cell r="P224">
            <v>15.706</v>
          </cell>
          <cell r="Q224" t="str">
            <v>#N/A N/A</v>
          </cell>
          <cell r="R224">
            <v>13.776</v>
          </cell>
          <cell r="S224">
            <v>39.4</v>
          </cell>
          <cell r="T224">
            <v>14.635999999999999</v>
          </cell>
          <cell r="U224">
            <v>58.677</v>
          </cell>
          <cell r="V224">
            <v>24.872</v>
          </cell>
          <cell r="W224" t="str">
            <v>#N/A N/A</v>
          </cell>
          <cell r="X224">
            <v>3.6179999999999999</v>
          </cell>
          <cell r="Y224" t="str">
            <v>#N/A N/A</v>
          </cell>
          <cell r="Z224">
            <v>13.359</v>
          </cell>
          <cell r="AA224">
            <v>19.471</v>
          </cell>
          <cell r="AB224">
            <v>176.17099999999999</v>
          </cell>
          <cell r="AC224">
            <v>81.825999999999993</v>
          </cell>
          <cell r="AD224">
            <v>42.337000000000003</v>
          </cell>
          <cell r="AE224">
            <v>56.780999999999999</v>
          </cell>
        </row>
        <row r="225">
          <cell r="A225">
            <v>28763</v>
          </cell>
          <cell r="B225">
            <v>709.40499999999997</v>
          </cell>
          <cell r="C225">
            <v>111.21899999999999</v>
          </cell>
          <cell r="D225">
            <v>87.802000000000007</v>
          </cell>
          <cell r="E225">
            <v>256.54899999999998</v>
          </cell>
          <cell r="F225">
            <v>1730.4269999999999</v>
          </cell>
          <cell r="G225">
            <v>66.888000000000005</v>
          </cell>
          <cell r="H225">
            <v>2013.6</v>
          </cell>
          <cell r="I225">
            <v>207.779</v>
          </cell>
          <cell r="J225">
            <v>172.34899999999999</v>
          </cell>
          <cell r="K225">
            <v>6.609</v>
          </cell>
          <cell r="L225">
            <v>123.61799999999999</v>
          </cell>
          <cell r="M225">
            <v>13.975</v>
          </cell>
          <cell r="N225">
            <v>48.396000000000001</v>
          </cell>
          <cell r="O225">
            <v>37.926000000000002</v>
          </cell>
          <cell r="P225">
            <v>15.706</v>
          </cell>
          <cell r="Q225" t="str">
            <v>#N/A N/A</v>
          </cell>
          <cell r="R225">
            <v>13.776</v>
          </cell>
          <cell r="S225">
            <v>39.4</v>
          </cell>
          <cell r="T225">
            <v>14.635999999999999</v>
          </cell>
          <cell r="U225">
            <v>58.677</v>
          </cell>
          <cell r="V225">
            <v>24.872</v>
          </cell>
          <cell r="W225" t="str">
            <v>#N/A N/A</v>
          </cell>
          <cell r="X225">
            <v>3.6179999999999999</v>
          </cell>
          <cell r="Y225" t="str">
            <v>#N/A N/A</v>
          </cell>
          <cell r="Z225">
            <v>13.359</v>
          </cell>
          <cell r="AA225">
            <v>19.471</v>
          </cell>
          <cell r="AB225">
            <v>176.17099999999999</v>
          </cell>
          <cell r="AC225">
            <v>81.825999999999993</v>
          </cell>
          <cell r="AD225">
            <v>42.337000000000003</v>
          </cell>
          <cell r="AE225">
            <v>56.780999999999999</v>
          </cell>
        </row>
        <row r="226">
          <cell r="A226">
            <v>28794</v>
          </cell>
          <cell r="B226">
            <v>709.40499999999997</v>
          </cell>
          <cell r="C226">
            <v>111.21899999999999</v>
          </cell>
          <cell r="D226">
            <v>87.802000000000007</v>
          </cell>
          <cell r="E226">
            <v>256.54899999999998</v>
          </cell>
          <cell r="F226">
            <v>1730.4269999999999</v>
          </cell>
          <cell r="G226">
            <v>66.888000000000005</v>
          </cell>
          <cell r="H226">
            <v>2013.6</v>
          </cell>
          <cell r="I226">
            <v>207.779</v>
          </cell>
          <cell r="J226">
            <v>172.34899999999999</v>
          </cell>
          <cell r="K226">
            <v>6.609</v>
          </cell>
          <cell r="L226">
            <v>123.61799999999999</v>
          </cell>
          <cell r="M226">
            <v>13.975</v>
          </cell>
          <cell r="N226">
            <v>48.396000000000001</v>
          </cell>
          <cell r="O226">
            <v>37.926000000000002</v>
          </cell>
          <cell r="P226">
            <v>15.706</v>
          </cell>
          <cell r="Q226" t="str">
            <v>#N/A N/A</v>
          </cell>
          <cell r="R226">
            <v>13.776</v>
          </cell>
          <cell r="S226">
            <v>39.4</v>
          </cell>
          <cell r="T226">
            <v>14.635999999999999</v>
          </cell>
          <cell r="U226">
            <v>58.677</v>
          </cell>
          <cell r="V226">
            <v>24.872</v>
          </cell>
          <cell r="W226" t="str">
            <v>#N/A N/A</v>
          </cell>
          <cell r="X226">
            <v>3.6179999999999999</v>
          </cell>
          <cell r="Y226" t="str">
            <v>#N/A N/A</v>
          </cell>
          <cell r="Z226">
            <v>13.359</v>
          </cell>
          <cell r="AA226">
            <v>19.471</v>
          </cell>
          <cell r="AB226">
            <v>176.17099999999999</v>
          </cell>
          <cell r="AC226">
            <v>81.825999999999993</v>
          </cell>
          <cell r="AD226">
            <v>42.337000000000003</v>
          </cell>
          <cell r="AE226">
            <v>56.780999999999999</v>
          </cell>
        </row>
        <row r="227">
          <cell r="A227">
            <v>28824</v>
          </cell>
          <cell r="B227">
            <v>709.40499999999997</v>
          </cell>
          <cell r="C227">
            <v>111.21899999999999</v>
          </cell>
          <cell r="D227">
            <v>87.802000000000007</v>
          </cell>
          <cell r="E227">
            <v>256.54899999999998</v>
          </cell>
          <cell r="F227">
            <v>1730.4269999999999</v>
          </cell>
          <cell r="G227">
            <v>66.888000000000005</v>
          </cell>
          <cell r="H227">
            <v>2013.6</v>
          </cell>
          <cell r="I227">
            <v>207.779</v>
          </cell>
          <cell r="J227">
            <v>172.34899999999999</v>
          </cell>
          <cell r="K227">
            <v>6.609</v>
          </cell>
          <cell r="L227">
            <v>123.61799999999999</v>
          </cell>
          <cell r="M227">
            <v>13.975</v>
          </cell>
          <cell r="N227">
            <v>48.396000000000001</v>
          </cell>
          <cell r="O227">
            <v>37.926000000000002</v>
          </cell>
          <cell r="P227">
            <v>15.706</v>
          </cell>
          <cell r="Q227" t="str">
            <v>#N/A N/A</v>
          </cell>
          <cell r="R227">
            <v>13.776</v>
          </cell>
          <cell r="S227">
            <v>39.4</v>
          </cell>
          <cell r="T227">
            <v>14.635999999999999</v>
          </cell>
          <cell r="U227">
            <v>58.677</v>
          </cell>
          <cell r="V227">
            <v>24.872</v>
          </cell>
          <cell r="W227" t="str">
            <v>#N/A N/A</v>
          </cell>
          <cell r="X227">
            <v>3.6179999999999999</v>
          </cell>
          <cell r="Y227" t="str">
            <v>#N/A N/A</v>
          </cell>
          <cell r="Z227">
            <v>13.359</v>
          </cell>
          <cell r="AA227">
            <v>19.471</v>
          </cell>
          <cell r="AB227">
            <v>176.17099999999999</v>
          </cell>
          <cell r="AC227">
            <v>81.825999999999993</v>
          </cell>
          <cell r="AD227">
            <v>42.337000000000003</v>
          </cell>
          <cell r="AE227">
            <v>56.780999999999999</v>
          </cell>
        </row>
        <row r="228">
          <cell r="A228">
            <v>28855</v>
          </cell>
          <cell r="B228">
            <v>996.74199999999996</v>
          </cell>
          <cell r="C228">
            <v>119.441</v>
          </cell>
          <cell r="D228">
            <v>97.072000000000003</v>
          </cell>
          <cell r="E228">
            <v>325.12299999999999</v>
          </cell>
          <cell r="F228">
            <v>2117.7939999999999</v>
          </cell>
          <cell r="G228">
            <v>93.543000000000006</v>
          </cell>
          <cell r="H228">
            <v>2276</v>
          </cell>
          <cell r="I228">
            <v>214.673</v>
          </cell>
          <cell r="J228">
            <v>148.179</v>
          </cell>
          <cell r="K228">
            <v>7.5019999999999998</v>
          </cell>
          <cell r="L228">
            <v>139.709</v>
          </cell>
          <cell r="M228">
            <v>16.658000000000001</v>
          </cell>
          <cell r="N228">
            <v>54.298000000000002</v>
          </cell>
          <cell r="O228">
            <v>51.125</v>
          </cell>
          <cell r="P228">
            <v>18.297000000000001</v>
          </cell>
          <cell r="Q228" t="str">
            <v>#N/A N/A</v>
          </cell>
          <cell r="R228">
            <v>13.619</v>
          </cell>
          <cell r="S228">
            <v>45.328000000000003</v>
          </cell>
          <cell r="T228">
            <v>14.85</v>
          </cell>
          <cell r="U228">
            <v>65.147000000000006</v>
          </cell>
          <cell r="V228">
            <v>23.776</v>
          </cell>
          <cell r="W228" t="str">
            <v>#N/A N/A</v>
          </cell>
          <cell r="X228">
            <v>4.0519999999999996</v>
          </cell>
          <cell r="Y228" t="str">
            <v>#N/A N/A</v>
          </cell>
          <cell r="Z228">
            <v>15.399000000000001</v>
          </cell>
          <cell r="AA228">
            <v>23.263999999999999</v>
          </cell>
          <cell r="AB228">
            <v>200.80099999999999</v>
          </cell>
          <cell r="AC228">
            <v>102.517</v>
          </cell>
          <cell r="AD228">
            <v>46.508000000000003</v>
          </cell>
          <cell r="AE228">
            <v>58.082999999999998</v>
          </cell>
        </row>
        <row r="229">
          <cell r="A229">
            <v>28886</v>
          </cell>
          <cell r="B229">
            <v>996.74199999999996</v>
          </cell>
          <cell r="C229">
            <v>119.441</v>
          </cell>
          <cell r="D229">
            <v>97.072000000000003</v>
          </cell>
          <cell r="E229">
            <v>325.12299999999999</v>
          </cell>
          <cell r="F229">
            <v>2117.7939999999999</v>
          </cell>
          <cell r="G229">
            <v>93.543000000000006</v>
          </cell>
          <cell r="H229">
            <v>2276</v>
          </cell>
          <cell r="I229">
            <v>214.673</v>
          </cell>
          <cell r="J229">
            <v>148.179</v>
          </cell>
          <cell r="K229">
            <v>7.5019999999999998</v>
          </cell>
          <cell r="L229">
            <v>139.709</v>
          </cell>
          <cell r="M229">
            <v>16.658000000000001</v>
          </cell>
          <cell r="N229">
            <v>54.298000000000002</v>
          </cell>
          <cell r="O229">
            <v>51.125</v>
          </cell>
          <cell r="P229">
            <v>18.297000000000001</v>
          </cell>
          <cell r="Q229" t="str">
            <v>#N/A N/A</v>
          </cell>
          <cell r="R229">
            <v>13.619</v>
          </cell>
          <cell r="S229">
            <v>45.328000000000003</v>
          </cell>
          <cell r="T229">
            <v>14.85</v>
          </cell>
          <cell r="U229">
            <v>65.147000000000006</v>
          </cell>
          <cell r="V229">
            <v>23.776</v>
          </cell>
          <cell r="W229" t="str">
            <v>#N/A N/A</v>
          </cell>
          <cell r="X229">
            <v>4.0519999999999996</v>
          </cell>
          <cell r="Y229" t="str">
            <v>#N/A N/A</v>
          </cell>
          <cell r="Z229">
            <v>15.399000000000001</v>
          </cell>
          <cell r="AA229">
            <v>23.263999999999999</v>
          </cell>
          <cell r="AB229">
            <v>200.80099999999999</v>
          </cell>
          <cell r="AC229">
            <v>102.517</v>
          </cell>
          <cell r="AD229">
            <v>46.508000000000003</v>
          </cell>
          <cell r="AE229">
            <v>58.082999999999998</v>
          </cell>
        </row>
        <row r="230">
          <cell r="A230">
            <v>28914</v>
          </cell>
          <cell r="B230">
            <v>996.74199999999996</v>
          </cell>
          <cell r="C230">
            <v>119.441</v>
          </cell>
          <cell r="D230">
            <v>97.072000000000003</v>
          </cell>
          <cell r="E230">
            <v>325.12299999999999</v>
          </cell>
          <cell r="F230">
            <v>2117.7939999999999</v>
          </cell>
          <cell r="G230">
            <v>93.543000000000006</v>
          </cell>
          <cell r="H230">
            <v>2276</v>
          </cell>
          <cell r="I230">
            <v>214.673</v>
          </cell>
          <cell r="J230">
            <v>148.179</v>
          </cell>
          <cell r="K230">
            <v>7.5019999999999998</v>
          </cell>
          <cell r="L230">
            <v>139.709</v>
          </cell>
          <cell r="M230">
            <v>16.658000000000001</v>
          </cell>
          <cell r="N230">
            <v>54.298000000000002</v>
          </cell>
          <cell r="O230">
            <v>51.125</v>
          </cell>
          <cell r="P230">
            <v>18.297000000000001</v>
          </cell>
          <cell r="Q230" t="str">
            <v>#N/A N/A</v>
          </cell>
          <cell r="R230">
            <v>13.619</v>
          </cell>
          <cell r="S230">
            <v>45.328000000000003</v>
          </cell>
          <cell r="T230">
            <v>14.85</v>
          </cell>
          <cell r="U230">
            <v>65.147000000000006</v>
          </cell>
          <cell r="V230">
            <v>23.776</v>
          </cell>
          <cell r="W230" t="str">
            <v>#N/A N/A</v>
          </cell>
          <cell r="X230">
            <v>4.0519999999999996</v>
          </cell>
          <cell r="Y230" t="str">
            <v>#N/A N/A</v>
          </cell>
          <cell r="Z230">
            <v>15.399000000000001</v>
          </cell>
          <cell r="AA230">
            <v>23.263999999999999</v>
          </cell>
          <cell r="AB230">
            <v>200.80099999999999</v>
          </cell>
          <cell r="AC230">
            <v>102.517</v>
          </cell>
          <cell r="AD230">
            <v>46.508000000000003</v>
          </cell>
          <cell r="AE230">
            <v>58.082999999999998</v>
          </cell>
        </row>
        <row r="231">
          <cell r="A231">
            <v>28945</v>
          </cell>
          <cell r="B231">
            <v>996.74199999999996</v>
          </cell>
          <cell r="C231">
            <v>119.441</v>
          </cell>
          <cell r="D231">
            <v>97.072000000000003</v>
          </cell>
          <cell r="E231">
            <v>325.12299999999999</v>
          </cell>
          <cell r="F231">
            <v>2117.7939999999999</v>
          </cell>
          <cell r="G231">
            <v>93.543000000000006</v>
          </cell>
          <cell r="H231">
            <v>2276</v>
          </cell>
          <cell r="I231">
            <v>214.673</v>
          </cell>
          <cell r="J231">
            <v>148.179</v>
          </cell>
          <cell r="K231">
            <v>7.5019999999999998</v>
          </cell>
          <cell r="L231">
            <v>139.709</v>
          </cell>
          <cell r="M231">
            <v>16.658000000000001</v>
          </cell>
          <cell r="N231">
            <v>54.298000000000002</v>
          </cell>
          <cell r="O231">
            <v>51.125</v>
          </cell>
          <cell r="P231">
            <v>18.297000000000001</v>
          </cell>
          <cell r="Q231" t="str">
            <v>#N/A N/A</v>
          </cell>
          <cell r="R231">
            <v>13.619</v>
          </cell>
          <cell r="S231">
            <v>45.328000000000003</v>
          </cell>
          <cell r="T231">
            <v>14.85</v>
          </cell>
          <cell r="U231">
            <v>65.147000000000006</v>
          </cell>
          <cell r="V231">
            <v>23.776</v>
          </cell>
          <cell r="W231" t="str">
            <v>#N/A N/A</v>
          </cell>
          <cell r="X231">
            <v>4.0519999999999996</v>
          </cell>
          <cell r="Y231" t="str">
            <v>#N/A N/A</v>
          </cell>
          <cell r="Z231">
            <v>15.399000000000001</v>
          </cell>
          <cell r="AA231">
            <v>23.263999999999999</v>
          </cell>
          <cell r="AB231">
            <v>200.80099999999999</v>
          </cell>
          <cell r="AC231">
            <v>102.517</v>
          </cell>
          <cell r="AD231">
            <v>46.508000000000003</v>
          </cell>
          <cell r="AE231">
            <v>58.082999999999998</v>
          </cell>
        </row>
        <row r="232">
          <cell r="A232">
            <v>28975</v>
          </cell>
          <cell r="B232">
            <v>996.74199999999996</v>
          </cell>
          <cell r="C232">
            <v>119.441</v>
          </cell>
          <cell r="D232">
            <v>97.072000000000003</v>
          </cell>
          <cell r="E232">
            <v>325.12299999999999</v>
          </cell>
          <cell r="F232">
            <v>2117.7939999999999</v>
          </cell>
          <cell r="G232">
            <v>93.543000000000006</v>
          </cell>
          <cell r="H232">
            <v>2276</v>
          </cell>
          <cell r="I232">
            <v>214.673</v>
          </cell>
          <cell r="J232">
            <v>148.179</v>
          </cell>
          <cell r="K232">
            <v>7.5019999999999998</v>
          </cell>
          <cell r="L232">
            <v>139.709</v>
          </cell>
          <cell r="M232">
            <v>16.658000000000001</v>
          </cell>
          <cell r="N232">
            <v>54.298000000000002</v>
          </cell>
          <cell r="O232">
            <v>51.125</v>
          </cell>
          <cell r="P232">
            <v>18.297000000000001</v>
          </cell>
          <cell r="Q232" t="str">
            <v>#N/A N/A</v>
          </cell>
          <cell r="R232">
            <v>13.619</v>
          </cell>
          <cell r="S232">
            <v>45.328000000000003</v>
          </cell>
          <cell r="T232">
            <v>14.85</v>
          </cell>
          <cell r="U232">
            <v>65.147000000000006</v>
          </cell>
          <cell r="V232">
            <v>23.776</v>
          </cell>
          <cell r="W232" t="str">
            <v>#N/A N/A</v>
          </cell>
          <cell r="X232">
            <v>4.0519999999999996</v>
          </cell>
          <cell r="Y232" t="str">
            <v>#N/A N/A</v>
          </cell>
          <cell r="Z232">
            <v>15.399000000000001</v>
          </cell>
          <cell r="AA232">
            <v>23.263999999999999</v>
          </cell>
          <cell r="AB232">
            <v>200.80099999999999</v>
          </cell>
          <cell r="AC232">
            <v>102.517</v>
          </cell>
          <cell r="AD232">
            <v>46.508000000000003</v>
          </cell>
          <cell r="AE232">
            <v>58.082999999999998</v>
          </cell>
        </row>
        <row r="233">
          <cell r="A233">
            <v>29006</v>
          </cell>
          <cell r="B233">
            <v>996.74199999999996</v>
          </cell>
          <cell r="C233">
            <v>119.441</v>
          </cell>
          <cell r="D233">
            <v>97.072000000000003</v>
          </cell>
          <cell r="E233">
            <v>325.12299999999999</v>
          </cell>
          <cell r="F233">
            <v>2117.7939999999999</v>
          </cell>
          <cell r="G233">
            <v>93.543000000000006</v>
          </cell>
          <cell r="H233">
            <v>2276</v>
          </cell>
          <cell r="I233">
            <v>214.673</v>
          </cell>
          <cell r="J233">
            <v>148.179</v>
          </cell>
          <cell r="K233">
            <v>7.5019999999999998</v>
          </cell>
          <cell r="L233">
            <v>139.709</v>
          </cell>
          <cell r="M233">
            <v>16.658000000000001</v>
          </cell>
          <cell r="N233">
            <v>54.298000000000002</v>
          </cell>
          <cell r="O233">
            <v>51.125</v>
          </cell>
          <cell r="P233">
            <v>18.297000000000001</v>
          </cell>
          <cell r="Q233" t="str">
            <v>#N/A N/A</v>
          </cell>
          <cell r="R233">
            <v>13.619</v>
          </cell>
          <cell r="S233">
            <v>45.328000000000003</v>
          </cell>
          <cell r="T233">
            <v>14.85</v>
          </cell>
          <cell r="U233">
            <v>65.147000000000006</v>
          </cell>
          <cell r="V233">
            <v>23.776</v>
          </cell>
          <cell r="W233" t="str">
            <v>#N/A N/A</v>
          </cell>
          <cell r="X233">
            <v>4.0519999999999996</v>
          </cell>
          <cell r="Y233" t="str">
            <v>#N/A N/A</v>
          </cell>
          <cell r="Z233">
            <v>15.399000000000001</v>
          </cell>
          <cell r="AA233">
            <v>23.263999999999999</v>
          </cell>
          <cell r="AB233">
            <v>200.80099999999999</v>
          </cell>
          <cell r="AC233">
            <v>102.517</v>
          </cell>
          <cell r="AD233">
            <v>46.508000000000003</v>
          </cell>
          <cell r="AE233">
            <v>58.082999999999998</v>
          </cell>
        </row>
        <row r="234">
          <cell r="A234">
            <v>29036</v>
          </cell>
          <cell r="B234">
            <v>996.74199999999996</v>
          </cell>
          <cell r="C234">
            <v>119.441</v>
          </cell>
          <cell r="D234">
            <v>97.072000000000003</v>
          </cell>
          <cell r="E234">
            <v>325.12299999999999</v>
          </cell>
          <cell r="F234">
            <v>2117.7939999999999</v>
          </cell>
          <cell r="G234">
            <v>93.543000000000006</v>
          </cell>
          <cell r="H234">
            <v>2276</v>
          </cell>
          <cell r="I234">
            <v>214.673</v>
          </cell>
          <cell r="J234">
            <v>148.179</v>
          </cell>
          <cell r="K234">
            <v>7.5019999999999998</v>
          </cell>
          <cell r="L234">
            <v>139.709</v>
          </cell>
          <cell r="M234">
            <v>16.658000000000001</v>
          </cell>
          <cell r="N234">
            <v>54.298000000000002</v>
          </cell>
          <cell r="O234">
            <v>51.125</v>
          </cell>
          <cell r="P234">
            <v>18.297000000000001</v>
          </cell>
          <cell r="Q234" t="str">
            <v>#N/A N/A</v>
          </cell>
          <cell r="R234">
            <v>13.619</v>
          </cell>
          <cell r="S234">
            <v>45.328000000000003</v>
          </cell>
          <cell r="T234">
            <v>14.85</v>
          </cell>
          <cell r="U234">
            <v>65.147000000000006</v>
          </cell>
          <cell r="V234">
            <v>23.776</v>
          </cell>
          <cell r="W234" t="str">
            <v>#N/A N/A</v>
          </cell>
          <cell r="X234">
            <v>4.0519999999999996</v>
          </cell>
          <cell r="Y234" t="str">
            <v>#N/A N/A</v>
          </cell>
          <cell r="Z234">
            <v>15.399000000000001</v>
          </cell>
          <cell r="AA234">
            <v>23.263999999999999</v>
          </cell>
          <cell r="AB234">
            <v>200.80099999999999</v>
          </cell>
          <cell r="AC234">
            <v>102.517</v>
          </cell>
          <cell r="AD234">
            <v>46.508000000000003</v>
          </cell>
          <cell r="AE234">
            <v>58.082999999999998</v>
          </cell>
        </row>
        <row r="235">
          <cell r="A235">
            <v>29067</v>
          </cell>
          <cell r="B235">
            <v>996.74199999999996</v>
          </cell>
          <cell r="C235">
            <v>119.441</v>
          </cell>
          <cell r="D235">
            <v>97.072000000000003</v>
          </cell>
          <cell r="E235">
            <v>325.12299999999999</v>
          </cell>
          <cell r="F235">
            <v>2117.7939999999999</v>
          </cell>
          <cell r="G235">
            <v>93.543000000000006</v>
          </cell>
          <cell r="H235">
            <v>2276</v>
          </cell>
          <cell r="I235">
            <v>214.673</v>
          </cell>
          <cell r="J235">
            <v>148.179</v>
          </cell>
          <cell r="K235">
            <v>7.5019999999999998</v>
          </cell>
          <cell r="L235">
            <v>139.709</v>
          </cell>
          <cell r="M235">
            <v>16.658000000000001</v>
          </cell>
          <cell r="N235">
            <v>54.298000000000002</v>
          </cell>
          <cell r="O235">
            <v>51.125</v>
          </cell>
          <cell r="P235">
            <v>18.297000000000001</v>
          </cell>
          <cell r="Q235" t="str">
            <v>#N/A N/A</v>
          </cell>
          <cell r="R235">
            <v>13.619</v>
          </cell>
          <cell r="S235">
            <v>45.328000000000003</v>
          </cell>
          <cell r="T235">
            <v>14.85</v>
          </cell>
          <cell r="U235">
            <v>65.147000000000006</v>
          </cell>
          <cell r="V235">
            <v>23.776</v>
          </cell>
          <cell r="W235" t="str">
            <v>#N/A N/A</v>
          </cell>
          <cell r="X235">
            <v>4.0519999999999996</v>
          </cell>
          <cell r="Y235" t="str">
            <v>#N/A N/A</v>
          </cell>
          <cell r="Z235">
            <v>15.399000000000001</v>
          </cell>
          <cell r="AA235">
            <v>23.263999999999999</v>
          </cell>
          <cell r="AB235">
            <v>200.80099999999999</v>
          </cell>
          <cell r="AC235">
            <v>102.517</v>
          </cell>
          <cell r="AD235">
            <v>46.508000000000003</v>
          </cell>
          <cell r="AE235">
            <v>58.082999999999998</v>
          </cell>
        </row>
        <row r="236">
          <cell r="A236">
            <v>29098</v>
          </cell>
          <cell r="B236">
            <v>996.74199999999996</v>
          </cell>
          <cell r="C236">
            <v>119.441</v>
          </cell>
          <cell r="D236">
            <v>97.072000000000003</v>
          </cell>
          <cell r="E236">
            <v>325.12299999999999</v>
          </cell>
          <cell r="F236">
            <v>2117.7939999999999</v>
          </cell>
          <cell r="G236">
            <v>93.543000000000006</v>
          </cell>
          <cell r="H236">
            <v>2276</v>
          </cell>
          <cell r="I236">
            <v>214.673</v>
          </cell>
          <cell r="J236">
            <v>148.179</v>
          </cell>
          <cell r="K236">
            <v>7.5019999999999998</v>
          </cell>
          <cell r="L236">
            <v>139.709</v>
          </cell>
          <cell r="M236">
            <v>16.658000000000001</v>
          </cell>
          <cell r="N236">
            <v>54.298000000000002</v>
          </cell>
          <cell r="O236">
            <v>51.125</v>
          </cell>
          <cell r="P236">
            <v>18.297000000000001</v>
          </cell>
          <cell r="Q236" t="str">
            <v>#N/A N/A</v>
          </cell>
          <cell r="R236">
            <v>13.619</v>
          </cell>
          <cell r="S236">
            <v>45.328000000000003</v>
          </cell>
          <cell r="T236">
            <v>14.85</v>
          </cell>
          <cell r="U236">
            <v>65.147000000000006</v>
          </cell>
          <cell r="V236">
            <v>23.776</v>
          </cell>
          <cell r="W236" t="str">
            <v>#N/A N/A</v>
          </cell>
          <cell r="X236">
            <v>4.0519999999999996</v>
          </cell>
          <cell r="Y236" t="str">
            <v>#N/A N/A</v>
          </cell>
          <cell r="Z236">
            <v>15.399000000000001</v>
          </cell>
          <cell r="AA236">
            <v>23.263999999999999</v>
          </cell>
          <cell r="AB236">
            <v>200.80099999999999</v>
          </cell>
          <cell r="AC236">
            <v>102.517</v>
          </cell>
          <cell r="AD236">
            <v>46.508000000000003</v>
          </cell>
          <cell r="AE236">
            <v>58.082999999999998</v>
          </cell>
        </row>
        <row r="237">
          <cell r="A237">
            <v>29128</v>
          </cell>
          <cell r="B237">
            <v>996.74199999999996</v>
          </cell>
          <cell r="C237">
            <v>119.441</v>
          </cell>
          <cell r="D237">
            <v>97.072000000000003</v>
          </cell>
          <cell r="E237">
            <v>325.12299999999999</v>
          </cell>
          <cell r="F237">
            <v>2117.7939999999999</v>
          </cell>
          <cell r="G237">
            <v>93.543000000000006</v>
          </cell>
          <cell r="H237">
            <v>2276</v>
          </cell>
          <cell r="I237">
            <v>214.673</v>
          </cell>
          <cell r="J237">
            <v>148.179</v>
          </cell>
          <cell r="K237">
            <v>7.5019999999999998</v>
          </cell>
          <cell r="L237">
            <v>139.709</v>
          </cell>
          <cell r="M237">
            <v>16.658000000000001</v>
          </cell>
          <cell r="N237">
            <v>54.298000000000002</v>
          </cell>
          <cell r="O237">
            <v>51.125</v>
          </cell>
          <cell r="P237">
            <v>18.297000000000001</v>
          </cell>
          <cell r="Q237" t="str">
            <v>#N/A N/A</v>
          </cell>
          <cell r="R237">
            <v>13.619</v>
          </cell>
          <cell r="S237">
            <v>45.328000000000003</v>
          </cell>
          <cell r="T237">
            <v>14.85</v>
          </cell>
          <cell r="U237">
            <v>65.147000000000006</v>
          </cell>
          <cell r="V237">
            <v>23.776</v>
          </cell>
          <cell r="W237" t="str">
            <v>#N/A N/A</v>
          </cell>
          <cell r="X237">
            <v>4.0519999999999996</v>
          </cell>
          <cell r="Y237" t="str">
            <v>#N/A N/A</v>
          </cell>
          <cell r="Z237">
            <v>15.399000000000001</v>
          </cell>
          <cell r="AA237">
            <v>23.263999999999999</v>
          </cell>
          <cell r="AB237">
            <v>200.80099999999999</v>
          </cell>
          <cell r="AC237">
            <v>102.517</v>
          </cell>
          <cell r="AD237">
            <v>46.508000000000003</v>
          </cell>
          <cell r="AE237">
            <v>58.082999999999998</v>
          </cell>
        </row>
        <row r="238">
          <cell r="A238">
            <v>29159</v>
          </cell>
          <cell r="B238">
            <v>996.74199999999996</v>
          </cell>
          <cell r="C238">
            <v>119.441</v>
          </cell>
          <cell r="D238">
            <v>97.072000000000003</v>
          </cell>
          <cell r="E238">
            <v>325.12299999999999</v>
          </cell>
          <cell r="F238">
            <v>2117.7939999999999</v>
          </cell>
          <cell r="G238">
            <v>93.543000000000006</v>
          </cell>
          <cell r="H238">
            <v>2276</v>
          </cell>
          <cell r="I238">
            <v>214.673</v>
          </cell>
          <cell r="J238">
            <v>148.179</v>
          </cell>
          <cell r="K238">
            <v>7.5019999999999998</v>
          </cell>
          <cell r="L238">
            <v>139.709</v>
          </cell>
          <cell r="M238">
            <v>16.658000000000001</v>
          </cell>
          <cell r="N238">
            <v>54.298000000000002</v>
          </cell>
          <cell r="O238">
            <v>51.125</v>
          </cell>
          <cell r="P238">
            <v>18.297000000000001</v>
          </cell>
          <cell r="Q238" t="str">
            <v>#N/A N/A</v>
          </cell>
          <cell r="R238">
            <v>13.619</v>
          </cell>
          <cell r="S238">
            <v>45.328000000000003</v>
          </cell>
          <cell r="T238">
            <v>14.85</v>
          </cell>
          <cell r="U238">
            <v>65.147000000000006</v>
          </cell>
          <cell r="V238">
            <v>23.776</v>
          </cell>
          <cell r="W238" t="str">
            <v>#N/A N/A</v>
          </cell>
          <cell r="X238">
            <v>4.0519999999999996</v>
          </cell>
          <cell r="Y238" t="str">
            <v>#N/A N/A</v>
          </cell>
          <cell r="Z238">
            <v>15.399000000000001</v>
          </cell>
          <cell r="AA238">
            <v>23.263999999999999</v>
          </cell>
          <cell r="AB238">
            <v>200.80099999999999</v>
          </cell>
          <cell r="AC238">
            <v>102.517</v>
          </cell>
          <cell r="AD238">
            <v>46.508000000000003</v>
          </cell>
          <cell r="AE238">
            <v>58.082999999999998</v>
          </cell>
        </row>
        <row r="239">
          <cell r="A239">
            <v>29189</v>
          </cell>
          <cell r="B239">
            <v>996.74199999999996</v>
          </cell>
          <cell r="C239">
            <v>119.441</v>
          </cell>
          <cell r="D239">
            <v>97.072000000000003</v>
          </cell>
          <cell r="E239">
            <v>325.12299999999999</v>
          </cell>
          <cell r="F239">
            <v>2117.7939999999999</v>
          </cell>
          <cell r="G239">
            <v>93.543000000000006</v>
          </cell>
          <cell r="H239">
            <v>2276</v>
          </cell>
          <cell r="I239">
            <v>214.673</v>
          </cell>
          <cell r="J239">
            <v>148.179</v>
          </cell>
          <cell r="K239">
            <v>7.5019999999999998</v>
          </cell>
          <cell r="L239">
            <v>139.709</v>
          </cell>
          <cell r="M239">
            <v>16.658000000000001</v>
          </cell>
          <cell r="N239">
            <v>54.298000000000002</v>
          </cell>
          <cell r="O239">
            <v>51.125</v>
          </cell>
          <cell r="P239">
            <v>18.297000000000001</v>
          </cell>
          <cell r="Q239" t="str">
            <v>#N/A N/A</v>
          </cell>
          <cell r="R239">
            <v>13.619</v>
          </cell>
          <cell r="S239">
            <v>45.328000000000003</v>
          </cell>
          <cell r="T239">
            <v>14.85</v>
          </cell>
          <cell r="U239">
            <v>65.147000000000006</v>
          </cell>
          <cell r="V239">
            <v>23.776</v>
          </cell>
          <cell r="W239" t="str">
            <v>#N/A N/A</v>
          </cell>
          <cell r="X239">
            <v>4.0519999999999996</v>
          </cell>
          <cell r="Y239" t="str">
            <v>#N/A N/A</v>
          </cell>
          <cell r="Z239">
            <v>15.399000000000001</v>
          </cell>
          <cell r="AA239">
            <v>23.263999999999999</v>
          </cell>
          <cell r="AB239">
            <v>200.80099999999999</v>
          </cell>
          <cell r="AC239">
            <v>102.517</v>
          </cell>
          <cell r="AD239">
            <v>46.508000000000003</v>
          </cell>
          <cell r="AE239">
            <v>58.082999999999998</v>
          </cell>
        </row>
        <row r="240">
          <cell r="A240">
            <v>29220</v>
          </cell>
          <cell r="B240">
            <v>1037.453</v>
          </cell>
          <cell r="C240">
            <v>135.97999999999999</v>
          </cell>
          <cell r="D240">
            <v>114.679</v>
          </cell>
          <cell r="E240">
            <v>422.47699999999998</v>
          </cell>
          <cell r="F240">
            <v>2563.645</v>
          </cell>
          <cell r="G240">
            <v>105.149</v>
          </cell>
          <cell r="H240">
            <v>2543.5</v>
          </cell>
          <cell r="I240">
            <v>238.66900000000001</v>
          </cell>
          <cell r="J240">
            <v>176.63499999999999</v>
          </cell>
          <cell r="K240">
            <v>9.2780000000000005</v>
          </cell>
          <cell r="L240">
            <v>155.67400000000001</v>
          </cell>
          <cell r="M240">
            <v>21.603000000000002</v>
          </cell>
          <cell r="N240">
            <v>55.122999999999998</v>
          </cell>
          <cell r="O240">
            <v>65.561999999999998</v>
          </cell>
          <cell r="P240">
            <v>22.495000000000001</v>
          </cell>
          <cell r="Q240" t="str">
            <v>#N/A N/A</v>
          </cell>
          <cell r="R240">
            <v>17.510999999999999</v>
          </cell>
          <cell r="S240">
            <v>55.936999999999998</v>
          </cell>
          <cell r="T240">
            <v>18.149999999999999</v>
          </cell>
          <cell r="U240">
            <v>89.394000000000005</v>
          </cell>
          <cell r="V240">
            <v>31.225000000000001</v>
          </cell>
          <cell r="W240" t="str">
            <v>#N/A N/A</v>
          </cell>
          <cell r="X240">
            <v>5.633</v>
          </cell>
          <cell r="Y240" t="str">
            <v>#N/A N/A</v>
          </cell>
          <cell r="Z240">
            <v>20.73</v>
          </cell>
          <cell r="AA240">
            <v>27.94</v>
          </cell>
          <cell r="AB240">
            <v>224.96899999999999</v>
          </cell>
          <cell r="AC240">
            <v>134.54</v>
          </cell>
          <cell r="AD240">
            <v>55.750999999999998</v>
          </cell>
          <cell r="AE240">
            <v>69.251999999999995</v>
          </cell>
        </row>
        <row r="241">
          <cell r="A241">
            <v>29251</v>
          </cell>
          <cell r="B241">
            <v>1037.453</v>
          </cell>
          <cell r="C241">
            <v>135.97999999999999</v>
          </cell>
          <cell r="D241">
            <v>114.679</v>
          </cell>
          <cell r="E241">
            <v>422.47699999999998</v>
          </cell>
          <cell r="F241">
            <v>2563.645</v>
          </cell>
          <cell r="G241">
            <v>105.149</v>
          </cell>
          <cell r="H241">
            <v>2543.5</v>
          </cell>
          <cell r="I241">
            <v>238.66900000000001</v>
          </cell>
          <cell r="J241">
            <v>176.63499999999999</v>
          </cell>
          <cell r="K241">
            <v>9.2780000000000005</v>
          </cell>
          <cell r="L241">
            <v>155.67400000000001</v>
          </cell>
          <cell r="M241">
            <v>21.603000000000002</v>
          </cell>
          <cell r="N241">
            <v>55.122999999999998</v>
          </cell>
          <cell r="O241">
            <v>65.561999999999998</v>
          </cell>
          <cell r="P241">
            <v>22.495000000000001</v>
          </cell>
          <cell r="Q241" t="str">
            <v>#N/A N/A</v>
          </cell>
          <cell r="R241">
            <v>17.510999999999999</v>
          </cell>
          <cell r="S241">
            <v>55.936999999999998</v>
          </cell>
          <cell r="T241">
            <v>18.149999999999999</v>
          </cell>
          <cell r="U241">
            <v>89.394000000000005</v>
          </cell>
          <cell r="V241">
            <v>31.225000000000001</v>
          </cell>
          <cell r="W241" t="str">
            <v>#N/A N/A</v>
          </cell>
          <cell r="X241">
            <v>5.633</v>
          </cell>
          <cell r="Y241" t="str">
            <v>#N/A N/A</v>
          </cell>
          <cell r="Z241">
            <v>20.73</v>
          </cell>
          <cell r="AA241">
            <v>27.94</v>
          </cell>
          <cell r="AB241">
            <v>224.96899999999999</v>
          </cell>
          <cell r="AC241">
            <v>134.54</v>
          </cell>
          <cell r="AD241">
            <v>55.750999999999998</v>
          </cell>
          <cell r="AE241">
            <v>69.251999999999995</v>
          </cell>
        </row>
        <row r="242">
          <cell r="A242">
            <v>29280</v>
          </cell>
          <cell r="B242">
            <v>1037.453</v>
          </cell>
          <cell r="C242">
            <v>135.97999999999999</v>
          </cell>
          <cell r="D242">
            <v>114.679</v>
          </cell>
          <cell r="E242">
            <v>422.47699999999998</v>
          </cell>
          <cell r="F242">
            <v>2563.645</v>
          </cell>
          <cell r="G242">
            <v>105.149</v>
          </cell>
          <cell r="H242">
            <v>2543.5</v>
          </cell>
          <cell r="I242">
            <v>238.66900000000001</v>
          </cell>
          <cell r="J242">
            <v>176.63499999999999</v>
          </cell>
          <cell r="K242">
            <v>9.2780000000000005</v>
          </cell>
          <cell r="L242">
            <v>155.67400000000001</v>
          </cell>
          <cell r="M242">
            <v>21.603000000000002</v>
          </cell>
          <cell r="N242">
            <v>55.122999999999998</v>
          </cell>
          <cell r="O242">
            <v>65.561999999999998</v>
          </cell>
          <cell r="P242">
            <v>22.495000000000001</v>
          </cell>
          <cell r="Q242" t="str">
            <v>#N/A N/A</v>
          </cell>
          <cell r="R242">
            <v>17.510999999999999</v>
          </cell>
          <cell r="S242">
            <v>55.936999999999998</v>
          </cell>
          <cell r="T242">
            <v>18.149999999999999</v>
          </cell>
          <cell r="U242">
            <v>89.394000000000005</v>
          </cell>
          <cell r="V242">
            <v>31.225000000000001</v>
          </cell>
          <cell r="W242" t="str">
            <v>#N/A N/A</v>
          </cell>
          <cell r="X242">
            <v>5.633</v>
          </cell>
          <cell r="Y242" t="str">
            <v>#N/A N/A</v>
          </cell>
          <cell r="Z242">
            <v>20.73</v>
          </cell>
          <cell r="AA242">
            <v>27.94</v>
          </cell>
          <cell r="AB242">
            <v>224.96899999999999</v>
          </cell>
          <cell r="AC242">
            <v>134.54</v>
          </cell>
          <cell r="AD242">
            <v>55.750999999999998</v>
          </cell>
          <cell r="AE242">
            <v>69.251999999999995</v>
          </cell>
        </row>
        <row r="243">
          <cell r="A243">
            <v>29311</v>
          </cell>
          <cell r="B243">
            <v>1037.453</v>
          </cell>
          <cell r="C243">
            <v>135.97999999999999</v>
          </cell>
          <cell r="D243">
            <v>114.679</v>
          </cell>
          <cell r="E243">
            <v>422.47699999999998</v>
          </cell>
          <cell r="F243">
            <v>2563.645</v>
          </cell>
          <cell r="G243">
            <v>105.149</v>
          </cell>
          <cell r="H243">
            <v>2543.5</v>
          </cell>
          <cell r="I243">
            <v>238.66900000000001</v>
          </cell>
          <cell r="J243">
            <v>176.63499999999999</v>
          </cell>
          <cell r="K243">
            <v>9.2780000000000005</v>
          </cell>
          <cell r="L243">
            <v>155.67400000000001</v>
          </cell>
          <cell r="M243">
            <v>21.603000000000002</v>
          </cell>
          <cell r="N243">
            <v>55.122999999999998</v>
          </cell>
          <cell r="O243">
            <v>65.561999999999998</v>
          </cell>
          <cell r="P243">
            <v>22.495000000000001</v>
          </cell>
          <cell r="Q243" t="str">
            <v>#N/A N/A</v>
          </cell>
          <cell r="R243">
            <v>17.510999999999999</v>
          </cell>
          <cell r="S243">
            <v>55.936999999999998</v>
          </cell>
          <cell r="T243">
            <v>18.149999999999999</v>
          </cell>
          <cell r="U243">
            <v>89.394000000000005</v>
          </cell>
          <cell r="V243">
            <v>31.225000000000001</v>
          </cell>
          <cell r="W243" t="str">
            <v>#N/A N/A</v>
          </cell>
          <cell r="X243">
            <v>5.633</v>
          </cell>
          <cell r="Y243" t="str">
            <v>#N/A N/A</v>
          </cell>
          <cell r="Z243">
            <v>20.73</v>
          </cell>
          <cell r="AA243">
            <v>27.94</v>
          </cell>
          <cell r="AB243">
            <v>224.96899999999999</v>
          </cell>
          <cell r="AC243">
            <v>134.54</v>
          </cell>
          <cell r="AD243">
            <v>55.750999999999998</v>
          </cell>
          <cell r="AE243">
            <v>69.251999999999995</v>
          </cell>
        </row>
        <row r="244">
          <cell r="A244">
            <v>29341</v>
          </cell>
          <cell r="B244">
            <v>1037.453</v>
          </cell>
          <cell r="C244">
            <v>135.97999999999999</v>
          </cell>
          <cell r="D244">
            <v>114.679</v>
          </cell>
          <cell r="E244">
            <v>422.47699999999998</v>
          </cell>
          <cell r="F244">
            <v>2563.645</v>
          </cell>
          <cell r="G244">
            <v>105.149</v>
          </cell>
          <cell r="H244">
            <v>2543.5</v>
          </cell>
          <cell r="I244">
            <v>238.66900000000001</v>
          </cell>
          <cell r="J244">
            <v>176.63499999999999</v>
          </cell>
          <cell r="K244">
            <v>9.2780000000000005</v>
          </cell>
          <cell r="L244">
            <v>155.67400000000001</v>
          </cell>
          <cell r="M244">
            <v>21.603000000000002</v>
          </cell>
          <cell r="N244">
            <v>55.122999999999998</v>
          </cell>
          <cell r="O244">
            <v>65.561999999999998</v>
          </cell>
          <cell r="P244">
            <v>22.495000000000001</v>
          </cell>
          <cell r="Q244" t="str">
            <v>#N/A N/A</v>
          </cell>
          <cell r="R244">
            <v>17.510999999999999</v>
          </cell>
          <cell r="S244">
            <v>55.936999999999998</v>
          </cell>
          <cell r="T244">
            <v>18.149999999999999</v>
          </cell>
          <cell r="U244">
            <v>89.394000000000005</v>
          </cell>
          <cell r="V244">
            <v>31.225000000000001</v>
          </cell>
          <cell r="W244" t="str">
            <v>#N/A N/A</v>
          </cell>
          <cell r="X244">
            <v>5.633</v>
          </cell>
          <cell r="Y244" t="str">
            <v>#N/A N/A</v>
          </cell>
          <cell r="Z244">
            <v>20.73</v>
          </cell>
          <cell r="AA244">
            <v>27.94</v>
          </cell>
          <cell r="AB244">
            <v>224.96899999999999</v>
          </cell>
          <cell r="AC244">
            <v>134.54</v>
          </cell>
          <cell r="AD244">
            <v>55.750999999999998</v>
          </cell>
          <cell r="AE244">
            <v>69.251999999999995</v>
          </cell>
        </row>
        <row r="245">
          <cell r="A245">
            <v>29372</v>
          </cell>
          <cell r="B245">
            <v>1037.453</v>
          </cell>
          <cell r="C245">
            <v>135.97999999999999</v>
          </cell>
          <cell r="D245">
            <v>114.679</v>
          </cell>
          <cell r="E245">
            <v>422.47699999999998</v>
          </cell>
          <cell r="F245">
            <v>2563.645</v>
          </cell>
          <cell r="G245">
            <v>105.149</v>
          </cell>
          <cell r="H245">
            <v>2543.5</v>
          </cell>
          <cell r="I245">
            <v>238.66900000000001</v>
          </cell>
          <cell r="J245">
            <v>176.63499999999999</v>
          </cell>
          <cell r="K245">
            <v>9.2780000000000005</v>
          </cell>
          <cell r="L245">
            <v>155.67400000000001</v>
          </cell>
          <cell r="M245">
            <v>21.603000000000002</v>
          </cell>
          <cell r="N245">
            <v>55.122999999999998</v>
          </cell>
          <cell r="O245">
            <v>65.561999999999998</v>
          </cell>
          <cell r="P245">
            <v>22.495000000000001</v>
          </cell>
          <cell r="Q245" t="str">
            <v>#N/A N/A</v>
          </cell>
          <cell r="R245">
            <v>17.510999999999999</v>
          </cell>
          <cell r="S245">
            <v>55.936999999999998</v>
          </cell>
          <cell r="T245">
            <v>18.149999999999999</v>
          </cell>
          <cell r="U245">
            <v>89.394000000000005</v>
          </cell>
          <cell r="V245">
            <v>31.225000000000001</v>
          </cell>
          <cell r="W245" t="str">
            <v>#N/A N/A</v>
          </cell>
          <cell r="X245">
            <v>5.633</v>
          </cell>
          <cell r="Y245" t="str">
            <v>#N/A N/A</v>
          </cell>
          <cell r="Z245">
            <v>20.73</v>
          </cell>
          <cell r="AA245">
            <v>27.94</v>
          </cell>
          <cell r="AB245">
            <v>224.96899999999999</v>
          </cell>
          <cell r="AC245">
            <v>134.54</v>
          </cell>
          <cell r="AD245">
            <v>55.750999999999998</v>
          </cell>
          <cell r="AE245">
            <v>69.251999999999995</v>
          </cell>
        </row>
        <row r="246">
          <cell r="A246">
            <v>29402</v>
          </cell>
          <cell r="B246">
            <v>1037.453</v>
          </cell>
          <cell r="C246">
            <v>135.97999999999999</v>
          </cell>
          <cell r="D246">
            <v>114.679</v>
          </cell>
          <cell r="E246">
            <v>422.47699999999998</v>
          </cell>
          <cell r="F246">
            <v>2563.645</v>
          </cell>
          <cell r="G246">
            <v>105.149</v>
          </cell>
          <cell r="H246">
            <v>2543.5</v>
          </cell>
          <cell r="I246">
            <v>238.66900000000001</v>
          </cell>
          <cell r="J246">
            <v>176.63499999999999</v>
          </cell>
          <cell r="K246">
            <v>9.2780000000000005</v>
          </cell>
          <cell r="L246">
            <v>155.67400000000001</v>
          </cell>
          <cell r="M246">
            <v>21.603000000000002</v>
          </cell>
          <cell r="N246">
            <v>55.122999999999998</v>
          </cell>
          <cell r="O246">
            <v>65.561999999999998</v>
          </cell>
          <cell r="P246">
            <v>22.495000000000001</v>
          </cell>
          <cell r="Q246" t="str">
            <v>#N/A N/A</v>
          </cell>
          <cell r="R246">
            <v>17.510999999999999</v>
          </cell>
          <cell r="S246">
            <v>55.936999999999998</v>
          </cell>
          <cell r="T246">
            <v>18.149999999999999</v>
          </cell>
          <cell r="U246">
            <v>89.394000000000005</v>
          </cell>
          <cell r="V246">
            <v>31.225000000000001</v>
          </cell>
          <cell r="W246" t="str">
            <v>#N/A N/A</v>
          </cell>
          <cell r="X246">
            <v>5.633</v>
          </cell>
          <cell r="Y246" t="str">
            <v>#N/A N/A</v>
          </cell>
          <cell r="Z246">
            <v>20.73</v>
          </cell>
          <cell r="AA246">
            <v>27.94</v>
          </cell>
          <cell r="AB246">
            <v>224.96899999999999</v>
          </cell>
          <cell r="AC246">
            <v>134.54</v>
          </cell>
          <cell r="AD246">
            <v>55.750999999999998</v>
          </cell>
          <cell r="AE246">
            <v>69.251999999999995</v>
          </cell>
        </row>
        <row r="247">
          <cell r="A247">
            <v>29433</v>
          </cell>
          <cell r="B247">
            <v>1037.453</v>
          </cell>
          <cell r="C247">
            <v>135.97999999999999</v>
          </cell>
          <cell r="D247">
            <v>114.679</v>
          </cell>
          <cell r="E247">
            <v>422.47699999999998</v>
          </cell>
          <cell r="F247">
            <v>2563.645</v>
          </cell>
          <cell r="G247">
            <v>105.149</v>
          </cell>
          <cell r="H247">
            <v>2543.5</v>
          </cell>
          <cell r="I247">
            <v>238.66900000000001</v>
          </cell>
          <cell r="J247">
            <v>176.63499999999999</v>
          </cell>
          <cell r="K247">
            <v>9.2780000000000005</v>
          </cell>
          <cell r="L247">
            <v>155.67400000000001</v>
          </cell>
          <cell r="M247">
            <v>21.603000000000002</v>
          </cell>
          <cell r="N247">
            <v>55.122999999999998</v>
          </cell>
          <cell r="O247">
            <v>65.561999999999998</v>
          </cell>
          <cell r="P247">
            <v>22.495000000000001</v>
          </cell>
          <cell r="Q247" t="str">
            <v>#N/A N/A</v>
          </cell>
          <cell r="R247">
            <v>17.510999999999999</v>
          </cell>
          <cell r="S247">
            <v>55.936999999999998</v>
          </cell>
          <cell r="T247">
            <v>18.149999999999999</v>
          </cell>
          <cell r="U247">
            <v>89.394000000000005</v>
          </cell>
          <cell r="V247">
            <v>31.225000000000001</v>
          </cell>
          <cell r="W247" t="str">
            <v>#N/A N/A</v>
          </cell>
          <cell r="X247">
            <v>5.633</v>
          </cell>
          <cell r="Y247" t="str">
            <v>#N/A N/A</v>
          </cell>
          <cell r="Z247">
            <v>20.73</v>
          </cell>
          <cell r="AA247">
            <v>27.94</v>
          </cell>
          <cell r="AB247">
            <v>224.96899999999999</v>
          </cell>
          <cell r="AC247">
            <v>134.54</v>
          </cell>
          <cell r="AD247">
            <v>55.750999999999998</v>
          </cell>
          <cell r="AE247">
            <v>69.251999999999995</v>
          </cell>
        </row>
        <row r="248">
          <cell r="A248">
            <v>29464</v>
          </cell>
          <cell r="B248">
            <v>1037.453</v>
          </cell>
          <cell r="C248">
            <v>135.97999999999999</v>
          </cell>
          <cell r="D248">
            <v>114.679</v>
          </cell>
          <cell r="E248">
            <v>422.47699999999998</v>
          </cell>
          <cell r="F248">
            <v>2563.645</v>
          </cell>
          <cell r="G248">
            <v>105.149</v>
          </cell>
          <cell r="H248">
            <v>2543.5</v>
          </cell>
          <cell r="I248">
            <v>238.66900000000001</v>
          </cell>
          <cell r="J248">
            <v>176.63499999999999</v>
          </cell>
          <cell r="K248">
            <v>9.2780000000000005</v>
          </cell>
          <cell r="L248">
            <v>155.67400000000001</v>
          </cell>
          <cell r="M248">
            <v>21.603000000000002</v>
          </cell>
          <cell r="N248">
            <v>55.122999999999998</v>
          </cell>
          <cell r="O248">
            <v>65.561999999999998</v>
          </cell>
          <cell r="P248">
            <v>22.495000000000001</v>
          </cell>
          <cell r="Q248" t="str">
            <v>#N/A N/A</v>
          </cell>
          <cell r="R248">
            <v>17.510999999999999</v>
          </cell>
          <cell r="S248">
            <v>55.936999999999998</v>
          </cell>
          <cell r="T248">
            <v>18.149999999999999</v>
          </cell>
          <cell r="U248">
            <v>89.394000000000005</v>
          </cell>
          <cell r="V248">
            <v>31.225000000000001</v>
          </cell>
          <cell r="W248" t="str">
            <v>#N/A N/A</v>
          </cell>
          <cell r="X248">
            <v>5.633</v>
          </cell>
          <cell r="Y248" t="str">
            <v>#N/A N/A</v>
          </cell>
          <cell r="Z248">
            <v>20.73</v>
          </cell>
          <cell r="AA248">
            <v>27.94</v>
          </cell>
          <cell r="AB248">
            <v>224.96899999999999</v>
          </cell>
          <cell r="AC248">
            <v>134.54</v>
          </cell>
          <cell r="AD248">
            <v>55.750999999999998</v>
          </cell>
          <cell r="AE248">
            <v>69.251999999999995</v>
          </cell>
        </row>
        <row r="249">
          <cell r="A249">
            <v>29494</v>
          </cell>
          <cell r="B249">
            <v>1037.453</v>
          </cell>
          <cell r="C249">
            <v>135.97999999999999</v>
          </cell>
          <cell r="D249">
            <v>114.679</v>
          </cell>
          <cell r="E249">
            <v>422.47699999999998</v>
          </cell>
          <cell r="F249">
            <v>2563.645</v>
          </cell>
          <cell r="G249">
            <v>105.149</v>
          </cell>
          <cell r="H249">
            <v>2543.5</v>
          </cell>
          <cell r="I249">
            <v>238.66900000000001</v>
          </cell>
          <cell r="J249">
            <v>176.63499999999999</v>
          </cell>
          <cell r="K249">
            <v>9.2780000000000005</v>
          </cell>
          <cell r="L249">
            <v>155.67400000000001</v>
          </cell>
          <cell r="M249">
            <v>21.603000000000002</v>
          </cell>
          <cell r="N249">
            <v>55.122999999999998</v>
          </cell>
          <cell r="O249">
            <v>65.561999999999998</v>
          </cell>
          <cell r="P249">
            <v>22.495000000000001</v>
          </cell>
          <cell r="Q249" t="str">
            <v>#N/A N/A</v>
          </cell>
          <cell r="R249">
            <v>17.510999999999999</v>
          </cell>
          <cell r="S249">
            <v>55.936999999999998</v>
          </cell>
          <cell r="T249">
            <v>18.149999999999999</v>
          </cell>
          <cell r="U249">
            <v>89.394000000000005</v>
          </cell>
          <cell r="V249">
            <v>31.225000000000001</v>
          </cell>
          <cell r="W249" t="str">
            <v>#N/A N/A</v>
          </cell>
          <cell r="X249">
            <v>5.633</v>
          </cell>
          <cell r="Y249" t="str">
            <v>#N/A N/A</v>
          </cell>
          <cell r="Z249">
            <v>20.73</v>
          </cell>
          <cell r="AA249">
            <v>27.94</v>
          </cell>
          <cell r="AB249">
            <v>224.96899999999999</v>
          </cell>
          <cell r="AC249">
            <v>134.54</v>
          </cell>
          <cell r="AD249">
            <v>55.750999999999998</v>
          </cell>
          <cell r="AE249">
            <v>69.251999999999995</v>
          </cell>
        </row>
        <row r="250">
          <cell r="A250">
            <v>29525</v>
          </cell>
          <cell r="B250">
            <v>1037.453</v>
          </cell>
          <cell r="C250">
            <v>135.97999999999999</v>
          </cell>
          <cell r="D250">
            <v>114.679</v>
          </cell>
          <cell r="E250">
            <v>422.47699999999998</v>
          </cell>
          <cell r="F250">
            <v>2563.645</v>
          </cell>
          <cell r="G250">
            <v>105.149</v>
          </cell>
          <cell r="H250">
            <v>2543.5</v>
          </cell>
          <cell r="I250">
            <v>238.66900000000001</v>
          </cell>
          <cell r="J250">
            <v>176.63499999999999</v>
          </cell>
          <cell r="K250">
            <v>9.2780000000000005</v>
          </cell>
          <cell r="L250">
            <v>155.67400000000001</v>
          </cell>
          <cell r="M250">
            <v>21.603000000000002</v>
          </cell>
          <cell r="N250">
            <v>55.122999999999998</v>
          </cell>
          <cell r="O250">
            <v>65.561999999999998</v>
          </cell>
          <cell r="P250">
            <v>22.495000000000001</v>
          </cell>
          <cell r="Q250" t="str">
            <v>#N/A N/A</v>
          </cell>
          <cell r="R250">
            <v>17.510999999999999</v>
          </cell>
          <cell r="S250">
            <v>55.936999999999998</v>
          </cell>
          <cell r="T250">
            <v>18.149999999999999</v>
          </cell>
          <cell r="U250">
            <v>89.394000000000005</v>
          </cell>
          <cell r="V250">
            <v>31.225000000000001</v>
          </cell>
          <cell r="W250" t="str">
            <v>#N/A N/A</v>
          </cell>
          <cell r="X250">
            <v>5.633</v>
          </cell>
          <cell r="Y250" t="str">
            <v>#N/A N/A</v>
          </cell>
          <cell r="Z250">
            <v>20.73</v>
          </cell>
          <cell r="AA250">
            <v>27.94</v>
          </cell>
          <cell r="AB250">
            <v>224.96899999999999</v>
          </cell>
          <cell r="AC250">
            <v>134.54</v>
          </cell>
          <cell r="AD250">
            <v>55.750999999999998</v>
          </cell>
          <cell r="AE250">
            <v>69.251999999999995</v>
          </cell>
        </row>
        <row r="251">
          <cell r="A251">
            <v>29555</v>
          </cell>
          <cell r="B251">
            <v>1037.453</v>
          </cell>
          <cell r="C251">
            <v>135.97999999999999</v>
          </cell>
          <cell r="D251">
            <v>114.679</v>
          </cell>
          <cell r="E251">
            <v>422.47699999999998</v>
          </cell>
          <cell r="F251">
            <v>2563.645</v>
          </cell>
          <cell r="G251">
            <v>105.149</v>
          </cell>
          <cell r="H251">
            <v>2543.5</v>
          </cell>
          <cell r="I251">
            <v>238.66900000000001</v>
          </cell>
          <cell r="J251">
            <v>176.63499999999999</v>
          </cell>
          <cell r="K251">
            <v>9.2780000000000005</v>
          </cell>
          <cell r="L251">
            <v>155.67400000000001</v>
          </cell>
          <cell r="M251">
            <v>21.603000000000002</v>
          </cell>
          <cell r="N251">
            <v>55.122999999999998</v>
          </cell>
          <cell r="O251">
            <v>65.561999999999998</v>
          </cell>
          <cell r="P251">
            <v>22.495000000000001</v>
          </cell>
          <cell r="Q251" t="str">
            <v>#N/A N/A</v>
          </cell>
          <cell r="R251">
            <v>17.510999999999999</v>
          </cell>
          <cell r="S251">
            <v>55.936999999999998</v>
          </cell>
          <cell r="T251">
            <v>18.149999999999999</v>
          </cell>
          <cell r="U251">
            <v>89.394000000000005</v>
          </cell>
          <cell r="V251">
            <v>31.225000000000001</v>
          </cell>
          <cell r="W251" t="str">
            <v>#N/A N/A</v>
          </cell>
          <cell r="X251">
            <v>5.633</v>
          </cell>
          <cell r="Y251" t="str">
            <v>#N/A N/A</v>
          </cell>
          <cell r="Z251">
            <v>20.73</v>
          </cell>
          <cell r="AA251">
            <v>27.94</v>
          </cell>
          <cell r="AB251">
            <v>224.96899999999999</v>
          </cell>
          <cell r="AC251">
            <v>134.54</v>
          </cell>
          <cell r="AD251">
            <v>55.750999999999998</v>
          </cell>
          <cell r="AE251">
            <v>69.251999999999995</v>
          </cell>
        </row>
        <row r="252">
          <cell r="A252">
            <v>29586</v>
          </cell>
          <cell r="B252">
            <v>1086.9880000000001</v>
          </cell>
          <cell r="C252">
            <v>151.22499999999999</v>
          </cell>
          <cell r="D252">
            <v>132.06399999999999</v>
          </cell>
          <cell r="E252">
            <v>541.91</v>
          </cell>
          <cell r="F252">
            <v>2870.93</v>
          </cell>
          <cell r="G252">
            <v>109.85299999999999</v>
          </cell>
          <cell r="H252">
            <v>2767.5</v>
          </cell>
          <cell r="I252">
            <v>268.89299999999997</v>
          </cell>
          <cell r="J252">
            <v>189.4</v>
          </cell>
          <cell r="K252">
            <v>11.861000000000001</v>
          </cell>
          <cell r="L252">
            <v>189.59399999999999</v>
          </cell>
          <cell r="M252">
            <v>24.937000000000001</v>
          </cell>
          <cell r="N252">
            <v>78.013000000000005</v>
          </cell>
          <cell r="O252">
            <v>63.834000000000003</v>
          </cell>
          <cell r="P252">
            <v>28.818000000000001</v>
          </cell>
          <cell r="Q252" t="str">
            <v>#N/A N/A</v>
          </cell>
          <cell r="R252">
            <v>21.780999999999999</v>
          </cell>
          <cell r="S252">
            <v>80.709999999999994</v>
          </cell>
          <cell r="T252">
            <v>22.913</v>
          </cell>
          <cell r="U252">
            <v>68.789000000000001</v>
          </cell>
          <cell r="V252">
            <v>43.598999999999997</v>
          </cell>
          <cell r="W252" t="str">
            <v>#N/A N/A</v>
          </cell>
          <cell r="X252">
            <v>7.8289999999999997</v>
          </cell>
          <cell r="Y252" t="str">
            <v>#N/A N/A</v>
          </cell>
          <cell r="Z252">
            <v>27.571999999999999</v>
          </cell>
          <cell r="AA252">
            <v>33.401000000000003</v>
          </cell>
          <cell r="AB252">
            <v>235.02500000000001</v>
          </cell>
          <cell r="AC252">
            <v>194.357</v>
          </cell>
          <cell r="AD252">
            <v>67.135000000000005</v>
          </cell>
          <cell r="AE252">
            <v>76.962000000000003</v>
          </cell>
        </row>
        <row r="253">
          <cell r="A253">
            <v>29617</v>
          </cell>
          <cell r="B253">
            <v>1086.9880000000001</v>
          </cell>
          <cell r="C253">
            <v>151.22499999999999</v>
          </cell>
          <cell r="D253">
            <v>132.06399999999999</v>
          </cell>
          <cell r="E253">
            <v>541.91</v>
          </cell>
          <cell r="F253">
            <v>2870.93</v>
          </cell>
          <cell r="G253">
            <v>109.85299999999999</v>
          </cell>
          <cell r="H253">
            <v>2767.5</v>
          </cell>
          <cell r="I253">
            <v>268.89299999999997</v>
          </cell>
          <cell r="J253">
            <v>189.4</v>
          </cell>
          <cell r="K253">
            <v>11.861000000000001</v>
          </cell>
          <cell r="L253">
            <v>189.59399999999999</v>
          </cell>
          <cell r="M253">
            <v>24.937000000000001</v>
          </cell>
          <cell r="N253">
            <v>78.013000000000005</v>
          </cell>
          <cell r="O253">
            <v>63.834000000000003</v>
          </cell>
          <cell r="P253">
            <v>28.818000000000001</v>
          </cell>
          <cell r="Q253" t="str">
            <v>#N/A N/A</v>
          </cell>
          <cell r="R253">
            <v>21.780999999999999</v>
          </cell>
          <cell r="S253">
            <v>80.709999999999994</v>
          </cell>
          <cell r="T253">
            <v>22.913</v>
          </cell>
          <cell r="U253">
            <v>68.789000000000001</v>
          </cell>
          <cell r="V253">
            <v>43.598999999999997</v>
          </cell>
          <cell r="W253" t="str">
            <v>#N/A N/A</v>
          </cell>
          <cell r="X253">
            <v>7.8289999999999997</v>
          </cell>
          <cell r="Y253" t="str">
            <v>#N/A N/A</v>
          </cell>
          <cell r="Z253">
            <v>27.571999999999999</v>
          </cell>
          <cell r="AA253">
            <v>33.401000000000003</v>
          </cell>
          <cell r="AB253">
            <v>235.02500000000001</v>
          </cell>
          <cell r="AC253">
            <v>194.357</v>
          </cell>
          <cell r="AD253">
            <v>67.135000000000005</v>
          </cell>
          <cell r="AE253">
            <v>76.962000000000003</v>
          </cell>
        </row>
        <row r="254">
          <cell r="A254">
            <v>29645</v>
          </cell>
          <cell r="B254">
            <v>1086.9880000000001</v>
          </cell>
          <cell r="C254">
            <v>151.22499999999999</v>
          </cell>
          <cell r="D254">
            <v>132.06399999999999</v>
          </cell>
          <cell r="E254">
            <v>541.91</v>
          </cell>
          <cell r="F254">
            <v>2870.93</v>
          </cell>
          <cell r="G254">
            <v>109.85299999999999</v>
          </cell>
          <cell r="H254">
            <v>2767.5</v>
          </cell>
          <cell r="I254">
            <v>268.89299999999997</v>
          </cell>
          <cell r="J254">
            <v>189.4</v>
          </cell>
          <cell r="K254">
            <v>11.861000000000001</v>
          </cell>
          <cell r="L254">
            <v>189.59399999999999</v>
          </cell>
          <cell r="M254">
            <v>24.937000000000001</v>
          </cell>
          <cell r="N254">
            <v>78.013000000000005</v>
          </cell>
          <cell r="O254">
            <v>63.834000000000003</v>
          </cell>
          <cell r="P254">
            <v>28.818000000000001</v>
          </cell>
          <cell r="Q254" t="str">
            <v>#N/A N/A</v>
          </cell>
          <cell r="R254">
            <v>21.780999999999999</v>
          </cell>
          <cell r="S254">
            <v>80.709999999999994</v>
          </cell>
          <cell r="T254">
            <v>22.913</v>
          </cell>
          <cell r="U254">
            <v>68.789000000000001</v>
          </cell>
          <cell r="V254">
            <v>43.598999999999997</v>
          </cell>
          <cell r="W254" t="str">
            <v>#N/A N/A</v>
          </cell>
          <cell r="X254">
            <v>7.8289999999999997</v>
          </cell>
          <cell r="Y254" t="str">
            <v>#N/A N/A</v>
          </cell>
          <cell r="Z254">
            <v>27.571999999999999</v>
          </cell>
          <cell r="AA254">
            <v>33.401000000000003</v>
          </cell>
          <cell r="AB254">
            <v>235.02500000000001</v>
          </cell>
          <cell r="AC254">
            <v>194.357</v>
          </cell>
          <cell r="AD254">
            <v>67.135000000000005</v>
          </cell>
          <cell r="AE254">
            <v>76.962000000000003</v>
          </cell>
        </row>
        <row r="255">
          <cell r="A255">
            <v>29676</v>
          </cell>
          <cell r="B255">
            <v>1086.9880000000001</v>
          </cell>
          <cell r="C255">
            <v>151.22499999999999</v>
          </cell>
          <cell r="D255">
            <v>132.06399999999999</v>
          </cell>
          <cell r="E255">
            <v>541.91</v>
          </cell>
          <cell r="F255">
            <v>2870.93</v>
          </cell>
          <cell r="G255">
            <v>109.85299999999999</v>
          </cell>
          <cell r="H255">
            <v>2767.5</v>
          </cell>
          <cell r="I255">
            <v>268.89299999999997</v>
          </cell>
          <cell r="J255">
            <v>189.4</v>
          </cell>
          <cell r="K255">
            <v>11.861000000000001</v>
          </cell>
          <cell r="L255">
            <v>189.59399999999999</v>
          </cell>
          <cell r="M255">
            <v>24.937000000000001</v>
          </cell>
          <cell r="N255">
            <v>78.013000000000005</v>
          </cell>
          <cell r="O255">
            <v>63.834000000000003</v>
          </cell>
          <cell r="P255">
            <v>28.818000000000001</v>
          </cell>
          <cell r="Q255" t="str">
            <v>#N/A N/A</v>
          </cell>
          <cell r="R255">
            <v>21.780999999999999</v>
          </cell>
          <cell r="S255">
            <v>80.709999999999994</v>
          </cell>
          <cell r="T255">
            <v>22.913</v>
          </cell>
          <cell r="U255">
            <v>68.789000000000001</v>
          </cell>
          <cell r="V255">
            <v>43.598999999999997</v>
          </cell>
          <cell r="W255" t="str">
            <v>#N/A N/A</v>
          </cell>
          <cell r="X255">
            <v>7.8289999999999997</v>
          </cell>
          <cell r="Y255" t="str">
            <v>#N/A N/A</v>
          </cell>
          <cell r="Z255">
            <v>27.571999999999999</v>
          </cell>
          <cell r="AA255">
            <v>33.401000000000003</v>
          </cell>
          <cell r="AB255">
            <v>235.02500000000001</v>
          </cell>
          <cell r="AC255">
            <v>194.357</v>
          </cell>
          <cell r="AD255">
            <v>67.135000000000005</v>
          </cell>
          <cell r="AE255">
            <v>76.962000000000003</v>
          </cell>
        </row>
        <row r="256">
          <cell r="A256">
            <v>29706</v>
          </cell>
          <cell r="B256">
            <v>1086.9880000000001</v>
          </cell>
          <cell r="C256">
            <v>151.22499999999999</v>
          </cell>
          <cell r="D256">
            <v>132.06399999999999</v>
          </cell>
          <cell r="E256">
            <v>541.91</v>
          </cell>
          <cell r="F256">
            <v>2870.93</v>
          </cell>
          <cell r="G256">
            <v>109.85299999999999</v>
          </cell>
          <cell r="H256">
            <v>2767.5</v>
          </cell>
          <cell r="I256">
            <v>268.89299999999997</v>
          </cell>
          <cell r="J256">
            <v>189.4</v>
          </cell>
          <cell r="K256">
            <v>11.861000000000001</v>
          </cell>
          <cell r="L256">
            <v>189.59399999999999</v>
          </cell>
          <cell r="M256">
            <v>24.937000000000001</v>
          </cell>
          <cell r="N256">
            <v>78.013000000000005</v>
          </cell>
          <cell r="O256">
            <v>63.834000000000003</v>
          </cell>
          <cell r="P256">
            <v>28.818000000000001</v>
          </cell>
          <cell r="Q256" t="str">
            <v>#N/A N/A</v>
          </cell>
          <cell r="R256">
            <v>21.780999999999999</v>
          </cell>
          <cell r="S256">
            <v>80.709999999999994</v>
          </cell>
          <cell r="T256">
            <v>22.913</v>
          </cell>
          <cell r="U256">
            <v>68.789000000000001</v>
          </cell>
          <cell r="V256">
            <v>43.598999999999997</v>
          </cell>
          <cell r="W256" t="str">
            <v>#N/A N/A</v>
          </cell>
          <cell r="X256">
            <v>7.8289999999999997</v>
          </cell>
          <cell r="Y256" t="str">
            <v>#N/A N/A</v>
          </cell>
          <cell r="Z256">
            <v>27.571999999999999</v>
          </cell>
          <cell r="AA256">
            <v>33.401000000000003</v>
          </cell>
          <cell r="AB256">
            <v>235.02500000000001</v>
          </cell>
          <cell r="AC256">
            <v>194.357</v>
          </cell>
          <cell r="AD256">
            <v>67.135000000000005</v>
          </cell>
          <cell r="AE256">
            <v>76.962000000000003</v>
          </cell>
        </row>
        <row r="257">
          <cell r="A257">
            <v>29737</v>
          </cell>
          <cell r="B257">
            <v>1086.9880000000001</v>
          </cell>
          <cell r="C257">
            <v>151.22499999999999</v>
          </cell>
          <cell r="D257">
            <v>132.06399999999999</v>
          </cell>
          <cell r="E257">
            <v>541.91</v>
          </cell>
          <cell r="F257">
            <v>2870.93</v>
          </cell>
          <cell r="G257">
            <v>109.85299999999999</v>
          </cell>
          <cell r="H257">
            <v>2767.5</v>
          </cell>
          <cell r="I257">
            <v>268.89299999999997</v>
          </cell>
          <cell r="J257">
            <v>189.4</v>
          </cell>
          <cell r="K257">
            <v>11.861000000000001</v>
          </cell>
          <cell r="L257">
            <v>189.59399999999999</v>
          </cell>
          <cell r="M257">
            <v>24.937000000000001</v>
          </cell>
          <cell r="N257">
            <v>78.013000000000005</v>
          </cell>
          <cell r="O257">
            <v>63.834000000000003</v>
          </cell>
          <cell r="P257">
            <v>28.818000000000001</v>
          </cell>
          <cell r="Q257" t="str">
            <v>#N/A N/A</v>
          </cell>
          <cell r="R257">
            <v>21.780999999999999</v>
          </cell>
          <cell r="S257">
            <v>80.709999999999994</v>
          </cell>
          <cell r="T257">
            <v>22.913</v>
          </cell>
          <cell r="U257">
            <v>68.789000000000001</v>
          </cell>
          <cell r="V257">
            <v>43.598999999999997</v>
          </cell>
          <cell r="W257" t="str">
            <v>#N/A N/A</v>
          </cell>
          <cell r="X257">
            <v>7.8289999999999997</v>
          </cell>
          <cell r="Y257" t="str">
            <v>#N/A N/A</v>
          </cell>
          <cell r="Z257">
            <v>27.571999999999999</v>
          </cell>
          <cell r="AA257">
            <v>33.401000000000003</v>
          </cell>
          <cell r="AB257">
            <v>235.02500000000001</v>
          </cell>
          <cell r="AC257">
            <v>194.357</v>
          </cell>
          <cell r="AD257">
            <v>67.135000000000005</v>
          </cell>
          <cell r="AE257">
            <v>76.962000000000003</v>
          </cell>
        </row>
        <row r="258">
          <cell r="A258">
            <v>29767</v>
          </cell>
          <cell r="B258">
            <v>1086.9880000000001</v>
          </cell>
          <cell r="C258">
            <v>151.22499999999999</v>
          </cell>
          <cell r="D258">
            <v>132.06399999999999</v>
          </cell>
          <cell r="E258">
            <v>541.91</v>
          </cell>
          <cell r="F258">
            <v>2870.93</v>
          </cell>
          <cell r="G258">
            <v>109.85299999999999</v>
          </cell>
          <cell r="H258">
            <v>2767.5</v>
          </cell>
          <cell r="I258">
            <v>268.89299999999997</v>
          </cell>
          <cell r="J258">
            <v>189.4</v>
          </cell>
          <cell r="K258">
            <v>11.861000000000001</v>
          </cell>
          <cell r="L258">
            <v>189.59399999999999</v>
          </cell>
          <cell r="M258">
            <v>24.937000000000001</v>
          </cell>
          <cell r="N258">
            <v>78.013000000000005</v>
          </cell>
          <cell r="O258">
            <v>63.834000000000003</v>
          </cell>
          <cell r="P258">
            <v>28.818000000000001</v>
          </cell>
          <cell r="Q258" t="str">
            <v>#N/A N/A</v>
          </cell>
          <cell r="R258">
            <v>21.780999999999999</v>
          </cell>
          <cell r="S258">
            <v>80.709999999999994</v>
          </cell>
          <cell r="T258">
            <v>22.913</v>
          </cell>
          <cell r="U258">
            <v>68.789000000000001</v>
          </cell>
          <cell r="V258">
            <v>43.598999999999997</v>
          </cell>
          <cell r="W258" t="str">
            <v>#N/A N/A</v>
          </cell>
          <cell r="X258">
            <v>7.8289999999999997</v>
          </cell>
          <cell r="Y258" t="str">
            <v>#N/A N/A</v>
          </cell>
          <cell r="Z258">
            <v>27.571999999999999</v>
          </cell>
          <cell r="AA258">
            <v>33.401000000000003</v>
          </cell>
          <cell r="AB258">
            <v>235.02500000000001</v>
          </cell>
          <cell r="AC258">
            <v>194.357</v>
          </cell>
          <cell r="AD258">
            <v>67.135000000000005</v>
          </cell>
          <cell r="AE258">
            <v>76.962000000000003</v>
          </cell>
        </row>
        <row r="259">
          <cell r="A259">
            <v>29798</v>
          </cell>
          <cell r="B259">
            <v>1086.9880000000001</v>
          </cell>
          <cell r="C259">
            <v>151.22499999999999</v>
          </cell>
          <cell r="D259">
            <v>132.06399999999999</v>
          </cell>
          <cell r="E259">
            <v>541.91</v>
          </cell>
          <cell r="F259">
            <v>2870.93</v>
          </cell>
          <cell r="G259">
            <v>109.85299999999999</v>
          </cell>
          <cell r="H259">
            <v>2767.5</v>
          </cell>
          <cell r="I259">
            <v>268.89299999999997</v>
          </cell>
          <cell r="J259">
            <v>189.4</v>
          </cell>
          <cell r="K259">
            <v>11.861000000000001</v>
          </cell>
          <cell r="L259">
            <v>189.59399999999999</v>
          </cell>
          <cell r="M259">
            <v>24.937000000000001</v>
          </cell>
          <cell r="N259">
            <v>78.013000000000005</v>
          </cell>
          <cell r="O259">
            <v>63.834000000000003</v>
          </cell>
          <cell r="P259">
            <v>28.818000000000001</v>
          </cell>
          <cell r="Q259" t="str">
            <v>#N/A N/A</v>
          </cell>
          <cell r="R259">
            <v>21.780999999999999</v>
          </cell>
          <cell r="S259">
            <v>80.709999999999994</v>
          </cell>
          <cell r="T259">
            <v>22.913</v>
          </cell>
          <cell r="U259">
            <v>68.789000000000001</v>
          </cell>
          <cell r="V259">
            <v>43.598999999999997</v>
          </cell>
          <cell r="W259" t="str">
            <v>#N/A N/A</v>
          </cell>
          <cell r="X259">
            <v>7.8289999999999997</v>
          </cell>
          <cell r="Y259" t="str">
            <v>#N/A N/A</v>
          </cell>
          <cell r="Z259">
            <v>27.571999999999999</v>
          </cell>
          <cell r="AA259">
            <v>33.401000000000003</v>
          </cell>
          <cell r="AB259">
            <v>235.02500000000001</v>
          </cell>
          <cell r="AC259">
            <v>194.357</v>
          </cell>
          <cell r="AD259">
            <v>67.135000000000005</v>
          </cell>
          <cell r="AE259">
            <v>76.962000000000003</v>
          </cell>
        </row>
        <row r="260">
          <cell r="A260">
            <v>29829</v>
          </cell>
          <cell r="B260">
            <v>1086.9880000000001</v>
          </cell>
          <cell r="C260">
            <v>151.22499999999999</v>
          </cell>
          <cell r="D260">
            <v>132.06399999999999</v>
          </cell>
          <cell r="E260">
            <v>541.91</v>
          </cell>
          <cell r="F260">
            <v>2870.93</v>
          </cell>
          <cell r="G260">
            <v>109.85299999999999</v>
          </cell>
          <cell r="H260">
            <v>2767.5</v>
          </cell>
          <cell r="I260">
            <v>268.89299999999997</v>
          </cell>
          <cell r="J260">
            <v>189.4</v>
          </cell>
          <cell r="K260">
            <v>11.861000000000001</v>
          </cell>
          <cell r="L260">
            <v>189.59399999999999</v>
          </cell>
          <cell r="M260">
            <v>24.937000000000001</v>
          </cell>
          <cell r="N260">
            <v>78.013000000000005</v>
          </cell>
          <cell r="O260">
            <v>63.834000000000003</v>
          </cell>
          <cell r="P260">
            <v>28.818000000000001</v>
          </cell>
          <cell r="Q260" t="str">
            <v>#N/A N/A</v>
          </cell>
          <cell r="R260">
            <v>21.780999999999999</v>
          </cell>
          <cell r="S260">
            <v>80.709999999999994</v>
          </cell>
          <cell r="T260">
            <v>22.913</v>
          </cell>
          <cell r="U260">
            <v>68.789000000000001</v>
          </cell>
          <cell r="V260">
            <v>43.598999999999997</v>
          </cell>
          <cell r="W260" t="str">
            <v>#N/A N/A</v>
          </cell>
          <cell r="X260">
            <v>7.8289999999999997</v>
          </cell>
          <cell r="Y260" t="str">
            <v>#N/A N/A</v>
          </cell>
          <cell r="Z260">
            <v>27.571999999999999</v>
          </cell>
          <cell r="AA260">
            <v>33.401000000000003</v>
          </cell>
          <cell r="AB260">
            <v>235.02500000000001</v>
          </cell>
          <cell r="AC260">
            <v>194.357</v>
          </cell>
          <cell r="AD260">
            <v>67.135000000000005</v>
          </cell>
          <cell r="AE260">
            <v>76.962000000000003</v>
          </cell>
        </row>
        <row r="261">
          <cell r="A261">
            <v>29859</v>
          </cell>
          <cell r="B261">
            <v>1086.9880000000001</v>
          </cell>
          <cell r="C261">
            <v>151.22499999999999</v>
          </cell>
          <cell r="D261">
            <v>132.06399999999999</v>
          </cell>
          <cell r="E261">
            <v>541.91</v>
          </cell>
          <cell r="F261">
            <v>2870.93</v>
          </cell>
          <cell r="G261">
            <v>109.85299999999999</v>
          </cell>
          <cell r="H261">
            <v>2767.5</v>
          </cell>
          <cell r="I261">
            <v>268.89299999999997</v>
          </cell>
          <cell r="J261">
            <v>189.4</v>
          </cell>
          <cell r="K261">
            <v>11.861000000000001</v>
          </cell>
          <cell r="L261">
            <v>189.59399999999999</v>
          </cell>
          <cell r="M261">
            <v>24.937000000000001</v>
          </cell>
          <cell r="N261">
            <v>78.013000000000005</v>
          </cell>
          <cell r="O261">
            <v>63.834000000000003</v>
          </cell>
          <cell r="P261">
            <v>28.818000000000001</v>
          </cell>
          <cell r="Q261" t="str">
            <v>#N/A N/A</v>
          </cell>
          <cell r="R261">
            <v>21.780999999999999</v>
          </cell>
          <cell r="S261">
            <v>80.709999999999994</v>
          </cell>
          <cell r="T261">
            <v>22.913</v>
          </cell>
          <cell r="U261">
            <v>68.789000000000001</v>
          </cell>
          <cell r="V261">
            <v>43.598999999999997</v>
          </cell>
          <cell r="W261" t="str">
            <v>#N/A N/A</v>
          </cell>
          <cell r="X261">
            <v>7.8289999999999997</v>
          </cell>
          <cell r="Y261" t="str">
            <v>#N/A N/A</v>
          </cell>
          <cell r="Z261">
            <v>27.571999999999999</v>
          </cell>
          <cell r="AA261">
            <v>33.401000000000003</v>
          </cell>
          <cell r="AB261">
            <v>235.02500000000001</v>
          </cell>
          <cell r="AC261">
            <v>194.357</v>
          </cell>
          <cell r="AD261">
            <v>67.135000000000005</v>
          </cell>
          <cell r="AE261">
            <v>76.962000000000003</v>
          </cell>
        </row>
        <row r="262">
          <cell r="A262">
            <v>29890</v>
          </cell>
          <cell r="B262">
            <v>1086.9880000000001</v>
          </cell>
          <cell r="C262">
            <v>151.22499999999999</v>
          </cell>
          <cell r="D262">
            <v>132.06399999999999</v>
          </cell>
          <cell r="E262">
            <v>541.91</v>
          </cell>
          <cell r="F262">
            <v>2870.93</v>
          </cell>
          <cell r="G262">
            <v>109.85299999999999</v>
          </cell>
          <cell r="H262">
            <v>2767.5</v>
          </cell>
          <cell r="I262">
            <v>268.89299999999997</v>
          </cell>
          <cell r="J262">
            <v>189.4</v>
          </cell>
          <cell r="K262">
            <v>11.861000000000001</v>
          </cell>
          <cell r="L262">
            <v>189.59399999999999</v>
          </cell>
          <cell r="M262">
            <v>24.937000000000001</v>
          </cell>
          <cell r="N262">
            <v>78.013000000000005</v>
          </cell>
          <cell r="O262">
            <v>63.834000000000003</v>
          </cell>
          <cell r="P262">
            <v>28.818000000000001</v>
          </cell>
          <cell r="Q262" t="str">
            <v>#N/A N/A</v>
          </cell>
          <cell r="R262">
            <v>21.780999999999999</v>
          </cell>
          <cell r="S262">
            <v>80.709999999999994</v>
          </cell>
          <cell r="T262">
            <v>22.913</v>
          </cell>
          <cell r="U262">
            <v>68.789000000000001</v>
          </cell>
          <cell r="V262">
            <v>43.598999999999997</v>
          </cell>
          <cell r="W262" t="str">
            <v>#N/A N/A</v>
          </cell>
          <cell r="X262">
            <v>7.8289999999999997</v>
          </cell>
          <cell r="Y262" t="str">
            <v>#N/A N/A</v>
          </cell>
          <cell r="Z262">
            <v>27.571999999999999</v>
          </cell>
          <cell r="AA262">
            <v>33.401000000000003</v>
          </cell>
          <cell r="AB262">
            <v>235.02500000000001</v>
          </cell>
          <cell r="AC262">
            <v>194.357</v>
          </cell>
          <cell r="AD262">
            <v>67.135000000000005</v>
          </cell>
          <cell r="AE262">
            <v>76.962000000000003</v>
          </cell>
        </row>
        <row r="263">
          <cell r="A263">
            <v>29920</v>
          </cell>
          <cell r="B263">
            <v>1086.9880000000001</v>
          </cell>
          <cell r="C263">
            <v>151.22499999999999</v>
          </cell>
          <cell r="D263">
            <v>132.06399999999999</v>
          </cell>
          <cell r="E263">
            <v>541.91</v>
          </cell>
          <cell r="F263">
            <v>2870.93</v>
          </cell>
          <cell r="G263">
            <v>109.85299999999999</v>
          </cell>
          <cell r="H263">
            <v>2767.5</v>
          </cell>
          <cell r="I263">
            <v>268.89299999999997</v>
          </cell>
          <cell r="J263">
            <v>189.4</v>
          </cell>
          <cell r="K263">
            <v>11.861000000000001</v>
          </cell>
          <cell r="L263">
            <v>189.59399999999999</v>
          </cell>
          <cell r="M263">
            <v>24.937000000000001</v>
          </cell>
          <cell r="N263">
            <v>78.013000000000005</v>
          </cell>
          <cell r="O263">
            <v>63.834000000000003</v>
          </cell>
          <cell r="P263">
            <v>28.818000000000001</v>
          </cell>
          <cell r="Q263" t="str">
            <v>#N/A N/A</v>
          </cell>
          <cell r="R263">
            <v>21.780999999999999</v>
          </cell>
          <cell r="S263">
            <v>80.709999999999994</v>
          </cell>
          <cell r="T263">
            <v>22.913</v>
          </cell>
          <cell r="U263">
            <v>68.789000000000001</v>
          </cell>
          <cell r="V263">
            <v>43.598999999999997</v>
          </cell>
          <cell r="W263" t="str">
            <v>#N/A N/A</v>
          </cell>
          <cell r="X263">
            <v>7.8289999999999997</v>
          </cell>
          <cell r="Y263" t="str">
            <v>#N/A N/A</v>
          </cell>
          <cell r="Z263">
            <v>27.571999999999999</v>
          </cell>
          <cell r="AA263">
            <v>33.401000000000003</v>
          </cell>
          <cell r="AB263">
            <v>235.02500000000001</v>
          </cell>
          <cell r="AC263">
            <v>194.357</v>
          </cell>
          <cell r="AD263">
            <v>67.135000000000005</v>
          </cell>
          <cell r="AE263">
            <v>76.962000000000003</v>
          </cell>
        </row>
        <row r="264">
          <cell r="A264">
            <v>29951</v>
          </cell>
          <cell r="B264">
            <v>1201.4659999999999</v>
          </cell>
          <cell r="C264">
            <v>178.52799999999999</v>
          </cell>
          <cell r="D264">
            <v>120.533</v>
          </cell>
          <cell r="E264">
            <v>515.03</v>
          </cell>
          <cell r="F264">
            <v>2494.6010000000001</v>
          </cell>
          <cell r="G264">
            <v>100.60899999999999</v>
          </cell>
          <cell r="H264">
            <v>3103.8</v>
          </cell>
          <cell r="I264">
            <v>300.66800000000001</v>
          </cell>
          <cell r="J264">
            <v>194.11099999999999</v>
          </cell>
          <cell r="K264">
            <v>14.132</v>
          </cell>
          <cell r="L264">
            <v>196.88300000000001</v>
          </cell>
          <cell r="M264">
            <v>25.463000000000001</v>
          </cell>
          <cell r="N264">
            <v>92.474000000000004</v>
          </cell>
          <cell r="O264">
            <v>71.468999999999994</v>
          </cell>
          <cell r="P264">
            <v>30.946000000000002</v>
          </cell>
          <cell r="Q264" t="str">
            <v>#N/A N/A</v>
          </cell>
          <cell r="R264">
            <v>23.196000000000002</v>
          </cell>
          <cell r="S264">
            <v>86.83</v>
          </cell>
          <cell r="T264">
            <v>23.405000000000001</v>
          </cell>
          <cell r="U264">
            <v>71.040000000000006</v>
          </cell>
          <cell r="V264">
            <v>49.332999999999998</v>
          </cell>
          <cell r="W264" t="str">
            <v>#N/A N/A</v>
          </cell>
          <cell r="X264">
            <v>8.6609999999999996</v>
          </cell>
          <cell r="Y264" t="str">
            <v>#N/A N/A</v>
          </cell>
          <cell r="Z264">
            <v>32.645000000000003</v>
          </cell>
          <cell r="AA264">
            <v>36.387999999999998</v>
          </cell>
          <cell r="AB264">
            <v>263.56099999999998</v>
          </cell>
          <cell r="AC264">
            <v>250.083</v>
          </cell>
          <cell r="AD264">
            <v>75.498999999999995</v>
          </cell>
          <cell r="AE264">
            <v>78.677000000000007</v>
          </cell>
        </row>
        <row r="265">
          <cell r="A265">
            <v>29982</v>
          </cell>
          <cell r="B265">
            <v>1201.4659999999999</v>
          </cell>
          <cell r="C265">
            <v>178.52799999999999</v>
          </cell>
          <cell r="D265">
            <v>120.533</v>
          </cell>
          <cell r="E265">
            <v>515.03</v>
          </cell>
          <cell r="F265">
            <v>2494.6010000000001</v>
          </cell>
          <cell r="G265">
            <v>100.60899999999999</v>
          </cell>
          <cell r="H265">
            <v>3103.8</v>
          </cell>
          <cell r="I265">
            <v>300.66800000000001</v>
          </cell>
          <cell r="J265">
            <v>194.11099999999999</v>
          </cell>
          <cell r="K265">
            <v>14.132</v>
          </cell>
          <cell r="L265">
            <v>196.88300000000001</v>
          </cell>
          <cell r="M265">
            <v>25.463000000000001</v>
          </cell>
          <cell r="N265">
            <v>92.474000000000004</v>
          </cell>
          <cell r="O265">
            <v>71.468999999999994</v>
          </cell>
          <cell r="P265">
            <v>30.946000000000002</v>
          </cell>
          <cell r="Q265" t="str">
            <v>#N/A N/A</v>
          </cell>
          <cell r="R265">
            <v>23.196000000000002</v>
          </cell>
          <cell r="S265">
            <v>86.83</v>
          </cell>
          <cell r="T265">
            <v>23.405000000000001</v>
          </cell>
          <cell r="U265">
            <v>71.040000000000006</v>
          </cell>
          <cell r="V265">
            <v>49.332999999999998</v>
          </cell>
          <cell r="W265" t="str">
            <v>#N/A N/A</v>
          </cell>
          <cell r="X265">
            <v>8.6609999999999996</v>
          </cell>
          <cell r="Y265" t="str">
            <v>#N/A N/A</v>
          </cell>
          <cell r="Z265">
            <v>32.645000000000003</v>
          </cell>
          <cell r="AA265">
            <v>36.387999999999998</v>
          </cell>
          <cell r="AB265">
            <v>263.56099999999998</v>
          </cell>
          <cell r="AC265">
            <v>250.083</v>
          </cell>
          <cell r="AD265">
            <v>75.498999999999995</v>
          </cell>
          <cell r="AE265">
            <v>78.677000000000007</v>
          </cell>
        </row>
        <row r="266">
          <cell r="A266">
            <v>30010</v>
          </cell>
          <cell r="B266">
            <v>1201.4659999999999</v>
          </cell>
          <cell r="C266">
            <v>178.52799999999999</v>
          </cell>
          <cell r="D266">
            <v>120.533</v>
          </cell>
          <cell r="E266">
            <v>515.03</v>
          </cell>
          <cell r="F266">
            <v>2494.6010000000001</v>
          </cell>
          <cell r="G266">
            <v>100.60899999999999</v>
          </cell>
          <cell r="H266">
            <v>3103.8</v>
          </cell>
          <cell r="I266">
            <v>300.66800000000001</v>
          </cell>
          <cell r="J266">
            <v>194.11099999999999</v>
          </cell>
          <cell r="K266">
            <v>14.132</v>
          </cell>
          <cell r="L266">
            <v>196.88300000000001</v>
          </cell>
          <cell r="M266">
            <v>25.463000000000001</v>
          </cell>
          <cell r="N266">
            <v>92.474000000000004</v>
          </cell>
          <cell r="O266">
            <v>71.468999999999994</v>
          </cell>
          <cell r="P266">
            <v>30.946000000000002</v>
          </cell>
          <cell r="Q266" t="str">
            <v>#N/A N/A</v>
          </cell>
          <cell r="R266">
            <v>23.196000000000002</v>
          </cell>
          <cell r="S266">
            <v>86.83</v>
          </cell>
          <cell r="T266">
            <v>23.405000000000001</v>
          </cell>
          <cell r="U266">
            <v>71.040000000000006</v>
          </cell>
          <cell r="V266">
            <v>49.332999999999998</v>
          </cell>
          <cell r="W266" t="str">
            <v>#N/A N/A</v>
          </cell>
          <cell r="X266">
            <v>8.6609999999999996</v>
          </cell>
          <cell r="Y266" t="str">
            <v>#N/A N/A</v>
          </cell>
          <cell r="Z266">
            <v>32.645000000000003</v>
          </cell>
          <cell r="AA266">
            <v>36.387999999999998</v>
          </cell>
          <cell r="AB266">
            <v>263.56099999999998</v>
          </cell>
          <cell r="AC266">
            <v>250.083</v>
          </cell>
          <cell r="AD266">
            <v>75.498999999999995</v>
          </cell>
          <cell r="AE266">
            <v>78.677000000000007</v>
          </cell>
        </row>
        <row r="267">
          <cell r="A267">
            <v>30041</v>
          </cell>
          <cell r="B267">
            <v>1201.4659999999999</v>
          </cell>
          <cell r="C267">
            <v>178.52799999999999</v>
          </cell>
          <cell r="D267">
            <v>120.533</v>
          </cell>
          <cell r="E267">
            <v>515.03</v>
          </cell>
          <cell r="F267">
            <v>2494.6010000000001</v>
          </cell>
          <cell r="G267">
            <v>100.60899999999999</v>
          </cell>
          <cell r="H267">
            <v>3103.8</v>
          </cell>
          <cell r="I267">
            <v>300.66800000000001</v>
          </cell>
          <cell r="J267">
            <v>194.11099999999999</v>
          </cell>
          <cell r="K267">
            <v>14.132</v>
          </cell>
          <cell r="L267">
            <v>196.88300000000001</v>
          </cell>
          <cell r="M267">
            <v>25.463000000000001</v>
          </cell>
          <cell r="N267">
            <v>92.474000000000004</v>
          </cell>
          <cell r="O267">
            <v>71.468999999999994</v>
          </cell>
          <cell r="P267">
            <v>30.946000000000002</v>
          </cell>
          <cell r="Q267" t="str">
            <v>#N/A N/A</v>
          </cell>
          <cell r="R267">
            <v>23.196000000000002</v>
          </cell>
          <cell r="S267">
            <v>86.83</v>
          </cell>
          <cell r="T267">
            <v>23.405000000000001</v>
          </cell>
          <cell r="U267">
            <v>71.040000000000006</v>
          </cell>
          <cell r="V267">
            <v>49.332999999999998</v>
          </cell>
          <cell r="W267" t="str">
            <v>#N/A N/A</v>
          </cell>
          <cell r="X267">
            <v>8.6609999999999996</v>
          </cell>
          <cell r="Y267" t="str">
            <v>#N/A N/A</v>
          </cell>
          <cell r="Z267">
            <v>32.645000000000003</v>
          </cell>
          <cell r="AA267">
            <v>36.387999999999998</v>
          </cell>
          <cell r="AB267">
            <v>263.56099999999998</v>
          </cell>
          <cell r="AC267">
            <v>250.083</v>
          </cell>
          <cell r="AD267">
            <v>75.498999999999995</v>
          </cell>
          <cell r="AE267">
            <v>78.677000000000007</v>
          </cell>
        </row>
        <row r="268">
          <cell r="A268">
            <v>30071</v>
          </cell>
          <cell r="B268">
            <v>1201.4659999999999</v>
          </cell>
          <cell r="C268">
            <v>178.52799999999999</v>
          </cell>
          <cell r="D268">
            <v>120.533</v>
          </cell>
          <cell r="E268">
            <v>515.03</v>
          </cell>
          <cell r="F268">
            <v>2494.6010000000001</v>
          </cell>
          <cell r="G268">
            <v>100.60899999999999</v>
          </cell>
          <cell r="H268">
            <v>3103.8</v>
          </cell>
          <cell r="I268">
            <v>300.66800000000001</v>
          </cell>
          <cell r="J268">
            <v>194.11099999999999</v>
          </cell>
          <cell r="K268">
            <v>14.132</v>
          </cell>
          <cell r="L268">
            <v>196.88300000000001</v>
          </cell>
          <cell r="M268">
            <v>25.463000000000001</v>
          </cell>
          <cell r="N268">
            <v>92.474000000000004</v>
          </cell>
          <cell r="O268">
            <v>71.468999999999994</v>
          </cell>
          <cell r="P268">
            <v>30.946000000000002</v>
          </cell>
          <cell r="Q268" t="str">
            <v>#N/A N/A</v>
          </cell>
          <cell r="R268">
            <v>23.196000000000002</v>
          </cell>
          <cell r="S268">
            <v>86.83</v>
          </cell>
          <cell r="T268">
            <v>23.405000000000001</v>
          </cell>
          <cell r="U268">
            <v>71.040000000000006</v>
          </cell>
          <cell r="V268">
            <v>49.332999999999998</v>
          </cell>
          <cell r="W268" t="str">
            <v>#N/A N/A</v>
          </cell>
          <cell r="X268">
            <v>8.6609999999999996</v>
          </cell>
          <cell r="Y268" t="str">
            <v>#N/A N/A</v>
          </cell>
          <cell r="Z268">
            <v>32.645000000000003</v>
          </cell>
          <cell r="AA268">
            <v>36.387999999999998</v>
          </cell>
          <cell r="AB268">
            <v>263.56099999999998</v>
          </cell>
          <cell r="AC268">
            <v>250.083</v>
          </cell>
          <cell r="AD268">
            <v>75.498999999999995</v>
          </cell>
          <cell r="AE268">
            <v>78.677000000000007</v>
          </cell>
        </row>
        <row r="269">
          <cell r="A269">
            <v>30102</v>
          </cell>
          <cell r="B269">
            <v>1201.4659999999999</v>
          </cell>
          <cell r="C269">
            <v>178.52799999999999</v>
          </cell>
          <cell r="D269">
            <v>120.533</v>
          </cell>
          <cell r="E269">
            <v>515.03</v>
          </cell>
          <cell r="F269">
            <v>2494.6010000000001</v>
          </cell>
          <cell r="G269">
            <v>100.60899999999999</v>
          </cell>
          <cell r="H269">
            <v>3103.8</v>
          </cell>
          <cell r="I269">
            <v>300.66800000000001</v>
          </cell>
          <cell r="J269">
            <v>194.11099999999999</v>
          </cell>
          <cell r="K269">
            <v>14.132</v>
          </cell>
          <cell r="L269">
            <v>196.88300000000001</v>
          </cell>
          <cell r="M269">
            <v>25.463000000000001</v>
          </cell>
          <cell r="N269">
            <v>92.474000000000004</v>
          </cell>
          <cell r="O269">
            <v>71.468999999999994</v>
          </cell>
          <cell r="P269">
            <v>30.946000000000002</v>
          </cell>
          <cell r="Q269" t="str">
            <v>#N/A N/A</v>
          </cell>
          <cell r="R269">
            <v>23.196000000000002</v>
          </cell>
          <cell r="S269">
            <v>86.83</v>
          </cell>
          <cell r="T269">
            <v>23.405000000000001</v>
          </cell>
          <cell r="U269">
            <v>71.040000000000006</v>
          </cell>
          <cell r="V269">
            <v>49.332999999999998</v>
          </cell>
          <cell r="W269" t="str">
            <v>#N/A N/A</v>
          </cell>
          <cell r="X269">
            <v>8.6609999999999996</v>
          </cell>
          <cell r="Y269" t="str">
            <v>#N/A N/A</v>
          </cell>
          <cell r="Z269">
            <v>32.645000000000003</v>
          </cell>
          <cell r="AA269">
            <v>36.387999999999998</v>
          </cell>
          <cell r="AB269">
            <v>263.56099999999998</v>
          </cell>
          <cell r="AC269">
            <v>250.083</v>
          </cell>
          <cell r="AD269">
            <v>75.498999999999995</v>
          </cell>
          <cell r="AE269">
            <v>78.677000000000007</v>
          </cell>
        </row>
        <row r="270">
          <cell r="A270">
            <v>30132</v>
          </cell>
          <cell r="B270">
            <v>1201.4659999999999</v>
          </cell>
          <cell r="C270">
            <v>178.52799999999999</v>
          </cell>
          <cell r="D270">
            <v>120.533</v>
          </cell>
          <cell r="E270">
            <v>515.03</v>
          </cell>
          <cell r="F270">
            <v>2494.6010000000001</v>
          </cell>
          <cell r="G270">
            <v>100.60899999999999</v>
          </cell>
          <cell r="H270">
            <v>3103.8</v>
          </cell>
          <cell r="I270">
            <v>300.66800000000001</v>
          </cell>
          <cell r="J270">
            <v>194.11099999999999</v>
          </cell>
          <cell r="K270">
            <v>14.132</v>
          </cell>
          <cell r="L270">
            <v>196.88300000000001</v>
          </cell>
          <cell r="M270">
            <v>25.463000000000001</v>
          </cell>
          <cell r="N270">
            <v>92.474000000000004</v>
          </cell>
          <cell r="O270">
            <v>71.468999999999994</v>
          </cell>
          <cell r="P270">
            <v>30.946000000000002</v>
          </cell>
          <cell r="Q270" t="str">
            <v>#N/A N/A</v>
          </cell>
          <cell r="R270">
            <v>23.196000000000002</v>
          </cell>
          <cell r="S270">
            <v>86.83</v>
          </cell>
          <cell r="T270">
            <v>23.405000000000001</v>
          </cell>
          <cell r="U270">
            <v>71.040000000000006</v>
          </cell>
          <cell r="V270">
            <v>49.332999999999998</v>
          </cell>
          <cell r="W270" t="str">
            <v>#N/A N/A</v>
          </cell>
          <cell r="X270">
            <v>8.6609999999999996</v>
          </cell>
          <cell r="Y270" t="str">
            <v>#N/A N/A</v>
          </cell>
          <cell r="Z270">
            <v>32.645000000000003</v>
          </cell>
          <cell r="AA270">
            <v>36.387999999999998</v>
          </cell>
          <cell r="AB270">
            <v>263.56099999999998</v>
          </cell>
          <cell r="AC270">
            <v>250.083</v>
          </cell>
          <cell r="AD270">
            <v>75.498999999999995</v>
          </cell>
          <cell r="AE270">
            <v>78.677000000000007</v>
          </cell>
        </row>
        <row r="271">
          <cell r="A271">
            <v>30163</v>
          </cell>
          <cell r="B271">
            <v>1201.4659999999999</v>
          </cell>
          <cell r="C271">
            <v>178.52799999999999</v>
          </cell>
          <cell r="D271">
            <v>120.533</v>
          </cell>
          <cell r="E271">
            <v>515.03</v>
          </cell>
          <cell r="F271">
            <v>2494.6010000000001</v>
          </cell>
          <cell r="G271">
            <v>100.60899999999999</v>
          </cell>
          <cell r="H271">
            <v>3103.8</v>
          </cell>
          <cell r="I271">
            <v>300.66800000000001</v>
          </cell>
          <cell r="J271">
            <v>194.11099999999999</v>
          </cell>
          <cell r="K271">
            <v>14.132</v>
          </cell>
          <cell r="L271">
            <v>196.88300000000001</v>
          </cell>
          <cell r="M271">
            <v>25.463000000000001</v>
          </cell>
          <cell r="N271">
            <v>92.474000000000004</v>
          </cell>
          <cell r="O271">
            <v>71.468999999999994</v>
          </cell>
          <cell r="P271">
            <v>30.946000000000002</v>
          </cell>
          <cell r="Q271" t="str">
            <v>#N/A N/A</v>
          </cell>
          <cell r="R271">
            <v>23.196000000000002</v>
          </cell>
          <cell r="S271">
            <v>86.83</v>
          </cell>
          <cell r="T271">
            <v>23.405000000000001</v>
          </cell>
          <cell r="U271">
            <v>71.040000000000006</v>
          </cell>
          <cell r="V271">
            <v>49.332999999999998</v>
          </cell>
          <cell r="W271" t="str">
            <v>#N/A N/A</v>
          </cell>
          <cell r="X271">
            <v>8.6609999999999996</v>
          </cell>
          <cell r="Y271" t="str">
            <v>#N/A N/A</v>
          </cell>
          <cell r="Z271">
            <v>32.645000000000003</v>
          </cell>
          <cell r="AA271">
            <v>36.387999999999998</v>
          </cell>
          <cell r="AB271">
            <v>263.56099999999998</v>
          </cell>
          <cell r="AC271">
            <v>250.083</v>
          </cell>
          <cell r="AD271">
            <v>75.498999999999995</v>
          </cell>
          <cell r="AE271">
            <v>78.677000000000007</v>
          </cell>
        </row>
        <row r="272">
          <cell r="A272">
            <v>30194</v>
          </cell>
          <cell r="B272">
            <v>1201.4659999999999</v>
          </cell>
          <cell r="C272">
            <v>178.52799999999999</v>
          </cell>
          <cell r="D272">
            <v>120.533</v>
          </cell>
          <cell r="E272">
            <v>515.03</v>
          </cell>
          <cell r="F272">
            <v>2494.6010000000001</v>
          </cell>
          <cell r="G272">
            <v>100.60899999999999</v>
          </cell>
          <cell r="H272">
            <v>3103.8</v>
          </cell>
          <cell r="I272">
            <v>300.66800000000001</v>
          </cell>
          <cell r="J272">
            <v>194.11099999999999</v>
          </cell>
          <cell r="K272">
            <v>14.132</v>
          </cell>
          <cell r="L272">
            <v>196.88300000000001</v>
          </cell>
          <cell r="M272">
            <v>25.463000000000001</v>
          </cell>
          <cell r="N272">
            <v>92.474000000000004</v>
          </cell>
          <cell r="O272">
            <v>71.468999999999994</v>
          </cell>
          <cell r="P272">
            <v>30.946000000000002</v>
          </cell>
          <cell r="Q272" t="str">
            <v>#N/A N/A</v>
          </cell>
          <cell r="R272">
            <v>23.196000000000002</v>
          </cell>
          <cell r="S272">
            <v>86.83</v>
          </cell>
          <cell r="T272">
            <v>23.405000000000001</v>
          </cell>
          <cell r="U272">
            <v>71.040000000000006</v>
          </cell>
          <cell r="V272">
            <v>49.332999999999998</v>
          </cell>
          <cell r="W272" t="str">
            <v>#N/A N/A</v>
          </cell>
          <cell r="X272">
            <v>8.6609999999999996</v>
          </cell>
          <cell r="Y272" t="str">
            <v>#N/A N/A</v>
          </cell>
          <cell r="Z272">
            <v>32.645000000000003</v>
          </cell>
          <cell r="AA272">
            <v>36.387999999999998</v>
          </cell>
          <cell r="AB272">
            <v>263.56099999999998</v>
          </cell>
          <cell r="AC272">
            <v>250.083</v>
          </cell>
          <cell r="AD272">
            <v>75.498999999999995</v>
          </cell>
          <cell r="AE272">
            <v>78.677000000000007</v>
          </cell>
        </row>
        <row r="273">
          <cell r="A273">
            <v>30224</v>
          </cell>
          <cell r="B273">
            <v>1201.4659999999999</v>
          </cell>
          <cell r="C273">
            <v>178.52799999999999</v>
          </cell>
          <cell r="D273">
            <v>120.533</v>
          </cell>
          <cell r="E273">
            <v>515.03</v>
          </cell>
          <cell r="F273">
            <v>2494.6010000000001</v>
          </cell>
          <cell r="G273">
            <v>100.60899999999999</v>
          </cell>
          <cell r="H273">
            <v>3103.8</v>
          </cell>
          <cell r="I273">
            <v>300.66800000000001</v>
          </cell>
          <cell r="J273">
            <v>194.11099999999999</v>
          </cell>
          <cell r="K273">
            <v>14.132</v>
          </cell>
          <cell r="L273">
            <v>196.88300000000001</v>
          </cell>
          <cell r="M273">
            <v>25.463000000000001</v>
          </cell>
          <cell r="N273">
            <v>92.474000000000004</v>
          </cell>
          <cell r="O273">
            <v>71.468999999999994</v>
          </cell>
          <cell r="P273">
            <v>30.946000000000002</v>
          </cell>
          <cell r="Q273" t="str">
            <v>#N/A N/A</v>
          </cell>
          <cell r="R273">
            <v>23.196000000000002</v>
          </cell>
          <cell r="S273">
            <v>86.83</v>
          </cell>
          <cell r="T273">
            <v>23.405000000000001</v>
          </cell>
          <cell r="U273">
            <v>71.040000000000006</v>
          </cell>
          <cell r="V273">
            <v>49.332999999999998</v>
          </cell>
          <cell r="W273" t="str">
            <v>#N/A N/A</v>
          </cell>
          <cell r="X273">
            <v>8.6609999999999996</v>
          </cell>
          <cell r="Y273" t="str">
            <v>#N/A N/A</v>
          </cell>
          <cell r="Z273">
            <v>32.645000000000003</v>
          </cell>
          <cell r="AA273">
            <v>36.387999999999998</v>
          </cell>
          <cell r="AB273">
            <v>263.56099999999998</v>
          </cell>
          <cell r="AC273">
            <v>250.083</v>
          </cell>
          <cell r="AD273">
            <v>75.498999999999995</v>
          </cell>
          <cell r="AE273">
            <v>78.677000000000007</v>
          </cell>
        </row>
        <row r="274">
          <cell r="A274">
            <v>30255</v>
          </cell>
          <cell r="B274">
            <v>1201.4659999999999</v>
          </cell>
          <cell r="C274">
            <v>178.52799999999999</v>
          </cell>
          <cell r="D274">
            <v>120.533</v>
          </cell>
          <cell r="E274">
            <v>515.03</v>
          </cell>
          <cell r="F274">
            <v>2494.6010000000001</v>
          </cell>
          <cell r="G274">
            <v>100.60899999999999</v>
          </cell>
          <cell r="H274">
            <v>3103.8</v>
          </cell>
          <cell r="I274">
            <v>300.66800000000001</v>
          </cell>
          <cell r="J274">
            <v>194.11099999999999</v>
          </cell>
          <cell r="K274">
            <v>14.132</v>
          </cell>
          <cell r="L274">
            <v>196.88300000000001</v>
          </cell>
          <cell r="M274">
            <v>25.463000000000001</v>
          </cell>
          <cell r="N274">
            <v>92.474000000000004</v>
          </cell>
          <cell r="O274">
            <v>71.468999999999994</v>
          </cell>
          <cell r="P274">
            <v>30.946000000000002</v>
          </cell>
          <cell r="Q274" t="str">
            <v>#N/A N/A</v>
          </cell>
          <cell r="R274">
            <v>23.196000000000002</v>
          </cell>
          <cell r="S274">
            <v>86.83</v>
          </cell>
          <cell r="T274">
            <v>23.405000000000001</v>
          </cell>
          <cell r="U274">
            <v>71.040000000000006</v>
          </cell>
          <cell r="V274">
            <v>49.332999999999998</v>
          </cell>
          <cell r="W274" t="str">
            <v>#N/A N/A</v>
          </cell>
          <cell r="X274">
            <v>8.6609999999999996</v>
          </cell>
          <cell r="Y274" t="str">
            <v>#N/A N/A</v>
          </cell>
          <cell r="Z274">
            <v>32.645000000000003</v>
          </cell>
          <cell r="AA274">
            <v>36.387999999999998</v>
          </cell>
          <cell r="AB274">
            <v>263.56099999999998</v>
          </cell>
          <cell r="AC274">
            <v>250.083</v>
          </cell>
          <cell r="AD274">
            <v>75.498999999999995</v>
          </cell>
          <cell r="AE274">
            <v>78.677000000000007</v>
          </cell>
        </row>
        <row r="275">
          <cell r="A275">
            <v>30285</v>
          </cell>
          <cell r="B275">
            <v>1201.4659999999999</v>
          </cell>
          <cell r="C275">
            <v>178.52799999999999</v>
          </cell>
          <cell r="D275">
            <v>120.533</v>
          </cell>
          <cell r="E275">
            <v>515.03</v>
          </cell>
          <cell r="F275">
            <v>2494.6010000000001</v>
          </cell>
          <cell r="G275">
            <v>100.60899999999999</v>
          </cell>
          <cell r="H275">
            <v>3103.8</v>
          </cell>
          <cell r="I275">
            <v>300.66800000000001</v>
          </cell>
          <cell r="J275">
            <v>194.11099999999999</v>
          </cell>
          <cell r="K275">
            <v>14.132</v>
          </cell>
          <cell r="L275">
            <v>196.88300000000001</v>
          </cell>
          <cell r="M275">
            <v>25.463000000000001</v>
          </cell>
          <cell r="N275">
            <v>92.474000000000004</v>
          </cell>
          <cell r="O275">
            <v>71.468999999999994</v>
          </cell>
          <cell r="P275">
            <v>30.946000000000002</v>
          </cell>
          <cell r="Q275" t="str">
            <v>#N/A N/A</v>
          </cell>
          <cell r="R275">
            <v>23.196000000000002</v>
          </cell>
          <cell r="S275">
            <v>86.83</v>
          </cell>
          <cell r="T275">
            <v>23.405000000000001</v>
          </cell>
          <cell r="U275">
            <v>71.040000000000006</v>
          </cell>
          <cell r="V275">
            <v>49.332999999999998</v>
          </cell>
          <cell r="W275" t="str">
            <v>#N/A N/A</v>
          </cell>
          <cell r="X275">
            <v>8.6609999999999996</v>
          </cell>
          <cell r="Y275" t="str">
            <v>#N/A N/A</v>
          </cell>
          <cell r="Z275">
            <v>32.645000000000003</v>
          </cell>
          <cell r="AA275">
            <v>36.387999999999998</v>
          </cell>
          <cell r="AB275">
            <v>263.56099999999998</v>
          </cell>
          <cell r="AC275">
            <v>250.083</v>
          </cell>
          <cell r="AD275">
            <v>75.498999999999995</v>
          </cell>
          <cell r="AE275">
            <v>78.677000000000007</v>
          </cell>
        </row>
        <row r="276">
          <cell r="A276">
            <v>30316</v>
          </cell>
          <cell r="B276">
            <v>1116.8409999999999</v>
          </cell>
          <cell r="C276">
            <v>195.71700000000001</v>
          </cell>
          <cell r="D276">
            <v>106.273</v>
          </cell>
          <cell r="E276">
            <v>490.95699999999999</v>
          </cell>
          <cell r="F276">
            <v>2414.424</v>
          </cell>
          <cell r="G276">
            <v>103.117</v>
          </cell>
          <cell r="H276">
            <v>3227.7</v>
          </cell>
          <cell r="I276">
            <v>307.90199999999999</v>
          </cell>
          <cell r="J276">
            <v>203.18299999999999</v>
          </cell>
          <cell r="K276">
            <v>16.016999999999999</v>
          </cell>
          <cell r="L276">
            <v>204.23400000000001</v>
          </cell>
          <cell r="M276">
            <v>27.286999999999999</v>
          </cell>
          <cell r="N276">
            <v>94.715000000000003</v>
          </cell>
          <cell r="O276">
            <v>76.218000000000004</v>
          </cell>
          <cell r="P276">
            <v>32.192999999999998</v>
          </cell>
          <cell r="Q276" t="str">
            <v>#N/A N/A</v>
          </cell>
          <cell r="R276">
            <v>24.573</v>
          </cell>
          <cell r="S276">
            <v>80.087000000000003</v>
          </cell>
          <cell r="T276">
            <v>25.591999999999999</v>
          </cell>
          <cell r="U276">
            <v>64.546000000000006</v>
          </cell>
          <cell r="V276">
            <v>46.622999999999998</v>
          </cell>
          <cell r="W276" t="str">
            <v>#N/A N/A</v>
          </cell>
          <cell r="X276">
            <v>7.5969999999999995</v>
          </cell>
          <cell r="Y276" t="str">
            <v>#N/A N/A</v>
          </cell>
          <cell r="Z276">
            <v>24.338999999999999</v>
          </cell>
          <cell r="AA276">
            <v>38.968000000000004</v>
          </cell>
          <cell r="AB276">
            <v>281.68200000000002</v>
          </cell>
          <cell r="AC276">
            <v>173.721</v>
          </cell>
          <cell r="AD276">
            <v>76.694000000000003</v>
          </cell>
          <cell r="AE276">
            <v>84.307000000000002</v>
          </cell>
        </row>
        <row r="277">
          <cell r="A277">
            <v>30347</v>
          </cell>
          <cell r="B277">
            <v>1116.8409999999999</v>
          </cell>
          <cell r="C277">
            <v>195.71700000000001</v>
          </cell>
          <cell r="D277">
            <v>106.273</v>
          </cell>
          <cell r="E277">
            <v>490.95699999999999</v>
          </cell>
          <cell r="F277">
            <v>2414.424</v>
          </cell>
          <cell r="G277">
            <v>103.117</v>
          </cell>
          <cell r="H277">
            <v>3227.7</v>
          </cell>
          <cell r="I277">
            <v>307.90199999999999</v>
          </cell>
          <cell r="J277">
            <v>203.18299999999999</v>
          </cell>
          <cell r="K277">
            <v>16.016999999999999</v>
          </cell>
          <cell r="L277">
            <v>204.23400000000001</v>
          </cell>
          <cell r="M277">
            <v>27.286999999999999</v>
          </cell>
          <cell r="N277">
            <v>94.715000000000003</v>
          </cell>
          <cell r="O277">
            <v>76.218000000000004</v>
          </cell>
          <cell r="P277">
            <v>32.192999999999998</v>
          </cell>
          <cell r="Q277" t="str">
            <v>#N/A N/A</v>
          </cell>
          <cell r="R277">
            <v>24.573</v>
          </cell>
          <cell r="S277">
            <v>80.087000000000003</v>
          </cell>
          <cell r="T277">
            <v>25.591999999999999</v>
          </cell>
          <cell r="U277">
            <v>64.546000000000006</v>
          </cell>
          <cell r="V277">
            <v>46.622999999999998</v>
          </cell>
          <cell r="W277" t="str">
            <v>#N/A N/A</v>
          </cell>
          <cell r="X277">
            <v>7.5969999999999995</v>
          </cell>
          <cell r="Y277" t="str">
            <v>#N/A N/A</v>
          </cell>
          <cell r="Z277">
            <v>24.338999999999999</v>
          </cell>
          <cell r="AA277">
            <v>38.968000000000004</v>
          </cell>
          <cell r="AB277">
            <v>281.68200000000002</v>
          </cell>
          <cell r="AC277">
            <v>173.721</v>
          </cell>
          <cell r="AD277">
            <v>76.694000000000003</v>
          </cell>
          <cell r="AE277">
            <v>84.307000000000002</v>
          </cell>
        </row>
        <row r="278">
          <cell r="A278">
            <v>30375</v>
          </cell>
          <cell r="B278">
            <v>1116.8409999999999</v>
          </cell>
          <cell r="C278">
            <v>195.71700000000001</v>
          </cell>
          <cell r="D278">
            <v>106.273</v>
          </cell>
          <cell r="E278">
            <v>490.95699999999999</v>
          </cell>
          <cell r="F278">
            <v>2414.424</v>
          </cell>
          <cell r="G278">
            <v>103.117</v>
          </cell>
          <cell r="H278">
            <v>3227.7</v>
          </cell>
          <cell r="I278">
            <v>307.90199999999999</v>
          </cell>
          <cell r="J278">
            <v>203.18299999999999</v>
          </cell>
          <cell r="K278">
            <v>16.016999999999999</v>
          </cell>
          <cell r="L278">
            <v>204.23400000000001</v>
          </cell>
          <cell r="M278">
            <v>27.286999999999999</v>
          </cell>
          <cell r="N278">
            <v>94.715000000000003</v>
          </cell>
          <cell r="O278">
            <v>76.218000000000004</v>
          </cell>
          <cell r="P278">
            <v>32.192999999999998</v>
          </cell>
          <cell r="Q278" t="str">
            <v>#N/A N/A</v>
          </cell>
          <cell r="R278">
            <v>24.573</v>
          </cell>
          <cell r="S278">
            <v>80.087000000000003</v>
          </cell>
          <cell r="T278">
            <v>25.591999999999999</v>
          </cell>
          <cell r="U278">
            <v>64.546000000000006</v>
          </cell>
          <cell r="V278">
            <v>46.622999999999998</v>
          </cell>
          <cell r="W278" t="str">
            <v>#N/A N/A</v>
          </cell>
          <cell r="X278">
            <v>7.5969999999999995</v>
          </cell>
          <cell r="Y278" t="str">
            <v>#N/A N/A</v>
          </cell>
          <cell r="Z278">
            <v>24.338999999999999</v>
          </cell>
          <cell r="AA278">
            <v>38.968000000000004</v>
          </cell>
          <cell r="AB278">
            <v>281.68200000000002</v>
          </cell>
          <cell r="AC278">
            <v>173.721</v>
          </cell>
          <cell r="AD278">
            <v>76.694000000000003</v>
          </cell>
          <cell r="AE278">
            <v>84.307000000000002</v>
          </cell>
        </row>
        <row r="279">
          <cell r="A279">
            <v>30406</v>
          </cell>
          <cell r="B279">
            <v>1116.8409999999999</v>
          </cell>
          <cell r="C279">
            <v>195.71700000000001</v>
          </cell>
          <cell r="D279">
            <v>106.273</v>
          </cell>
          <cell r="E279">
            <v>490.95699999999999</v>
          </cell>
          <cell r="F279">
            <v>2414.424</v>
          </cell>
          <cell r="G279">
            <v>103.117</v>
          </cell>
          <cell r="H279">
            <v>3227.7</v>
          </cell>
          <cell r="I279">
            <v>307.90199999999999</v>
          </cell>
          <cell r="J279">
            <v>203.18299999999999</v>
          </cell>
          <cell r="K279">
            <v>16.016999999999999</v>
          </cell>
          <cell r="L279">
            <v>204.23400000000001</v>
          </cell>
          <cell r="M279">
            <v>27.286999999999999</v>
          </cell>
          <cell r="N279">
            <v>94.715000000000003</v>
          </cell>
          <cell r="O279">
            <v>76.218000000000004</v>
          </cell>
          <cell r="P279">
            <v>32.192999999999998</v>
          </cell>
          <cell r="Q279" t="str">
            <v>#N/A N/A</v>
          </cell>
          <cell r="R279">
            <v>24.573</v>
          </cell>
          <cell r="S279">
            <v>80.087000000000003</v>
          </cell>
          <cell r="T279">
            <v>25.591999999999999</v>
          </cell>
          <cell r="U279">
            <v>64.546000000000006</v>
          </cell>
          <cell r="V279">
            <v>46.622999999999998</v>
          </cell>
          <cell r="W279" t="str">
            <v>#N/A N/A</v>
          </cell>
          <cell r="X279">
            <v>7.5969999999999995</v>
          </cell>
          <cell r="Y279" t="str">
            <v>#N/A N/A</v>
          </cell>
          <cell r="Z279">
            <v>24.338999999999999</v>
          </cell>
          <cell r="AA279">
            <v>38.968000000000004</v>
          </cell>
          <cell r="AB279">
            <v>281.68200000000002</v>
          </cell>
          <cell r="AC279">
            <v>173.721</v>
          </cell>
          <cell r="AD279">
            <v>76.694000000000003</v>
          </cell>
          <cell r="AE279">
            <v>84.307000000000002</v>
          </cell>
        </row>
        <row r="280">
          <cell r="A280">
            <v>30436</v>
          </cell>
          <cell r="B280">
            <v>1116.8409999999999</v>
          </cell>
          <cell r="C280">
            <v>195.71700000000001</v>
          </cell>
          <cell r="D280">
            <v>106.273</v>
          </cell>
          <cell r="E280">
            <v>490.95699999999999</v>
          </cell>
          <cell r="F280">
            <v>2414.424</v>
          </cell>
          <cell r="G280">
            <v>103.117</v>
          </cell>
          <cell r="H280">
            <v>3227.7</v>
          </cell>
          <cell r="I280">
            <v>307.90199999999999</v>
          </cell>
          <cell r="J280">
            <v>203.18299999999999</v>
          </cell>
          <cell r="K280">
            <v>16.016999999999999</v>
          </cell>
          <cell r="L280">
            <v>204.23400000000001</v>
          </cell>
          <cell r="M280">
            <v>27.286999999999999</v>
          </cell>
          <cell r="N280">
            <v>94.715000000000003</v>
          </cell>
          <cell r="O280">
            <v>76.218000000000004</v>
          </cell>
          <cell r="P280">
            <v>32.192999999999998</v>
          </cell>
          <cell r="Q280" t="str">
            <v>#N/A N/A</v>
          </cell>
          <cell r="R280">
            <v>24.573</v>
          </cell>
          <cell r="S280">
            <v>80.087000000000003</v>
          </cell>
          <cell r="T280">
            <v>25.591999999999999</v>
          </cell>
          <cell r="U280">
            <v>64.546000000000006</v>
          </cell>
          <cell r="V280">
            <v>46.622999999999998</v>
          </cell>
          <cell r="W280" t="str">
            <v>#N/A N/A</v>
          </cell>
          <cell r="X280">
            <v>7.5969999999999995</v>
          </cell>
          <cell r="Y280" t="str">
            <v>#N/A N/A</v>
          </cell>
          <cell r="Z280">
            <v>24.338999999999999</v>
          </cell>
          <cell r="AA280">
            <v>38.968000000000004</v>
          </cell>
          <cell r="AB280">
            <v>281.68200000000002</v>
          </cell>
          <cell r="AC280">
            <v>173.721</v>
          </cell>
          <cell r="AD280">
            <v>76.694000000000003</v>
          </cell>
          <cell r="AE280">
            <v>84.307000000000002</v>
          </cell>
        </row>
        <row r="281">
          <cell r="A281">
            <v>30467</v>
          </cell>
          <cell r="B281">
            <v>1116.8409999999999</v>
          </cell>
          <cell r="C281">
            <v>195.71700000000001</v>
          </cell>
          <cell r="D281">
            <v>106.273</v>
          </cell>
          <cell r="E281">
            <v>490.95699999999999</v>
          </cell>
          <cell r="F281">
            <v>2414.424</v>
          </cell>
          <cell r="G281">
            <v>103.117</v>
          </cell>
          <cell r="H281">
            <v>3227.7</v>
          </cell>
          <cell r="I281">
            <v>307.90199999999999</v>
          </cell>
          <cell r="J281">
            <v>203.18299999999999</v>
          </cell>
          <cell r="K281">
            <v>16.016999999999999</v>
          </cell>
          <cell r="L281">
            <v>204.23400000000001</v>
          </cell>
          <cell r="M281">
            <v>27.286999999999999</v>
          </cell>
          <cell r="N281">
            <v>94.715000000000003</v>
          </cell>
          <cell r="O281">
            <v>76.218000000000004</v>
          </cell>
          <cell r="P281">
            <v>32.192999999999998</v>
          </cell>
          <cell r="Q281" t="str">
            <v>#N/A N/A</v>
          </cell>
          <cell r="R281">
            <v>24.573</v>
          </cell>
          <cell r="S281">
            <v>80.087000000000003</v>
          </cell>
          <cell r="T281">
            <v>25.591999999999999</v>
          </cell>
          <cell r="U281">
            <v>64.546000000000006</v>
          </cell>
          <cell r="V281">
            <v>46.622999999999998</v>
          </cell>
          <cell r="W281" t="str">
            <v>#N/A N/A</v>
          </cell>
          <cell r="X281">
            <v>7.5969999999999995</v>
          </cell>
          <cell r="Y281" t="str">
            <v>#N/A N/A</v>
          </cell>
          <cell r="Z281">
            <v>24.338999999999999</v>
          </cell>
          <cell r="AA281">
            <v>38.968000000000004</v>
          </cell>
          <cell r="AB281">
            <v>281.68200000000002</v>
          </cell>
          <cell r="AC281">
            <v>173.721</v>
          </cell>
          <cell r="AD281">
            <v>76.694000000000003</v>
          </cell>
          <cell r="AE281">
            <v>84.307000000000002</v>
          </cell>
        </row>
        <row r="282">
          <cell r="A282">
            <v>30497</v>
          </cell>
          <cell r="B282">
            <v>1116.8409999999999</v>
          </cell>
          <cell r="C282">
            <v>195.71700000000001</v>
          </cell>
          <cell r="D282">
            <v>106.273</v>
          </cell>
          <cell r="E282">
            <v>490.95699999999999</v>
          </cell>
          <cell r="F282">
            <v>2414.424</v>
          </cell>
          <cell r="G282">
            <v>103.117</v>
          </cell>
          <cell r="H282">
            <v>3227.7</v>
          </cell>
          <cell r="I282">
            <v>307.90199999999999</v>
          </cell>
          <cell r="J282">
            <v>203.18299999999999</v>
          </cell>
          <cell r="K282">
            <v>16.016999999999999</v>
          </cell>
          <cell r="L282">
            <v>204.23400000000001</v>
          </cell>
          <cell r="M282">
            <v>27.286999999999999</v>
          </cell>
          <cell r="N282">
            <v>94.715000000000003</v>
          </cell>
          <cell r="O282">
            <v>76.218000000000004</v>
          </cell>
          <cell r="P282">
            <v>32.192999999999998</v>
          </cell>
          <cell r="Q282" t="str">
            <v>#N/A N/A</v>
          </cell>
          <cell r="R282">
            <v>24.573</v>
          </cell>
          <cell r="S282">
            <v>80.087000000000003</v>
          </cell>
          <cell r="T282">
            <v>25.591999999999999</v>
          </cell>
          <cell r="U282">
            <v>64.546000000000006</v>
          </cell>
          <cell r="V282">
            <v>46.622999999999998</v>
          </cell>
          <cell r="W282" t="str">
            <v>#N/A N/A</v>
          </cell>
          <cell r="X282">
            <v>7.5969999999999995</v>
          </cell>
          <cell r="Y282" t="str">
            <v>#N/A N/A</v>
          </cell>
          <cell r="Z282">
            <v>24.338999999999999</v>
          </cell>
          <cell r="AA282">
            <v>38.968000000000004</v>
          </cell>
          <cell r="AB282">
            <v>281.68200000000002</v>
          </cell>
          <cell r="AC282">
            <v>173.721</v>
          </cell>
          <cell r="AD282">
            <v>76.694000000000003</v>
          </cell>
          <cell r="AE282">
            <v>84.307000000000002</v>
          </cell>
        </row>
        <row r="283">
          <cell r="A283">
            <v>30528</v>
          </cell>
          <cell r="B283">
            <v>1116.8409999999999</v>
          </cell>
          <cell r="C283">
            <v>195.71700000000001</v>
          </cell>
          <cell r="D283">
            <v>106.273</v>
          </cell>
          <cell r="E283">
            <v>490.95699999999999</v>
          </cell>
          <cell r="F283">
            <v>2414.424</v>
          </cell>
          <cell r="G283">
            <v>103.117</v>
          </cell>
          <cell r="H283">
            <v>3227.7</v>
          </cell>
          <cell r="I283">
            <v>307.90199999999999</v>
          </cell>
          <cell r="J283">
            <v>203.18299999999999</v>
          </cell>
          <cell r="K283">
            <v>16.016999999999999</v>
          </cell>
          <cell r="L283">
            <v>204.23400000000001</v>
          </cell>
          <cell r="M283">
            <v>27.286999999999999</v>
          </cell>
          <cell r="N283">
            <v>94.715000000000003</v>
          </cell>
          <cell r="O283">
            <v>76.218000000000004</v>
          </cell>
          <cell r="P283">
            <v>32.192999999999998</v>
          </cell>
          <cell r="Q283" t="str">
            <v>#N/A N/A</v>
          </cell>
          <cell r="R283">
            <v>24.573</v>
          </cell>
          <cell r="S283">
            <v>80.087000000000003</v>
          </cell>
          <cell r="T283">
            <v>25.591999999999999</v>
          </cell>
          <cell r="U283">
            <v>64.546000000000006</v>
          </cell>
          <cell r="V283">
            <v>46.622999999999998</v>
          </cell>
          <cell r="W283" t="str">
            <v>#N/A N/A</v>
          </cell>
          <cell r="X283">
            <v>7.5969999999999995</v>
          </cell>
          <cell r="Y283" t="str">
            <v>#N/A N/A</v>
          </cell>
          <cell r="Z283">
            <v>24.338999999999999</v>
          </cell>
          <cell r="AA283">
            <v>38.968000000000004</v>
          </cell>
          <cell r="AB283">
            <v>281.68200000000002</v>
          </cell>
          <cell r="AC283">
            <v>173.721</v>
          </cell>
          <cell r="AD283">
            <v>76.694000000000003</v>
          </cell>
          <cell r="AE283">
            <v>84.307000000000002</v>
          </cell>
        </row>
        <row r="284">
          <cell r="A284">
            <v>30559</v>
          </cell>
          <cell r="B284">
            <v>1116.8409999999999</v>
          </cell>
          <cell r="C284">
            <v>195.71700000000001</v>
          </cell>
          <cell r="D284">
            <v>106.273</v>
          </cell>
          <cell r="E284">
            <v>490.95699999999999</v>
          </cell>
          <cell r="F284">
            <v>2414.424</v>
          </cell>
          <cell r="G284">
            <v>103.117</v>
          </cell>
          <cell r="H284">
            <v>3227.7</v>
          </cell>
          <cell r="I284">
            <v>307.90199999999999</v>
          </cell>
          <cell r="J284">
            <v>203.18299999999999</v>
          </cell>
          <cell r="K284">
            <v>16.016999999999999</v>
          </cell>
          <cell r="L284">
            <v>204.23400000000001</v>
          </cell>
          <cell r="M284">
            <v>27.286999999999999</v>
          </cell>
          <cell r="N284">
            <v>94.715000000000003</v>
          </cell>
          <cell r="O284">
            <v>76.218000000000004</v>
          </cell>
          <cell r="P284">
            <v>32.192999999999998</v>
          </cell>
          <cell r="Q284" t="str">
            <v>#N/A N/A</v>
          </cell>
          <cell r="R284">
            <v>24.573</v>
          </cell>
          <cell r="S284">
            <v>80.087000000000003</v>
          </cell>
          <cell r="T284">
            <v>25.591999999999999</v>
          </cell>
          <cell r="U284">
            <v>64.546000000000006</v>
          </cell>
          <cell r="V284">
            <v>46.622999999999998</v>
          </cell>
          <cell r="W284" t="str">
            <v>#N/A N/A</v>
          </cell>
          <cell r="X284">
            <v>7.5969999999999995</v>
          </cell>
          <cell r="Y284" t="str">
            <v>#N/A N/A</v>
          </cell>
          <cell r="Z284">
            <v>24.338999999999999</v>
          </cell>
          <cell r="AA284">
            <v>38.968000000000004</v>
          </cell>
          <cell r="AB284">
            <v>281.68200000000002</v>
          </cell>
          <cell r="AC284">
            <v>173.721</v>
          </cell>
          <cell r="AD284">
            <v>76.694000000000003</v>
          </cell>
          <cell r="AE284">
            <v>84.307000000000002</v>
          </cell>
        </row>
        <row r="285">
          <cell r="A285">
            <v>30589</v>
          </cell>
          <cell r="B285">
            <v>1116.8409999999999</v>
          </cell>
          <cell r="C285">
            <v>195.71700000000001</v>
          </cell>
          <cell r="D285">
            <v>106.273</v>
          </cell>
          <cell r="E285">
            <v>490.95699999999999</v>
          </cell>
          <cell r="F285">
            <v>2414.424</v>
          </cell>
          <cell r="G285">
            <v>103.117</v>
          </cell>
          <cell r="H285">
            <v>3227.7</v>
          </cell>
          <cell r="I285">
            <v>307.90199999999999</v>
          </cell>
          <cell r="J285">
            <v>203.18299999999999</v>
          </cell>
          <cell r="K285">
            <v>16.016999999999999</v>
          </cell>
          <cell r="L285">
            <v>204.23400000000001</v>
          </cell>
          <cell r="M285">
            <v>27.286999999999999</v>
          </cell>
          <cell r="N285">
            <v>94.715000000000003</v>
          </cell>
          <cell r="O285">
            <v>76.218000000000004</v>
          </cell>
          <cell r="P285">
            <v>32.192999999999998</v>
          </cell>
          <cell r="Q285" t="str">
            <v>#N/A N/A</v>
          </cell>
          <cell r="R285">
            <v>24.573</v>
          </cell>
          <cell r="S285">
            <v>80.087000000000003</v>
          </cell>
          <cell r="T285">
            <v>25.591999999999999</v>
          </cell>
          <cell r="U285">
            <v>64.546000000000006</v>
          </cell>
          <cell r="V285">
            <v>46.622999999999998</v>
          </cell>
          <cell r="W285" t="str">
            <v>#N/A N/A</v>
          </cell>
          <cell r="X285">
            <v>7.5969999999999995</v>
          </cell>
          <cell r="Y285" t="str">
            <v>#N/A N/A</v>
          </cell>
          <cell r="Z285">
            <v>24.338999999999999</v>
          </cell>
          <cell r="AA285">
            <v>38.968000000000004</v>
          </cell>
          <cell r="AB285">
            <v>281.68200000000002</v>
          </cell>
          <cell r="AC285">
            <v>173.721</v>
          </cell>
          <cell r="AD285">
            <v>76.694000000000003</v>
          </cell>
          <cell r="AE285">
            <v>84.307000000000002</v>
          </cell>
        </row>
        <row r="286">
          <cell r="A286">
            <v>30620</v>
          </cell>
          <cell r="B286">
            <v>1116.8409999999999</v>
          </cell>
          <cell r="C286">
            <v>195.71700000000001</v>
          </cell>
          <cell r="D286">
            <v>106.273</v>
          </cell>
          <cell r="E286">
            <v>490.95699999999999</v>
          </cell>
          <cell r="F286">
            <v>2414.424</v>
          </cell>
          <cell r="G286">
            <v>103.117</v>
          </cell>
          <cell r="H286">
            <v>3227.7</v>
          </cell>
          <cell r="I286">
            <v>307.90199999999999</v>
          </cell>
          <cell r="J286">
            <v>203.18299999999999</v>
          </cell>
          <cell r="K286">
            <v>16.016999999999999</v>
          </cell>
          <cell r="L286">
            <v>204.23400000000001</v>
          </cell>
          <cell r="M286">
            <v>27.286999999999999</v>
          </cell>
          <cell r="N286">
            <v>94.715000000000003</v>
          </cell>
          <cell r="O286">
            <v>76.218000000000004</v>
          </cell>
          <cell r="P286">
            <v>32.192999999999998</v>
          </cell>
          <cell r="Q286" t="str">
            <v>#N/A N/A</v>
          </cell>
          <cell r="R286">
            <v>24.573</v>
          </cell>
          <cell r="S286">
            <v>80.087000000000003</v>
          </cell>
          <cell r="T286">
            <v>25.591999999999999</v>
          </cell>
          <cell r="U286">
            <v>64.546000000000006</v>
          </cell>
          <cell r="V286">
            <v>46.622999999999998</v>
          </cell>
          <cell r="W286" t="str">
            <v>#N/A N/A</v>
          </cell>
          <cell r="X286">
            <v>7.5969999999999995</v>
          </cell>
          <cell r="Y286" t="str">
            <v>#N/A N/A</v>
          </cell>
          <cell r="Z286">
            <v>24.338999999999999</v>
          </cell>
          <cell r="AA286">
            <v>38.968000000000004</v>
          </cell>
          <cell r="AB286">
            <v>281.68200000000002</v>
          </cell>
          <cell r="AC286">
            <v>173.721</v>
          </cell>
          <cell r="AD286">
            <v>76.694000000000003</v>
          </cell>
          <cell r="AE286">
            <v>84.307000000000002</v>
          </cell>
        </row>
        <row r="287">
          <cell r="A287">
            <v>30650</v>
          </cell>
          <cell r="B287">
            <v>1116.8409999999999</v>
          </cell>
          <cell r="C287">
            <v>195.71700000000001</v>
          </cell>
          <cell r="D287">
            <v>106.273</v>
          </cell>
          <cell r="E287">
            <v>490.95699999999999</v>
          </cell>
          <cell r="F287">
            <v>2414.424</v>
          </cell>
          <cell r="G287">
            <v>103.117</v>
          </cell>
          <cell r="H287">
            <v>3227.7</v>
          </cell>
          <cell r="I287">
            <v>307.90199999999999</v>
          </cell>
          <cell r="J287">
            <v>203.18299999999999</v>
          </cell>
          <cell r="K287">
            <v>16.016999999999999</v>
          </cell>
          <cell r="L287">
            <v>204.23400000000001</v>
          </cell>
          <cell r="M287">
            <v>27.286999999999999</v>
          </cell>
          <cell r="N287">
            <v>94.715000000000003</v>
          </cell>
          <cell r="O287">
            <v>76.218000000000004</v>
          </cell>
          <cell r="P287">
            <v>32.192999999999998</v>
          </cell>
          <cell r="Q287" t="str">
            <v>#N/A N/A</v>
          </cell>
          <cell r="R287">
            <v>24.573</v>
          </cell>
          <cell r="S287">
            <v>80.087000000000003</v>
          </cell>
          <cell r="T287">
            <v>25.591999999999999</v>
          </cell>
          <cell r="U287">
            <v>64.546000000000006</v>
          </cell>
          <cell r="V287">
            <v>46.622999999999998</v>
          </cell>
          <cell r="W287" t="str">
            <v>#N/A N/A</v>
          </cell>
          <cell r="X287">
            <v>7.5969999999999995</v>
          </cell>
          <cell r="Y287" t="str">
            <v>#N/A N/A</v>
          </cell>
          <cell r="Z287">
            <v>24.338999999999999</v>
          </cell>
          <cell r="AA287">
            <v>38.968000000000004</v>
          </cell>
          <cell r="AB287">
            <v>281.68200000000002</v>
          </cell>
          <cell r="AC287">
            <v>173.721</v>
          </cell>
          <cell r="AD287">
            <v>76.694000000000003</v>
          </cell>
          <cell r="AE287">
            <v>84.307000000000002</v>
          </cell>
        </row>
        <row r="288">
          <cell r="A288">
            <v>30681</v>
          </cell>
          <cell r="B288">
            <v>1218.106</v>
          </cell>
          <cell r="C288">
            <v>178.732</v>
          </cell>
          <cell r="D288">
            <v>97.692999999999998</v>
          </cell>
          <cell r="E288">
            <v>465.67700000000002</v>
          </cell>
          <cell r="F288">
            <v>2355.5439999999999</v>
          </cell>
          <cell r="G288">
            <v>102.751</v>
          </cell>
          <cell r="H288">
            <v>3506.9</v>
          </cell>
          <cell r="I288">
            <v>333.80900000000003</v>
          </cell>
          <cell r="J288">
            <v>228.45599999999999</v>
          </cell>
          <cell r="K288">
            <v>17.709</v>
          </cell>
          <cell r="L288">
            <v>222.09</v>
          </cell>
          <cell r="M288">
            <v>30.683</v>
          </cell>
          <cell r="N288">
            <v>85.369</v>
          </cell>
          <cell r="O288">
            <v>84.510999999999996</v>
          </cell>
          <cell r="P288">
            <v>29.783999999999999</v>
          </cell>
          <cell r="Q288" t="str">
            <v>#N/A N/A</v>
          </cell>
          <cell r="R288">
            <v>27.436</v>
          </cell>
          <cell r="S288">
            <v>86.013000000000005</v>
          </cell>
          <cell r="T288">
            <v>28.137</v>
          </cell>
          <cell r="U288">
            <v>61.677999999999997</v>
          </cell>
          <cell r="V288">
            <v>42.802999999999997</v>
          </cell>
          <cell r="W288" t="str">
            <v>#N/A N/A</v>
          </cell>
          <cell r="X288">
            <v>6.468</v>
          </cell>
          <cell r="Y288" t="str">
            <v>#N/A N/A</v>
          </cell>
          <cell r="Z288">
            <v>19.77</v>
          </cell>
          <cell r="AA288">
            <v>38.729999999999997</v>
          </cell>
          <cell r="AB288">
            <v>203.30500000000001</v>
          </cell>
          <cell r="AC288">
            <v>148.86699999999999</v>
          </cell>
          <cell r="AD288">
            <v>78.587000000000003</v>
          </cell>
          <cell r="AE288">
            <v>103.979</v>
          </cell>
        </row>
        <row r="289">
          <cell r="A289">
            <v>30712</v>
          </cell>
          <cell r="B289">
            <v>1218.106</v>
          </cell>
          <cell r="C289">
            <v>178.732</v>
          </cell>
          <cell r="D289">
            <v>97.692999999999998</v>
          </cell>
          <cell r="E289">
            <v>465.67700000000002</v>
          </cell>
          <cell r="F289">
            <v>2355.5439999999999</v>
          </cell>
          <cell r="G289">
            <v>102.751</v>
          </cell>
          <cell r="H289">
            <v>3506.9</v>
          </cell>
          <cell r="I289">
            <v>333.80900000000003</v>
          </cell>
          <cell r="J289">
            <v>228.45599999999999</v>
          </cell>
          <cell r="K289">
            <v>17.709</v>
          </cell>
          <cell r="L289">
            <v>222.09</v>
          </cell>
          <cell r="M289">
            <v>30.683</v>
          </cell>
          <cell r="N289">
            <v>85.369</v>
          </cell>
          <cell r="O289">
            <v>84.510999999999996</v>
          </cell>
          <cell r="P289">
            <v>29.783999999999999</v>
          </cell>
          <cell r="Q289" t="str">
            <v>#N/A N/A</v>
          </cell>
          <cell r="R289">
            <v>27.436</v>
          </cell>
          <cell r="S289">
            <v>86.013000000000005</v>
          </cell>
          <cell r="T289">
            <v>28.137</v>
          </cell>
          <cell r="U289">
            <v>61.677999999999997</v>
          </cell>
          <cell r="V289">
            <v>42.802999999999997</v>
          </cell>
          <cell r="W289" t="str">
            <v>#N/A N/A</v>
          </cell>
          <cell r="X289">
            <v>6.468</v>
          </cell>
          <cell r="Y289" t="str">
            <v>#N/A N/A</v>
          </cell>
          <cell r="Z289">
            <v>19.77</v>
          </cell>
          <cell r="AA289">
            <v>38.729999999999997</v>
          </cell>
          <cell r="AB289">
            <v>203.30500000000001</v>
          </cell>
          <cell r="AC289">
            <v>148.86699999999999</v>
          </cell>
          <cell r="AD289">
            <v>78.587000000000003</v>
          </cell>
          <cell r="AE289">
            <v>103.979</v>
          </cell>
        </row>
        <row r="290">
          <cell r="A290">
            <v>30741</v>
          </cell>
          <cell r="B290">
            <v>1218.106</v>
          </cell>
          <cell r="C290">
            <v>178.732</v>
          </cell>
          <cell r="D290">
            <v>97.692999999999998</v>
          </cell>
          <cell r="E290">
            <v>465.67700000000002</v>
          </cell>
          <cell r="F290">
            <v>2355.5439999999999</v>
          </cell>
          <cell r="G290">
            <v>102.751</v>
          </cell>
          <cell r="H290">
            <v>3506.9</v>
          </cell>
          <cell r="I290">
            <v>333.80900000000003</v>
          </cell>
          <cell r="J290">
            <v>228.45599999999999</v>
          </cell>
          <cell r="K290">
            <v>17.709</v>
          </cell>
          <cell r="L290">
            <v>222.09</v>
          </cell>
          <cell r="M290">
            <v>30.683</v>
          </cell>
          <cell r="N290">
            <v>85.369</v>
          </cell>
          <cell r="O290">
            <v>84.510999999999996</v>
          </cell>
          <cell r="P290">
            <v>29.783999999999999</v>
          </cell>
          <cell r="Q290" t="str">
            <v>#N/A N/A</v>
          </cell>
          <cell r="R290">
            <v>27.436</v>
          </cell>
          <cell r="S290">
            <v>86.013000000000005</v>
          </cell>
          <cell r="T290">
            <v>28.137</v>
          </cell>
          <cell r="U290">
            <v>61.677999999999997</v>
          </cell>
          <cell r="V290">
            <v>42.802999999999997</v>
          </cell>
          <cell r="W290" t="str">
            <v>#N/A N/A</v>
          </cell>
          <cell r="X290">
            <v>6.468</v>
          </cell>
          <cell r="Y290" t="str">
            <v>#N/A N/A</v>
          </cell>
          <cell r="Z290">
            <v>19.77</v>
          </cell>
          <cell r="AA290">
            <v>38.729999999999997</v>
          </cell>
          <cell r="AB290">
            <v>203.30500000000001</v>
          </cell>
          <cell r="AC290">
            <v>148.86699999999999</v>
          </cell>
          <cell r="AD290">
            <v>78.587000000000003</v>
          </cell>
          <cell r="AE290">
            <v>103.979</v>
          </cell>
        </row>
        <row r="291">
          <cell r="A291">
            <v>30772</v>
          </cell>
          <cell r="B291">
            <v>1218.106</v>
          </cell>
          <cell r="C291">
            <v>178.732</v>
          </cell>
          <cell r="D291">
            <v>97.692999999999998</v>
          </cell>
          <cell r="E291">
            <v>465.67700000000002</v>
          </cell>
          <cell r="F291">
            <v>2355.5439999999999</v>
          </cell>
          <cell r="G291">
            <v>102.751</v>
          </cell>
          <cell r="H291">
            <v>3506.9</v>
          </cell>
          <cell r="I291">
            <v>333.80900000000003</v>
          </cell>
          <cell r="J291">
            <v>228.45599999999999</v>
          </cell>
          <cell r="K291">
            <v>17.709</v>
          </cell>
          <cell r="L291">
            <v>222.09</v>
          </cell>
          <cell r="M291">
            <v>30.683</v>
          </cell>
          <cell r="N291">
            <v>85.369</v>
          </cell>
          <cell r="O291">
            <v>84.510999999999996</v>
          </cell>
          <cell r="P291">
            <v>29.783999999999999</v>
          </cell>
          <cell r="Q291" t="str">
            <v>#N/A N/A</v>
          </cell>
          <cell r="R291">
            <v>27.436</v>
          </cell>
          <cell r="S291">
            <v>86.013000000000005</v>
          </cell>
          <cell r="T291">
            <v>28.137</v>
          </cell>
          <cell r="U291">
            <v>61.677999999999997</v>
          </cell>
          <cell r="V291">
            <v>42.802999999999997</v>
          </cell>
          <cell r="W291" t="str">
            <v>#N/A N/A</v>
          </cell>
          <cell r="X291">
            <v>6.468</v>
          </cell>
          <cell r="Y291" t="str">
            <v>#N/A N/A</v>
          </cell>
          <cell r="Z291">
            <v>19.77</v>
          </cell>
          <cell r="AA291">
            <v>38.729999999999997</v>
          </cell>
          <cell r="AB291">
            <v>203.30500000000001</v>
          </cell>
          <cell r="AC291">
            <v>148.86699999999999</v>
          </cell>
          <cell r="AD291">
            <v>78.587000000000003</v>
          </cell>
          <cell r="AE291">
            <v>103.979</v>
          </cell>
        </row>
        <row r="292">
          <cell r="A292">
            <v>30802</v>
          </cell>
          <cell r="B292">
            <v>1218.106</v>
          </cell>
          <cell r="C292">
            <v>178.732</v>
          </cell>
          <cell r="D292">
            <v>97.692999999999998</v>
          </cell>
          <cell r="E292">
            <v>465.67700000000002</v>
          </cell>
          <cell r="F292">
            <v>2355.5439999999999</v>
          </cell>
          <cell r="G292">
            <v>102.751</v>
          </cell>
          <cell r="H292">
            <v>3506.9</v>
          </cell>
          <cell r="I292">
            <v>333.80900000000003</v>
          </cell>
          <cell r="J292">
            <v>228.45599999999999</v>
          </cell>
          <cell r="K292">
            <v>17.709</v>
          </cell>
          <cell r="L292">
            <v>222.09</v>
          </cell>
          <cell r="M292">
            <v>30.683</v>
          </cell>
          <cell r="N292">
            <v>85.369</v>
          </cell>
          <cell r="O292">
            <v>84.510999999999996</v>
          </cell>
          <cell r="P292">
            <v>29.783999999999999</v>
          </cell>
          <cell r="Q292" t="str">
            <v>#N/A N/A</v>
          </cell>
          <cell r="R292">
            <v>27.436</v>
          </cell>
          <cell r="S292">
            <v>86.013000000000005</v>
          </cell>
          <cell r="T292">
            <v>28.137</v>
          </cell>
          <cell r="U292">
            <v>61.677999999999997</v>
          </cell>
          <cell r="V292">
            <v>42.802999999999997</v>
          </cell>
          <cell r="W292" t="str">
            <v>#N/A N/A</v>
          </cell>
          <cell r="X292">
            <v>6.468</v>
          </cell>
          <cell r="Y292" t="str">
            <v>#N/A N/A</v>
          </cell>
          <cell r="Z292">
            <v>19.77</v>
          </cell>
          <cell r="AA292">
            <v>38.729999999999997</v>
          </cell>
          <cell r="AB292">
            <v>203.30500000000001</v>
          </cell>
          <cell r="AC292">
            <v>148.86699999999999</v>
          </cell>
          <cell r="AD292">
            <v>78.587000000000003</v>
          </cell>
          <cell r="AE292">
            <v>103.979</v>
          </cell>
        </row>
        <row r="293">
          <cell r="A293">
            <v>30833</v>
          </cell>
          <cell r="B293">
            <v>1218.106</v>
          </cell>
          <cell r="C293">
            <v>178.732</v>
          </cell>
          <cell r="D293">
            <v>97.692999999999998</v>
          </cell>
          <cell r="E293">
            <v>465.67700000000002</v>
          </cell>
          <cell r="F293">
            <v>2355.5439999999999</v>
          </cell>
          <cell r="G293">
            <v>102.751</v>
          </cell>
          <cell r="H293">
            <v>3506.9</v>
          </cell>
          <cell r="I293">
            <v>333.80900000000003</v>
          </cell>
          <cell r="J293">
            <v>228.45599999999999</v>
          </cell>
          <cell r="K293">
            <v>17.709</v>
          </cell>
          <cell r="L293">
            <v>222.09</v>
          </cell>
          <cell r="M293">
            <v>30.683</v>
          </cell>
          <cell r="N293">
            <v>85.369</v>
          </cell>
          <cell r="O293">
            <v>84.510999999999996</v>
          </cell>
          <cell r="P293">
            <v>29.783999999999999</v>
          </cell>
          <cell r="Q293" t="str">
            <v>#N/A N/A</v>
          </cell>
          <cell r="R293">
            <v>27.436</v>
          </cell>
          <cell r="S293">
            <v>86.013000000000005</v>
          </cell>
          <cell r="T293">
            <v>28.137</v>
          </cell>
          <cell r="U293">
            <v>61.677999999999997</v>
          </cell>
          <cell r="V293">
            <v>42.802999999999997</v>
          </cell>
          <cell r="W293" t="str">
            <v>#N/A N/A</v>
          </cell>
          <cell r="X293">
            <v>6.468</v>
          </cell>
          <cell r="Y293" t="str">
            <v>#N/A N/A</v>
          </cell>
          <cell r="Z293">
            <v>19.77</v>
          </cell>
          <cell r="AA293">
            <v>38.729999999999997</v>
          </cell>
          <cell r="AB293">
            <v>203.30500000000001</v>
          </cell>
          <cell r="AC293">
            <v>148.86699999999999</v>
          </cell>
          <cell r="AD293">
            <v>78.587000000000003</v>
          </cell>
          <cell r="AE293">
            <v>103.979</v>
          </cell>
        </row>
        <row r="294">
          <cell r="A294">
            <v>30863</v>
          </cell>
          <cell r="B294">
            <v>1218.106</v>
          </cell>
          <cell r="C294">
            <v>178.732</v>
          </cell>
          <cell r="D294">
            <v>97.692999999999998</v>
          </cell>
          <cell r="E294">
            <v>465.67700000000002</v>
          </cell>
          <cell r="F294">
            <v>2355.5439999999999</v>
          </cell>
          <cell r="G294">
            <v>102.751</v>
          </cell>
          <cell r="H294">
            <v>3506.9</v>
          </cell>
          <cell r="I294">
            <v>333.80900000000003</v>
          </cell>
          <cell r="J294">
            <v>228.45599999999999</v>
          </cell>
          <cell r="K294">
            <v>17.709</v>
          </cell>
          <cell r="L294">
            <v>222.09</v>
          </cell>
          <cell r="M294">
            <v>30.683</v>
          </cell>
          <cell r="N294">
            <v>85.369</v>
          </cell>
          <cell r="O294">
            <v>84.510999999999996</v>
          </cell>
          <cell r="P294">
            <v>29.783999999999999</v>
          </cell>
          <cell r="Q294" t="str">
            <v>#N/A N/A</v>
          </cell>
          <cell r="R294">
            <v>27.436</v>
          </cell>
          <cell r="S294">
            <v>86.013000000000005</v>
          </cell>
          <cell r="T294">
            <v>28.137</v>
          </cell>
          <cell r="U294">
            <v>61.677999999999997</v>
          </cell>
          <cell r="V294">
            <v>42.802999999999997</v>
          </cell>
          <cell r="W294" t="str">
            <v>#N/A N/A</v>
          </cell>
          <cell r="X294">
            <v>6.468</v>
          </cell>
          <cell r="Y294" t="str">
            <v>#N/A N/A</v>
          </cell>
          <cell r="Z294">
            <v>19.77</v>
          </cell>
          <cell r="AA294">
            <v>38.729999999999997</v>
          </cell>
          <cell r="AB294">
            <v>203.30500000000001</v>
          </cell>
          <cell r="AC294">
            <v>148.86699999999999</v>
          </cell>
          <cell r="AD294">
            <v>78.587000000000003</v>
          </cell>
          <cell r="AE294">
            <v>103.979</v>
          </cell>
        </row>
        <row r="295">
          <cell r="A295">
            <v>30894</v>
          </cell>
          <cell r="B295">
            <v>1218.106</v>
          </cell>
          <cell r="C295">
            <v>178.732</v>
          </cell>
          <cell r="D295">
            <v>97.692999999999998</v>
          </cell>
          <cell r="E295">
            <v>465.67700000000002</v>
          </cell>
          <cell r="F295">
            <v>2355.5439999999999</v>
          </cell>
          <cell r="G295">
            <v>102.751</v>
          </cell>
          <cell r="H295">
            <v>3506.9</v>
          </cell>
          <cell r="I295">
            <v>333.80900000000003</v>
          </cell>
          <cell r="J295">
            <v>228.45599999999999</v>
          </cell>
          <cell r="K295">
            <v>17.709</v>
          </cell>
          <cell r="L295">
            <v>222.09</v>
          </cell>
          <cell r="M295">
            <v>30.683</v>
          </cell>
          <cell r="N295">
            <v>85.369</v>
          </cell>
          <cell r="O295">
            <v>84.510999999999996</v>
          </cell>
          <cell r="P295">
            <v>29.783999999999999</v>
          </cell>
          <cell r="Q295" t="str">
            <v>#N/A N/A</v>
          </cell>
          <cell r="R295">
            <v>27.436</v>
          </cell>
          <cell r="S295">
            <v>86.013000000000005</v>
          </cell>
          <cell r="T295">
            <v>28.137</v>
          </cell>
          <cell r="U295">
            <v>61.677999999999997</v>
          </cell>
          <cell r="V295">
            <v>42.802999999999997</v>
          </cell>
          <cell r="W295" t="str">
            <v>#N/A N/A</v>
          </cell>
          <cell r="X295">
            <v>6.468</v>
          </cell>
          <cell r="Y295" t="str">
            <v>#N/A N/A</v>
          </cell>
          <cell r="Z295">
            <v>19.77</v>
          </cell>
          <cell r="AA295">
            <v>38.729999999999997</v>
          </cell>
          <cell r="AB295">
            <v>203.30500000000001</v>
          </cell>
          <cell r="AC295">
            <v>148.86699999999999</v>
          </cell>
          <cell r="AD295">
            <v>78.587000000000003</v>
          </cell>
          <cell r="AE295">
            <v>103.979</v>
          </cell>
        </row>
        <row r="296">
          <cell r="A296">
            <v>30925</v>
          </cell>
          <cell r="B296">
            <v>1218.106</v>
          </cell>
          <cell r="C296">
            <v>178.732</v>
          </cell>
          <cell r="D296">
            <v>97.692999999999998</v>
          </cell>
          <cell r="E296">
            <v>465.67700000000002</v>
          </cell>
          <cell r="F296">
            <v>2355.5439999999999</v>
          </cell>
          <cell r="G296">
            <v>102.751</v>
          </cell>
          <cell r="H296">
            <v>3506.9</v>
          </cell>
          <cell r="I296">
            <v>333.80900000000003</v>
          </cell>
          <cell r="J296">
            <v>228.45599999999999</v>
          </cell>
          <cell r="K296">
            <v>17.709</v>
          </cell>
          <cell r="L296">
            <v>222.09</v>
          </cell>
          <cell r="M296">
            <v>30.683</v>
          </cell>
          <cell r="N296">
            <v>85.369</v>
          </cell>
          <cell r="O296">
            <v>84.510999999999996</v>
          </cell>
          <cell r="P296">
            <v>29.783999999999999</v>
          </cell>
          <cell r="Q296" t="str">
            <v>#N/A N/A</v>
          </cell>
          <cell r="R296">
            <v>27.436</v>
          </cell>
          <cell r="S296">
            <v>86.013000000000005</v>
          </cell>
          <cell r="T296">
            <v>28.137</v>
          </cell>
          <cell r="U296">
            <v>61.677999999999997</v>
          </cell>
          <cell r="V296">
            <v>42.802999999999997</v>
          </cell>
          <cell r="W296" t="str">
            <v>#N/A N/A</v>
          </cell>
          <cell r="X296">
            <v>6.468</v>
          </cell>
          <cell r="Y296" t="str">
            <v>#N/A N/A</v>
          </cell>
          <cell r="Z296">
            <v>19.77</v>
          </cell>
          <cell r="AA296">
            <v>38.729999999999997</v>
          </cell>
          <cell r="AB296">
            <v>203.30500000000001</v>
          </cell>
          <cell r="AC296">
            <v>148.86699999999999</v>
          </cell>
          <cell r="AD296">
            <v>78.587000000000003</v>
          </cell>
          <cell r="AE296">
            <v>103.979</v>
          </cell>
        </row>
        <row r="297">
          <cell r="A297">
            <v>30955</v>
          </cell>
          <cell r="B297">
            <v>1218.106</v>
          </cell>
          <cell r="C297">
            <v>178.732</v>
          </cell>
          <cell r="D297">
            <v>97.692999999999998</v>
          </cell>
          <cell r="E297">
            <v>465.67700000000002</v>
          </cell>
          <cell r="F297">
            <v>2355.5439999999999</v>
          </cell>
          <cell r="G297">
            <v>102.751</v>
          </cell>
          <cell r="H297">
            <v>3506.9</v>
          </cell>
          <cell r="I297">
            <v>333.80900000000003</v>
          </cell>
          <cell r="J297">
            <v>228.45599999999999</v>
          </cell>
          <cell r="K297">
            <v>17.709</v>
          </cell>
          <cell r="L297">
            <v>222.09</v>
          </cell>
          <cell r="M297">
            <v>30.683</v>
          </cell>
          <cell r="N297">
            <v>85.369</v>
          </cell>
          <cell r="O297">
            <v>84.510999999999996</v>
          </cell>
          <cell r="P297">
            <v>29.783999999999999</v>
          </cell>
          <cell r="Q297" t="str">
            <v>#N/A N/A</v>
          </cell>
          <cell r="R297">
            <v>27.436</v>
          </cell>
          <cell r="S297">
            <v>86.013000000000005</v>
          </cell>
          <cell r="T297">
            <v>28.137</v>
          </cell>
          <cell r="U297">
            <v>61.677999999999997</v>
          </cell>
          <cell r="V297">
            <v>42.802999999999997</v>
          </cell>
          <cell r="W297" t="str">
            <v>#N/A N/A</v>
          </cell>
          <cell r="X297">
            <v>6.468</v>
          </cell>
          <cell r="Y297" t="str">
            <v>#N/A N/A</v>
          </cell>
          <cell r="Z297">
            <v>19.77</v>
          </cell>
          <cell r="AA297">
            <v>38.729999999999997</v>
          </cell>
          <cell r="AB297">
            <v>203.30500000000001</v>
          </cell>
          <cell r="AC297">
            <v>148.86699999999999</v>
          </cell>
          <cell r="AD297">
            <v>78.587000000000003</v>
          </cell>
          <cell r="AE297">
            <v>103.979</v>
          </cell>
        </row>
        <row r="298">
          <cell r="A298">
            <v>30986</v>
          </cell>
          <cell r="B298">
            <v>1218.106</v>
          </cell>
          <cell r="C298">
            <v>178.732</v>
          </cell>
          <cell r="D298">
            <v>97.692999999999998</v>
          </cell>
          <cell r="E298">
            <v>465.67700000000002</v>
          </cell>
          <cell r="F298">
            <v>2355.5439999999999</v>
          </cell>
          <cell r="G298">
            <v>102.751</v>
          </cell>
          <cell r="H298">
            <v>3506.9</v>
          </cell>
          <cell r="I298">
            <v>333.80900000000003</v>
          </cell>
          <cell r="J298">
            <v>228.45599999999999</v>
          </cell>
          <cell r="K298">
            <v>17.709</v>
          </cell>
          <cell r="L298">
            <v>222.09</v>
          </cell>
          <cell r="M298">
            <v>30.683</v>
          </cell>
          <cell r="N298">
            <v>85.369</v>
          </cell>
          <cell r="O298">
            <v>84.510999999999996</v>
          </cell>
          <cell r="P298">
            <v>29.783999999999999</v>
          </cell>
          <cell r="Q298" t="str">
            <v>#N/A N/A</v>
          </cell>
          <cell r="R298">
            <v>27.436</v>
          </cell>
          <cell r="S298">
            <v>86.013000000000005</v>
          </cell>
          <cell r="T298">
            <v>28.137</v>
          </cell>
          <cell r="U298">
            <v>61.677999999999997</v>
          </cell>
          <cell r="V298">
            <v>42.802999999999997</v>
          </cell>
          <cell r="W298" t="str">
            <v>#N/A N/A</v>
          </cell>
          <cell r="X298">
            <v>6.468</v>
          </cell>
          <cell r="Y298" t="str">
            <v>#N/A N/A</v>
          </cell>
          <cell r="Z298">
            <v>19.77</v>
          </cell>
          <cell r="AA298">
            <v>38.729999999999997</v>
          </cell>
          <cell r="AB298">
            <v>203.30500000000001</v>
          </cell>
          <cell r="AC298">
            <v>148.86699999999999</v>
          </cell>
          <cell r="AD298">
            <v>78.587000000000003</v>
          </cell>
          <cell r="AE298">
            <v>103.979</v>
          </cell>
        </row>
        <row r="299">
          <cell r="A299">
            <v>31016</v>
          </cell>
          <cell r="B299">
            <v>1218.106</v>
          </cell>
          <cell r="C299">
            <v>178.732</v>
          </cell>
          <cell r="D299">
            <v>97.692999999999998</v>
          </cell>
          <cell r="E299">
            <v>465.67700000000002</v>
          </cell>
          <cell r="F299">
            <v>2355.5439999999999</v>
          </cell>
          <cell r="G299">
            <v>102.751</v>
          </cell>
          <cell r="H299">
            <v>3506.9</v>
          </cell>
          <cell r="I299">
            <v>333.80900000000003</v>
          </cell>
          <cell r="J299">
            <v>228.45599999999999</v>
          </cell>
          <cell r="K299">
            <v>17.709</v>
          </cell>
          <cell r="L299">
            <v>222.09</v>
          </cell>
          <cell r="M299">
            <v>30.683</v>
          </cell>
          <cell r="N299">
            <v>85.369</v>
          </cell>
          <cell r="O299">
            <v>84.510999999999996</v>
          </cell>
          <cell r="P299">
            <v>29.783999999999999</v>
          </cell>
          <cell r="Q299" t="str">
            <v>#N/A N/A</v>
          </cell>
          <cell r="R299">
            <v>27.436</v>
          </cell>
          <cell r="S299">
            <v>86.013000000000005</v>
          </cell>
          <cell r="T299">
            <v>28.137</v>
          </cell>
          <cell r="U299">
            <v>61.677999999999997</v>
          </cell>
          <cell r="V299">
            <v>42.802999999999997</v>
          </cell>
          <cell r="W299" t="str">
            <v>#N/A N/A</v>
          </cell>
          <cell r="X299">
            <v>6.468</v>
          </cell>
          <cell r="Y299" t="str">
            <v>#N/A N/A</v>
          </cell>
          <cell r="Z299">
            <v>19.77</v>
          </cell>
          <cell r="AA299">
            <v>38.729999999999997</v>
          </cell>
          <cell r="AB299">
            <v>203.30500000000001</v>
          </cell>
          <cell r="AC299">
            <v>148.86699999999999</v>
          </cell>
          <cell r="AD299">
            <v>78.587000000000003</v>
          </cell>
          <cell r="AE299">
            <v>103.979</v>
          </cell>
        </row>
        <row r="300">
          <cell r="A300">
            <v>31047</v>
          </cell>
          <cell r="B300">
            <v>1294.6089999999999</v>
          </cell>
          <cell r="C300">
            <v>195.084</v>
          </cell>
          <cell r="D300">
            <v>101.55500000000001</v>
          </cell>
          <cell r="E300">
            <v>438.83100000000002</v>
          </cell>
          <cell r="F300">
            <v>2259.3249999999998</v>
          </cell>
          <cell r="G300">
            <v>98.108000000000004</v>
          </cell>
          <cell r="H300">
            <v>3900.4</v>
          </cell>
          <cell r="I300">
            <v>347.14100000000002</v>
          </cell>
          <cell r="J300">
            <v>257.43200000000002</v>
          </cell>
          <cell r="K300">
            <v>19.631</v>
          </cell>
          <cell r="L300">
            <v>215.87799999999999</v>
          </cell>
          <cell r="M300">
            <v>34.566000000000003</v>
          </cell>
          <cell r="N300">
            <v>87.611999999999995</v>
          </cell>
          <cell r="O300">
            <v>93.210999999999999</v>
          </cell>
          <cell r="P300">
            <v>33.353999999999999</v>
          </cell>
          <cell r="Q300" t="str">
            <v>#N/A N/A</v>
          </cell>
          <cell r="R300">
            <v>26.042999999999999</v>
          </cell>
          <cell r="S300">
            <v>85.171000000000006</v>
          </cell>
          <cell r="T300">
            <v>30.643000000000001</v>
          </cell>
          <cell r="U300">
            <v>59.99</v>
          </cell>
          <cell r="V300">
            <v>41.808</v>
          </cell>
          <cell r="W300" t="str">
            <v>#N/A N/A</v>
          </cell>
          <cell r="X300">
            <v>6.7039999999999997</v>
          </cell>
          <cell r="Y300" t="str">
            <v>#N/A N/A</v>
          </cell>
          <cell r="Z300">
            <v>19.233000000000001</v>
          </cell>
          <cell r="AA300">
            <v>38.253</v>
          </cell>
          <cell r="AB300">
            <v>209.024</v>
          </cell>
          <cell r="AC300">
            <v>175.63200000000001</v>
          </cell>
          <cell r="AD300">
            <v>55.951999999999998</v>
          </cell>
          <cell r="AE300">
            <v>79.091999999999999</v>
          </cell>
        </row>
        <row r="301">
          <cell r="A301">
            <v>31078</v>
          </cell>
          <cell r="B301">
            <v>1294.6089999999999</v>
          </cell>
          <cell r="C301">
            <v>195.084</v>
          </cell>
          <cell r="D301">
            <v>101.55500000000001</v>
          </cell>
          <cell r="E301">
            <v>438.83100000000002</v>
          </cell>
          <cell r="F301">
            <v>2259.3249999999998</v>
          </cell>
          <cell r="G301">
            <v>98.108000000000004</v>
          </cell>
          <cell r="H301">
            <v>3900.4</v>
          </cell>
          <cell r="I301">
            <v>347.14100000000002</v>
          </cell>
          <cell r="J301">
            <v>257.43200000000002</v>
          </cell>
          <cell r="K301">
            <v>19.631</v>
          </cell>
          <cell r="L301">
            <v>215.87799999999999</v>
          </cell>
          <cell r="M301">
            <v>34.566000000000003</v>
          </cell>
          <cell r="N301">
            <v>87.611999999999995</v>
          </cell>
          <cell r="O301">
            <v>93.210999999999999</v>
          </cell>
          <cell r="P301">
            <v>33.353999999999999</v>
          </cell>
          <cell r="Q301" t="str">
            <v>#N/A N/A</v>
          </cell>
          <cell r="R301">
            <v>26.042999999999999</v>
          </cell>
          <cell r="S301">
            <v>85.171000000000006</v>
          </cell>
          <cell r="T301">
            <v>30.643000000000001</v>
          </cell>
          <cell r="U301">
            <v>59.99</v>
          </cell>
          <cell r="V301">
            <v>41.808</v>
          </cell>
          <cell r="W301" t="str">
            <v>#N/A N/A</v>
          </cell>
          <cell r="X301">
            <v>6.7039999999999997</v>
          </cell>
          <cell r="Y301" t="str">
            <v>#N/A N/A</v>
          </cell>
          <cell r="Z301">
            <v>19.233000000000001</v>
          </cell>
          <cell r="AA301">
            <v>38.253</v>
          </cell>
          <cell r="AB301">
            <v>209.024</v>
          </cell>
          <cell r="AC301">
            <v>175.63200000000001</v>
          </cell>
          <cell r="AD301">
            <v>55.951999999999998</v>
          </cell>
          <cell r="AE301">
            <v>79.091999999999999</v>
          </cell>
        </row>
        <row r="302">
          <cell r="A302">
            <v>31106</v>
          </cell>
          <cell r="B302">
            <v>1294.6089999999999</v>
          </cell>
          <cell r="C302">
            <v>195.084</v>
          </cell>
          <cell r="D302">
            <v>101.55500000000001</v>
          </cell>
          <cell r="E302">
            <v>438.83100000000002</v>
          </cell>
          <cell r="F302">
            <v>2259.3249999999998</v>
          </cell>
          <cell r="G302">
            <v>98.108000000000004</v>
          </cell>
          <cell r="H302">
            <v>3900.4</v>
          </cell>
          <cell r="I302">
            <v>347.14100000000002</v>
          </cell>
          <cell r="J302">
            <v>257.43200000000002</v>
          </cell>
          <cell r="K302">
            <v>19.631</v>
          </cell>
          <cell r="L302">
            <v>215.87799999999999</v>
          </cell>
          <cell r="M302">
            <v>34.566000000000003</v>
          </cell>
          <cell r="N302">
            <v>87.611999999999995</v>
          </cell>
          <cell r="O302">
            <v>93.210999999999999</v>
          </cell>
          <cell r="P302">
            <v>33.353999999999999</v>
          </cell>
          <cell r="Q302" t="str">
            <v>#N/A N/A</v>
          </cell>
          <cell r="R302">
            <v>26.042999999999999</v>
          </cell>
          <cell r="S302">
            <v>85.171000000000006</v>
          </cell>
          <cell r="T302">
            <v>30.643000000000001</v>
          </cell>
          <cell r="U302">
            <v>59.99</v>
          </cell>
          <cell r="V302">
            <v>41.808</v>
          </cell>
          <cell r="W302" t="str">
            <v>#N/A N/A</v>
          </cell>
          <cell r="X302">
            <v>6.7039999999999997</v>
          </cell>
          <cell r="Y302" t="str">
            <v>#N/A N/A</v>
          </cell>
          <cell r="Z302">
            <v>19.233000000000001</v>
          </cell>
          <cell r="AA302">
            <v>38.253</v>
          </cell>
          <cell r="AB302">
            <v>209.024</v>
          </cell>
          <cell r="AC302">
            <v>175.63200000000001</v>
          </cell>
          <cell r="AD302">
            <v>55.951999999999998</v>
          </cell>
          <cell r="AE302">
            <v>79.091999999999999</v>
          </cell>
        </row>
        <row r="303">
          <cell r="A303">
            <v>31137</v>
          </cell>
          <cell r="B303">
            <v>1294.6089999999999</v>
          </cell>
          <cell r="C303">
            <v>195.084</v>
          </cell>
          <cell r="D303">
            <v>101.55500000000001</v>
          </cell>
          <cell r="E303">
            <v>438.83100000000002</v>
          </cell>
          <cell r="F303">
            <v>2259.3249999999998</v>
          </cell>
          <cell r="G303">
            <v>98.108000000000004</v>
          </cell>
          <cell r="H303">
            <v>3900.4</v>
          </cell>
          <cell r="I303">
            <v>347.14100000000002</v>
          </cell>
          <cell r="J303">
            <v>257.43200000000002</v>
          </cell>
          <cell r="K303">
            <v>19.631</v>
          </cell>
          <cell r="L303">
            <v>215.87799999999999</v>
          </cell>
          <cell r="M303">
            <v>34.566000000000003</v>
          </cell>
          <cell r="N303">
            <v>87.611999999999995</v>
          </cell>
          <cell r="O303">
            <v>93.210999999999999</v>
          </cell>
          <cell r="P303">
            <v>33.353999999999999</v>
          </cell>
          <cell r="Q303" t="str">
            <v>#N/A N/A</v>
          </cell>
          <cell r="R303">
            <v>26.042999999999999</v>
          </cell>
          <cell r="S303">
            <v>85.171000000000006</v>
          </cell>
          <cell r="T303">
            <v>30.643000000000001</v>
          </cell>
          <cell r="U303">
            <v>59.99</v>
          </cell>
          <cell r="V303">
            <v>41.808</v>
          </cell>
          <cell r="W303" t="str">
            <v>#N/A N/A</v>
          </cell>
          <cell r="X303">
            <v>6.7039999999999997</v>
          </cell>
          <cell r="Y303" t="str">
            <v>#N/A N/A</v>
          </cell>
          <cell r="Z303">
            <v>19.233000000000001</v>
          </cell>
          <cell r="AA303">
            <v>38.253</v>
          </cell>
          <cell r="AB303">
            <v>209.024</v>
          </cell>
          <cell r="AC303">
            <v>175.63200000000001</v>
          </cell>
          <cell r="AD303">
            <v>55.951999999999998</v>
          </cell>
          <cell r="AE303">
            <v>79.091999999999999</v>
          </cell>
        </row>
        <row r="304">
          <cell r="A304">
            <v>31167</v>
          </cell>
          <cell r="B304">
            <v>1294.6089999999999</v>
          </cell>
          <cell r="C304">
            <v>195.084</v>
          </cell>
          <cell r="D304">
            <v>101.55500000000001</v>
          </cell>
          <cell r="E304">
            <v>438.83100000000002</v>
          </cell>
          <cell r="F304">
            <v>2259.3249999999998</v>
          </cell>
          <cell r="G304">
            <v>98.108000000000004</v>
          </cell>
          <cell r="H304">
            <v>3900.4</v>
          </cell>
          <cell r="I304">
            <v>347.14100000000002</v>
          </cell>
          <cell r="J304">
            <v>257.43200000000002</v>
          </cell>
          <cell r="K304">
            <v>19.631</v>
          </cell>
          <cell r="L304">
            <v>215.87799999999999</v>
          </cell>
          <cell r="M304">
            <v>34.566000000000003</v>
          </cell>
          <cell r="N304">
            <v>87.611999999999995</v>
          </cell>
          <cell r="O304">
            <v>93.210999999999999</v>
          </cell>
          <cell r="P304">
            <v>33.353999999999999</v>
          </cell>
          <cell r="Q304" t="str">
            <v>#N/A N/A</v>
          </cell>
          <cell r="R304">
            <v>26.042999999999999</v>
          </cell>
          <cell r="S304">
            <v>85.171000000000006</v>
          </cell>
          <cell r="T304">
            <v>30.643000000000001</v>
          </cell>
          <cell r="U304">
            <v>59.99</v>
          </cell>
          <cell r="V304">
            <v>41.808</v>
          </cell>
          <cell r="W304" t="str">
            <v>#N/A N/A</v>
          </cell>
          <cell r="X304">
            <v>6.7039999999999997</v>
          </cell>
          <cell r="Y304" t="str">
            <v>#N/A N/A</v>
          </cell>
          <cell r="Z304">
            <v>19.233000000000001</v>
          </cell>
          <cell r="AA304">
            <v>38.253</v>
          </cell>
          <cell r="AB304">
            <v>209.024</v>
          </cell>
          <cell r="AC304">
            <v>175.63200000000001</v>
          </cell>
          <cell r="AD304">
            <v>55.951999999999998</v>
          </cell>
          <cell r="AE304">
            <v>79.091999999999999</v>
          </cell>
        </row>
        <row r="305">
          <cell r="A305">
            <v>31198</v>
          </cell>
          <cell r="B305">
            <v>1294.6089999999999</v>
          </cell>
          <cell r="C305">
            <v>195.084</v>
          </cell>
          <cell r="D305">
            <v>101.55500000000001</v>
          </cell>
          <cell r="E305">
            <v>438.83100000000002</v>
          </cell>
          <cell r="F305">
            <v>2259.3249999999998</v>
          </cell>
          <cell r="G305">
            <v>98.108000000000004</v>
          </cell>
          <cell r="H305">
            <v>3900.4</v>
          </cell>
          <cell r="I305">
            <v>347.14100000000002</v>
          </cell>
          <cell r="J305">
            <v>257.43200000000002</v>
          </cell>
          <cell r="K305">
            <v>19.631</v>
          </cell>
          <cell r="L305">
            <v>215.87799999999999</v>
          </cell>
          <cell r="M305">
            <v>34.566000000000003</v>
          </cell>
          <cell r="N305">
            <v>87.611999999999995</v>
          </cell>
          <cell r="O305">
            <v>93.210999999999999</v>
          </cell>
          <cell r="P305">
            <v>33.353999999999999</v>
          </cell>
          <cell r="Q305" t="str">
            <v>#N/A N/A</v>
          </cell>
          <cell r="R305">
            <v>26.042999999999999</v>
          </cell>
          <cell r="S305">
            <v>85.171000000000006</v>
          </cell>
          <cell r="T305">
            <v>30.643000000000001</v>
          </cell>
          <cell r="U305">
            <v>59.99</v>
          </cell>
          <cell r="V305">
            <v>41.808</v>
          </cell>
          <cell r="W305" t="str">
            <v>#N/A N/A</v>
          </cell>
          <cell r="X305">
            <v>6.7039999999999997</v>
          </cell>
          <cell r="Y305" t="str">
            <v>#N/A N/A</v>
          </cell>
          <cell r="Z305">
            <v>19.233000000000001</v>
          </cell>
          <cell r="AA305">
            <v>38.253</v>
          </cell>
          <cell r="AB305">
            <v>209.024</v>
          </cell>
          <cell r="AC305">
            <v>175.63200000000001</v>
          </cell>
          <cell r="AD305">
            <v>55.951999999999998</v>
          </cell>
          <cell r="AE305">
            <v>79.091999999999999</v>
          </cell>
        </row>
        <row r="306">
          <cell r="A306">
            <v>31228</v>
          </cell>
          <cell r="B306">
            <v>1294.6089999999999</v>
          </cell>
          <cell r="C306">
            <v>195.084</v>
          </cell>
          <cell r="D306">
            <v>101.55500000000001</v>
          </cell>
          <cell r="E306">
            <v>438.83100000000002</v>
          </cell>
          <cell r="F306">
            <v>2259.3249999999998</v>
          </cell>
          <cell r="G306">
            <v>98.108000000000004</v>
          </cell>
          <cell r="H306">
            <v>3900.4</v>
          </cell>
          <cell r="I306">
            <v>347.14100000000002</v>
          </cell>
          <cell r="J306">
            <v>257.43200000000002</v>
          </cell>
          <cell r="K306">
            <v>19.631</v>
          </cell>
          <cell r="L306">
            <v>215.87799999999999</v>
          </cell>
          <cell r="M306">
            <v>34.566000000000003</v>
          </cell>
          <cell r="N306">
            <v>87.611999999999995</v>
          </cell>
          <cell r="O306">
            <v>93.210999999999999</v>
          </cell>
          <cell r="P306">
            <v>33.353999999999999</v>
          </cell>
          <cell r="Q306" t="str">
            <v>#N/A N/A</v>
          </cell>
          <cell r="R306">
            <v>26.042999999999999</v>
          </cell>
          <cell r="S306">
            <v>85.171000000000006</v>
          </cell>
          <cell r="T306">
            <v>30.643000000000001</v>
          </cell>
          <cell r="U306">
            <v>59.99</v>
          </cell>
          <cell r="V306">
            <v>41.808</v>
          </cell>
          <cell r="W306" t="str">
            <v>#N/A N/A</v>
          </cell>
          <cell r="X306">
            <v>6.7039999999999997</v>
          </cell>
          <cell r="Y306" t="str">
            <v>#N/A N/A</v>
          </cell>
          <cell r="Z306">
            <v>19.233000000000001</v>
          </cell>
          <cell r="AA306">
            <v>38.253</v>
          </cell>
          <cell r="AB306">
            <v>209.024</v>
          </cell>
          <cell r="AC306">
            <v>175.63200000000001</v>
          </cell>
          <cell r="AD306">
            <v>55.951999999999998</v>
          </cell>
          <cell r="AE306">
            <v>79.091999999999999</v>
          </cell>
        </row>
        <row r="307">
          <cell r="A307">
            <v>31259</v>
          </cell>
          <cell r="B307">
            <v>1294.6089999999999</v>
          </cell>
          <cell r="C307">
            <v>195.084</v>
          </cell>
          <cell r="D307">
            <v>101.55500000000001</v>
          </cell>
          <cell r="E307">
            <v>438.83100000000002</v>
          </cell>
          <cell r="F307">
            <v>2259.3249999999998</v>
          </cell>
          <cell r="G307">
            <v>98.108000000000004</v>
          </cell>
          <cell r="H307">
            <v>3900.4</v>
          </cell>
          <cell r="I307">
            <v>347.14100000000002</v>
          </cell>
          <cell r="J307">
            <v>257.43200000000002</v>
          </cell>
          <cell r="K307">
            <v>19.631</v>
          </cell>
          <cell r="L307">
            <v>215.87799999999999</v>
          </cell>
          <cell r="M307">
            <v>34.566000000000003</v>
          </cell>
          <cell r="N307">
            <v>87.611999999999995</v>
          </cell>
          <cell r="O307">
            <v>93.210999999999999</v>
          </cell>
          <cell r="P307">
            <v>33.353999999999999</v>
          </cell>
          <cell r="Q307" t="str">
            <v>#N/A N/A</v>
          </cell>
          <cell r="R307">
            <v>26.042999999999999</v>
          </cell>
          <cell r="S307">
            <v>85.171000000000006</v>
          </cell>
          <cell r="T307">
            <v>30.643000000000001</v>
          </cell>
          <cell r="U307">
            <v>59.99</v>
          </cell>
          <cell r="V307">
            <v>41.808</v>
          </cell>
          <cell r="W307" t="str">
            <v>#N/A N/A</v>
          </cell>
          <cell r="X307">
            <v>6.7039999999999997</v>
          </cell>
          <cell r="Y307" t="str">
            <v>#N/A N/A</v>
          </cell>
          <cell r="Z307">
            <v>19.233000000000001</v>
          </cell>
          <cell r="AA307">
            <v>38.253</v>
          </cell>
          <cell r="AB307">
            <v>209.024</v>
          </cell>
          <cell r="AC307">
            <v>175.63200000000001</v>
          </cell>
          <cell r="AD307">
            <v>55.951999999999998</v>
          </cell>
          <cell r="AE307">
            <v>79.091999999999999</v>
          </cell>
        </row>
        <row r="308">
          <cell r="A308">
            <v>31290</v>
          </cell>
          <cell r="B308">
            <v>1294.6089999999999</v>
          </cell>
          <cell r="C308">
            <v>195.084</v>
          </cell>
          <cell r="D308">
            <v>101.55500000000001</v>
          </cell>
          <cell r="E308">
            <v>438.83100000000002</v>
          </cell>
          <cell r="F308">
            <v>2259.3249999999998</v>
          </cell>
          <cell r="G308">
            <v>98.108000000000004</v>
          </cell>
          <cell r="H308">
            <v>3900.4</v>
          </cell>
          <cell r="I308">
            <v>347.14100000000002</v>
          </cell>
          <cell r="J308">
            <v>257.43200000000002</v>
          </cell>
          <cell r="K308">
            <v>19.631</v>
          </cell>
          <cell r="L308">
            <v>215.87799999999999</v>
          </cell>
          <cell r="M308">
            <v>34.566000000000003</v>
          </cell>
          <cell r="N308">
            <v>87.611999999999995</v>
          </cell>
          <cell r="O308">
            <v>93.210999999999999</v>
          </cell>
          <cell r="P308">
            <v>33.353999999999999</v>
          </cell>
          <cell r="Q308" t="str">
            <v>#N/A N/A</v>
          </cell>
          <cell r="R308">
            <v>26.042999999999999</v>
          </cell>
          <cell r="S308">
            <v>85.171000000000006</v>
          </cell>
          <cell r="T308">
            <v>30.643000000000001</v>
          </cell>
          <cell r="U308">
            <v>59.99</v>
          </cell>
          <cell r="V308">
            <v>41.808</v>
          </cell>
          <cell r="W308" t="str">
            <v>#N/A N/A</v>
          </cell>
          <cell r="X308">
            <v>6.7039999999999997</v>
          </cell>
          <cell r="Y308" t="str">
            <v>#N/A N/A</v>
          </cell>
          <cell r="Z308">
            <v>19.233000000000001</v>
          </cell>
          <cell r="AA308">
            <v>38.253</v>
          </cell>
          <cell r="AB308">
            <v>209.024</v>
          </cell>
          <cell r="AC308">
            <v>175.63200000000001</v>
          </cell>
          <cell r="AD308">
            <v>55.951999999999998</v>
          </cell>
          <cell r="AE308">
            <v>79.091999999999999</v>
          </cell>
        </row>
        <row r="309">
          <cell r="A309">
            <v>31320</v>
          </cell>
          <cell r="B309">
            <v>1294.6089999999999</v>
          </cell>
          <cell r="C309">
            <v>195.084</v>
          </cell>
          <cell r="D309">
            <v>101.55500000000001</v>
          </cell>
          <cell r="E309">
            <v>438.83100000000002</v>
          </cell>
          <cell r="F309">
            <v>2259.3249999999998</v>
          </cell>
          <cell r="G309">
            <v>98.108000000000004</v>
          </cell>
          <cell r="H309">
            <v>3900.4</v>
          </cell>
          <cell r="I309">
            <v>347.14100000000002</v>
          </cell>
          <cell r="J309">
            <v>257.43200000000002</v>
          </cell>
          <cell r="K309">
            <v>19.631</v>
          </cell>
          <cell r="L309">
            <v>215.87799999999999</v>
          </cell>
          <cell r="M309">
            <v>34.566000000000003</v>
          </cell>
          <cell r="N309">
            <v>87.611999999999995</v>
          </cell>
          <cell r="O309">
            <v>93.210999999999999</v>
          </cell>
          <cell r="P309">
            <v>33.353999999999999</v>
          </cell>
          <cell r="Q309" t="str">
            <v>#N/A N/A</v>
          </cell>
          <cell r="R309">
            <v>26.042999999999999</v>
          </cell>
          <cell r="S309">
            <v>85.171000000000006</v>
          </cell>
          <cell r="T309">
            <v>30.643000000000001</v>
          </cell>
          <cell r="U309">
            <v>59.99</v>
          </cell>
          <cell r="V309">
            <v>41.808</v>
          </cell>
          <cell r="W309" t="str">
            <v>#N/A N/A</v>
          </cell>
          <cell r="X309">
            <v>6.7039999999999997</v>
          </cell>
          <cell r="Y309" t="str">
            <v>#N/A N/A</v>
          </cell>
          <cell r="Z309">
            <v>19.233000000000001</v>
          </cell>
          <cell r="AA309">
            <v>38.253</v>
          </cell>
          <cell r="AB309">
            <v>209.024</v>
          </cell>
          <cell r="AC309">
            <v>175.63200000000001</v>
          </cell>
          <cell r="AD309">
            <v>55.951999999999998</v>
          </cell>
          <cell r="AE309">
            <v>79.091999999999999</v>
          </cell>
        </row>
        <row r="310">
          <cell r="A310">
            <v>31351</v>
          </cell>
          <cell r="B310">
            <v>1294.6089999999999</v>
          </cell>
          <cell r="C310">
            <v>195.084</v>
          </cell>
          <cell r="D310">
            <v>101.55500000000001</v>
          </cell>
          <cell r="E310">
            <v>438.83100000000002</v>
          </cell>
          <cell r="F310">
            <v>2259.3249999999998</v>
          </cell>
          <cell r="G310">
            <v>98.108000000000004</v>
          </cell>
          <cell r="H310">
            <v>3900.4</v>
          </cell>
          <cell r="I310">
            <v>347.14100000000002</v>
          </cell>
          <cell r="J310">
            <v>257.43200000000002</v>
          </cell>
          <cell r="K310">
            <v>19.631</v>
          </cell>
          <cell r="L310">
            <v>215.87799999999999</v>
          </cell>
          <cell r="M310">
            <v>34.566000000000003</v>
          </cell>
          <cell r="N310">
            <v>87.611999999999995</v>
          </cell>
          <cell r="O310">
            <v>93.210999999999999</v>
          </cell>
          <cell r="P310">
            <v>33.353999999999999</v>
          </cell>
          <cell r="Q310" t="str">
            <v>#N/A N/A</v>
          </cell>
          <cell r="R310">
            <v>26.042999999999999</v>
          </cell>
          <cell r="S310">
            <v>85.171000000000006</v>
          </cell>
          <cell r="T310">
            <v>30.643000000000001</v>
          </cell>
          <cell r="U310">
            <v>59.99</v>
          </cell>
          <cell r="V310">
            <v>41.808</v>
          </cell>
          <cell r="W310" t="str">
            <v>#N/A N/A</v>
          </cell>
          <cell r="X310">
            <v>6.7039999999999997</v>
          </cell>
          <cell r="Y310" t="str">
            <v>#N/A N/A</v>
          </cell>
          <cell r="Z310">
            <v>19.233000000000001</v>
          </cell>
          <cell r="AA310">
            <v>38.253</v>
          </cell>
          <cell r="AB310">
            <v>209.024</v>
          </cell>
          <cell r="AC310">
            <v>175.63200000000001</v>
          </cell>
          <cell r="AD310">
            <v>55.951999999999998</v>
          </cell>
          <cell r="AE310">
            <v>79.091999999999999</v>
          </cell>
        </row>
        <row r="311">
          <cell r="A311">
            <v>31381</v>
          </cell>
          <cell r="B311">
            <v>1294.6089999999999</v>
          </cell>
          <cell r="C311">
            <v>195.084</v>
          </cell>
          <cell r="D311">
            <v>101.55500000000001</v>
          </cell>
          <cell r="E311">
            <v>438.83100000000002</v>
          </cell>
          <cell r="F311">
            <v>2259.3249999999998</v>
          </cell>
          <cell r="G311">
            <v>98.108000000000004</v>
          </cell>
          <cell r="H311">
            <v>3900.4</v>
          </cell>
          <cell r="I311">
            <v>347.14100000000002</v>
          </cell>
          <cell r="J311">
            <v>257.43200000000002</v>
          </cell>
          <cell r="K311">
            <v>19.631</v>
          </cell>
          <cell r="L311">
            <v>215.87799999999999</v>
          </cell>
          <cell r="M311">
            <v>34.566000000000003</v>
          </cell>
          <cell r="N311">
            <v>87.611999999999995</v>
          </cell>
          <cell r="O311">
            <v>93.210999999999999</v>
          </cell>
          <cell r="P311">
            <v>33.353999999999999</v>
          </cell>
          <cell r="Q311" t="str">
            <v>#N/A N/A</v>
          </cell>
          <cell r="R311">
            <v>26.042999999999999</v>
          </cell>
          <cell r="S311">
            <v>85.171000000000006</v>
          </cell>
          <cell r="T311">
            <v>30.643000000000001</v>
          </cell>
          <cell r="U311">
            <v>59.99</v>
          </cell>
          <cell r="V311">
            <v>41.808</v>
          </cell>
          <cell r="W311" t="str">
            <v>#N/A N/A</v>
          </cell>
          <cell r="X311">
            <v>6.7039999999999997</v>
          </cell>
          <cell r="Y311" t="str">
            <v>#N/A N/A</v>
          </cell>
          <cell r="Z311">
            <v>19.233000000000001</v>
          </cell>
          <cell r="AA311">
            <v>38.253</v>
          </cell>
          <cell r="AB311">
            <v>209.024</v>
          </cell>
          <cell r="AC311">
            <v>175.63200000000001</v>
          </cell>
          <cell r="AD311">
            <v>55.951999999999998</v>
          </cell>
          <cell r="AE311">
            <v>79.091999999999999</v>
          </cell>
        </row>
        <row r="312">
          <cell r="A312">
            <v>31412</v>
          </cell>
          <cell r="B312">
            <v>1384.5319999999999</v>
          </cell>
          <cell r="C312">
            <v>182.124</v>
          </cell>
          <cell r="D312">
            <v>106.32</v>
          </cell>
          <cell r="E312">
            <v>464.26799999999997</v>
          </cell>
          <cell r="F312">
            <v>2321.027</v>
          </cell>
          <cell r="G312">
            <v>99.474999999999994</v>
          </cell>
          <cell r="H312">
            <v>4184.8</v>
          </cell>
          <cell r="I312">
            <v>355.70400000000001</v>
          </cell>
          <cell r="J312">
            <v>306.66699999999997</v>
          </cell>
          <cell r="K312">
            <v>19.044</v>
          </cell>
          <cell r="L312">
            <v>236.589</v>
          </cell>
          <cell r="M312">
            <v>31.771999999999998</v>
          </cell>
          <cell r="N312">
            <v>87.338999999999999</v>
          </cell>
          <cell r="O312">
            <v>96.62</v>
          </cell>
          <cell r="P312">
            <v>35.530999999999999</v>
          </cell>
          <cell r="Q312" t="str">
            <v>#N/A N/A</v>
          </cell>
          <cell r="R312">
            <v>24.123000000000001</v>
          </cell>
          <cell r="S312">
            <v>67.066000000000003</v>
          </cell>
          <cell r="T312">
            <v>34.69</v>
          </cell>
          <cell r="U312">
            <v>67.234999999999999</v>
          </cell>
          <cell r="V312">
            <v>40.603999999999999</v>
          </cell>
          <cell r="W312" t="str">
            <v>#N/A N/A</v>
          </cell>
          <cell r="X312">
            <v>6.1529999999999996</v>
          </cell>
          <cell r="Y312" t="str">
            <v>#N/A N/A</v>
          </cell>
          <cell r="Z312">
            <v>16.486000000000001</v>
          </cell>
          <cell r="AA312">
            <v>34.893999999999998</v>
          </cell>
          <cell r="AB312">
            <v>222.94300000000001</v>
          </cell>
          <cell r="AC312">
            <v>184.47300000000001</v>
          </cell>
          <cell r="AD312">
            <v>57.936</v>
          </cell>
          <cell r="AE312">
            <v>88.417000000000002</v>
          </cell>
        </row>
        <row r="313">
          <cell r="A313">
            <v>31443</v>
          </cell>
          <cell r="B313">
            <v>1384.5319999999999</v>
          </cell>
          <cell r="C313">
            <v>182.124</v>
          </cell>
          <cell r="D313">
            <v>106.32</v>
          </cell>
          <cell r="E313">
            <v>464.26799999999997</v>
          </cell>
          <cell r="F313">
            <v>2321.027</v>
          </cell>
          <cell r="G313">
            <v>99.474999999999994</v>
          </cell>
          <cell r="H313">
            <v>4184.8</v>
          </cell>
          <cell r="I313">
            <v>355.70400000000001</v>
          </cell>
          <cell r="J313">
            <v>306.66699999999997</v>
          </cell>
          <cell r="K313">
            <v>19.044</v>
          </cell>
          <cell r="L313">
            <v>236.589</v>
          </cell>
          <cell r="M313">
            <v>31.771999999999998</v>
          </cell>
          <cell r="N313">
            <v>87.338999999999999</v>
          </cell>
          <cell r="O313">
            <v>96.62</v>
          </cell>
          <cell r="P313">
            <v>35.530999999999999</v>
          </cell>
          <cell r="Q313" t="str">
            <v>#N/A N/A</v>
          </cell>
          <cell r="R313">
            <v>24.123000000000001</v>
          </cell>
          <cell r="S313">
            <v>67.066000000000003</v>
          </cell>
          <cell r="T313">
            <v>34.69</v>
          </cell>
          <cell r="U313">
            <v>67.234999999999999</v>
          </cell>
          <cell r="V313">
            <v>40.603999999999999</v>
          </cell>
          <cell r="W313" t="str">
            <v>#N/A N/A</v>
          </cell>
          <cell r="X313">
            <v>6.1529999999999996</v>
          </cell>
          <cell r="Y313" t="str">
            <v>#N/A N/A</v>
          </cell>
          <cell r="Z313">
            <v>16.486000000000001</v>
          </cell>
          <cell r="AA313">
            <v>34.893999999999998</v>
          </cell>
          <cell r="AB313">
            <v>222.94300000000001</v>
          </cell>
          <cell r="AC313">
            <v>184.47300000000001</v>
          </cell>
          <cell r="AD313">
            <v>57.936</v>
          </cell>
          <cell r="AE313">
            <v>88.417000000000002</v>
          </cell>
        </row>
        <row r="314">
          <cell r="A314">
            <v>31471</v>
          </cell>
          <cell r="B314">
            <v>1384.5319999999999</v>
          </cell>
          <cell r="C314">
            <v>182.124</v>
          </cell>
          <cell r="D314">
            <v>106.32</v>
          </cell>
          <cell r="E314">
            <v>464.26799999999997</v>
          </cell>
          <cell r="F314">
            <v>2321.027</v>
          </cell>
          <cell r="G314">
            <v>99.474999999999994</v>
          </cell>
          <cell r="H314">
            <v>4184.8</v>
          </cell>
          <cell r="I314">
            <v>355.70400000000001</v>
          </cell>
          <cell r="J314">
            <v>306.66699999999997</v>
          </cell>
          <cell r="K314">
            <v>19.044</v>
          </cell>
          <cell r="L314">
            <v>236.589</v>
          </cell>
          <cell r="M314">
            <v>31.771999999999998</v>
          </cell>
          <cell r="N314">
            <v>87.338999999999999</v>
          </cell>
          <cell r="O314">
            <v>96.62</v>
          </cell>
          <cell r="P314">
            <v>35.530999999999999</v>
          </cell>
          <cell r="Q314" t="str">
            <v>#N/A N/A</v>
          </cell>
          <cell r="R314">
            <v>24.123000000000001</v>
          </cell>
          <cell r="S314">
            <v>67.066000000000003</v>
          </cell>
          <cell r="T314">
            <v>34.69</v>
          </cell>
          <cell r="U314">
            <v>67.234999999999999</v>
          </cell>
          <cell r="V314">
            <v>40.603999999999999</v>
          </cell>
          <cell r="W314" t="str">
            <v>#N/A N/A</v>
          </cell>
          <cell r="X314">
            <v>6.1529999999999996</v>
          </cell>
          <cell r="Y314" t="str">
            <v>#N/A N/A</v>
          </cell>
          <cell r="Z314">
            <v>16.486000000000001</v>
          </cell>
          <cell r="AA314">
            <v>34.893999999999998</v>
          </cell>
          <cell r="AB314">
            <v>222.94300000000001</v>
          </cell>
          <cell r="AC314">
            <v>184.47300000000001</v>
          </cell>
          <cell r="AD314">
            <v>57.936</v>
          </cell>
          <cell r="AE314">
            <v>88.417000000000002</v>
          </cell>
        </row>
        <row r="315">
          <cell r="A315">
            <v>31502</v>
          </cell>
          <cell r="B315">
            <v>1384.5319999999999</v>
          </cell>
          <cell r="C315">
            <v>182.124</v>
          </cell>
          <cell r="D315">
            <v>106.32</v>
          </cell>
          <cell r="E315">
            <v>464.26799999999997</v>
          </cell>
          <cell r="F315">
            <v>2321.027</v>
          </cell>
          <cell r="G315">
            <v>99.474999999999994</v>
          </cell>
          <cell r="H315">
            <v>4184.8</v>
          </cell>
          <cell r="I315">
            <v>355.70400000000001</v>
          </cell>
          <cell r="J315">
            <v>306.66699999999997</v>
          </cell>
          <cell r="K315">
            <v>19.044</v>
          </cell>
          <cell r="L315">
            <v>236.589</v>
          </cell>
          <cell r="M315">
            <v>31.771999999999998</v>
          </cell>
          <cell r="N315">
            <v>87.338999999999999</v>
          </cell>
          <cell r="O315">
            <v>96.62</v>
          </cell>
          <cell r="P315">
            <v>35.530999999999999</v>
          </cell>
          <cell r="Q315" t="str">
            <v>#N/A N/A</v>
          </cell>
          <cell r="R315">
            <v>24.123000000000001</v>
          </cell>
          <cell r="S315">
            <v>67.066000000000003</v>
          </cell>
          <cell r="T315">
            <v>34.69</v>
          </cell>
          <cell r="U315">
            <v>67.234999999999999</v>
          </cell>
          <cell r="V315">
            <v>40.603999999999999</v>
          </cell>
          <cell r="W315" t="str">
            <v>#N/A N/A</v>
          </cell>
          <cell r="X315">
            <v>6.1529999999999996</v>
          </cell>
          <cell r="Y315" t="str">
            <v>#N/A N/A</v>
          </cell>
          <cell r="Z315">
            <v>16.486000000000001</v>
          </cell>
          <cell r="AA315">
            <v>34.893999999999998</v>
          </cell>
          <cell r="AB315">
            <v>222.94300000000001</v>
          </cell>
          <cell r="AC315">
            <v>184.47300000000001</v>
          </cell>
          <cell r="AD315">
            <v>57.936</v>
          </cell>
          <cell r="AE315">
            <v>88.417000000000002</v>
          </cell>
        </row>
        <row r="316">
          <cell r="A316">
            <v>31532</v>
          </cell>
          <cell r="B316">
            <v>1384.5319999999999</v>
          </cell>
          <cell r="C316">
            <v>182.124</v>
          </cell>
          <cell r="D316">
            <v>106.32</v>
          </cell>
          <cell r="E316">
            <v>464.26799999999997</v>
          </cell>
          <cell r="F316">
            <v>2321.027</v>
          </cell>
          <cell r="G316">
            <v>99.474999999999994</v>
          </cell>
          <cell r="H316">
            <v>4184.8</v>
          </cell>
          <cell r="I316">
            <v>355.70400000000001</v>
          </cell>
          <cell r="J316">
            <v>306.66699999999997</v>
          </cell>
          <cell r="K316">
            <v>19.044</v>
          </cell>
          <cell r="L316">
            <v>236.589</v>
          </cell>
          <cell r="M316">
            <v>31.771999999999998</v>
          </cell>
          <cell r="N316">
            <v>87.338999999999999</v>
          </cell>
          <cell r="O316">
            <v>96.62</v>
          </cell>
          <cell r="P316">
            <v>35.530999999999999</v>
          </cell>
          <cell r="Q316" t="str">
            <v>#N/A N/A</v>
          </cell>
          <cell r="R316">
            <v>24.123000000000001</v>
          </cell>
          <cell r="S316">
            <v>67.066000000000003</v>
          </cell>
          <cell r="T316">
            <v>34.69</v>
          </cell>
          <cell r="U316">
            <v>67.234999999999999</v>
          </cell>
          <cell r="V316">
            <v>40.603999999999999</v>
          </cell>
          <cell r="W316" t="str">
            <v>#N/A N/A</v>
          </cell>
          <cell r="X316">
            <v>6.1529999999999996</v>
          </cell>
          <cell r="Y316" t="str">
            <v>#N/A N/A</v>
          </cell>
          <cell r="Z316">
            <v>16.486000000000001</v>
          </cell>
          <cell r="AA316">
            <v>34.893999999999998</v>
          </cell>
          <cell r="AB316">
            <v>222.94300000000001</v>
          </cell>
          <cell r="AC316">
            <v>184.47300000000001</v>
          </cell>
          <cell r="AD316">
            <v>57.936</v>
          </cell>
          <cell r="AE316">
            <v>88.417000000000002</v>
          </cell>
        </row>
        <row r="317">
          <cell r="A317">
            <v>31563</v>
          </cell>
          <cell r="B317">
            <v>1384.5319999999999</v>
          </cell>
          <cell r="C317">
            <v>182.124</v>
          </cell>
          <cell r="D317">
            <v>106.32</v>
          </cell>
          <cell r="E317">
            <v>464.26799999999997</v>
          </cell>
          <cell r="F317">
            <v>2321.027</v>
          </cell>
          <cell r="G317">
            <v>99.474999999999994</v>
          </cell>
          <cell r="H317">
            <v>4184.8</v>
          </cell>
          <cell r="I317">
            <v>355.70400000000001</v>
          </cell>
          <cell r="J317">
            <v>306.66699999999997</v>
          </cell>
          <cell r="K317">
            <v>19.044</v>
          </cell>
          <cell r="L317">
            <v>236.589</v>
          </cell>
          <cell r="M317">
            <v>31.771999999999998</v>
          </cell>
          <cell r="N317">
            <v>87.338999999999999</v>
          </cell>
          <cell r="O317">
            <v>96.62</v>
          </cell>
          <cell r="P317">
            <v>35.530999999999999</v>
          </cell>
          <cell r="Q317" t="str">
            <v>#N/A N/A</v>
          </cell>
          <cell r="R317">
            <v>24.123000000000001</v>
          </cell>
          <cell r="S317">
            <v>67.066000000000003</v>
          </cell>
          <cell r="T317">
            <v>34.69</v>
          </cell>
          <cell r="U317">
            <v>67.234999999999999</v>
          </cell>
          <cell r="V317">
            <v>40.603999999999999</v>
          </cell>
          <cell r="W317" t="str">
            <v>#N/A N/A</v>
          </cell>
          <cell r="X317">
            <v>6.1529999999999996</v>
          </cell>
          <cell r="Y317" t="str">
            <v>#N/A N/A</v>
          </cell>
          <cell r="Z317">
            <v>16.486000000000001</v>
          </cell>
          <cell r="AA317">
            <v>34.893999999999998</v>
          </cell>
          <cell r="AB317">
            <v>222.94300000000001</v>
          </cell>
          <cell r="AC317">
            <v>184.47300000000001</v>
          </cell>
          <cell r="AD317">
            <v>57.936</v>
          </cell>
          <cell r="AE317">
            <v>88.417000000000002</v>
          </cell>
        </row>
        <row r="318">
          <cell r="A318">
            <v>31593</v>
          </cell>
          <cell r="B318">
            <v>1384.5319999999999</v>
          </cell>
          <cell r="C318">
            <v>182.124</v>
          </cell>
          <cell r="D318">
            <v>106.32</v>
          </cell>
          <cell r="E318">
            <v>464.26799999999997</v>
          </cell>
          <cell r="F318">
            <v>2321.027</v>
          </cell>
          <cell r="G318">
            <v>99.474999999999994</v>
          </cell>
          <cell r="H318">
            <v>4184.8</v>
          </cell>
          <cell r="I318">
            <v>355.70400000000001</v>
          </cell>
          <cell r="J318">
            <v>306.66699999999997</v>
          </cell>
          <cell r="K318">
            <v>19.044</v>
          </cell>
          <cell r="L318">
            <v>236.589</v>
          </cell>
          <cell r="M318">
            <v>31.771999999999998</v>
          </cell>
          <cell r="N318">
            <v>87.338999999999999</v>
          </cell>
          <cell r="O318">
            <v>96.62</v>
          </cell>
          <cell r="P318">
            <v>35.530999999999999</v>
          </cell>
          <cell r="Q318" t="str">
            <v>#N/A N/A</v>
          </cell>
          <cell r="R318">
            <v>24.123000000000001</v>
          </cell>
          <cell r="S318">
            <v>67.066000000000003</v>
          </cell>
          <cell r="T318">
            <v>34.69</v>
          </cell>
          <cell r="U318">
            <v>67.234999999999999</v>
          </cell>
          <cell r="V318">
            <v>40.603999999999999</v>
          </cell>
          <cell r="W318" t="str">
            <v>#N/A N/A</v>
          </cell>
          <cell r="X318">
            <v>6.1529999999999996</v>
          </cell>
          <cell r="Y318" t="str">
            <v>#N/A N/A</v>
          </cell>
          <cell r="Z318">
            <v>16.486000000000001</v>
          </cell>
          <cell r="AA318">
            <v>34.893999999999998</v>
          </cell>
          <cell r="AB318">
            <v>222.94300000000001</v>
          </cell>
          <cell r="AC318">
            <v>184.47300000000001</v>
          </cell>
          <cell r="AD318">
            <v>57.936</v>
          </cell>
          <cell r="AE318">
            <v>88.417000000000002</v>
          </cell>
        </row>
        <row r="319">
          <cell r="A319">
            <v>31624</v>
          </cell>
          <cell r="B319">
            <v>1384.5319999999999</v>
          </cell>
          <cell r="C319">
            <v>182.124</v>
          </cell>
          <cell r="D319">
            <v>106.32</v>
          </cell>
          <cell r="E319">
            <v>464.26799999999997</v>
          </cell>
          <cell r="F319">
            <v>2321.027</v>
          </cell>
          <cell r="G319">
            <v>99.474999999999994</v>
          </cell>
          <cell r="H319">
            <v>4184.8</v>
          </cell>
          <cell r="I319">
            <v>355.70400000000001</v>
          </cell>
          <cell r="J319">
            <v>306.66699999999997</v>
          </cell>
          <cell r="K319">
            <v>19.044</v>
          </cell>
          <cell r="L319">
            <v>236.589</v>
          </cell>
          <cell r="M319">
            <v>31.771999999999998</v>
          </cell>
          <cell r="N319">
            <v>87.338999999999999</v>
          </cell>
          <cell r="O319">
            <v>96.62</v>
          </cell>
          <cell r="P319">
            <v>35.530999999999999</v>
          </cell>
          <cell r="Q319" t="str">
            <v>#N/A N/A</v>
          </cell>
          <cell r="R319">
            <v>24.123000000000001</v>
          </cell>
          <cell r="S319">
            <v>67.066000000000003</v>
          </cell>
          <cell r="T319">
            <v>34.69</v>
          </cell>
          <cell r="U319">
            <v>67.234999999999999</v>
          </cell>
          <cell r="V319">
            <v>40.603999999999999</v>
          </cell>
          <cell r="W319" t="str">
            <v>#N/A N/A</v>
          </cell>
          <cell r="X319">
            <v>6.1529999999999996</v>
          </cell>
          <cell r="Y319" t="str">
            <v>#N/A N/A</v>
          </cell>
          <cell r="Z319">
            <v>16.486000000000001</v>
          </cell>
          <cell r="AA319">
            <v>34.893999999999998</v>
          </cell>
          <cell r="AB319">
            <v>222.94300000000001</v>
          </cell>
          <cell r="AC319">
            <v>184.47300000000001</v>
          </cell>
          <cell r="AD319">
            <v>57.936</v>
          </cell>
          <cell r="AE319">
            <v>88.417000000000002</v>
          </cell>
        </row>
        <row r="320">
          <cell r="A320">
            <v>31655</v>
          </cell>
          <cell r="B320">
            <v>1384.5319999999999</v>
          </cell>
          <cell r="C320">
            <v>182.124</v>
          </cell>
          <cell r="D320">
            <v>106.32</v>
          </cell>
          <cell r="E320">
            <v>464.26799999999997</v>
          </cell>
          <cell r="F320">
            <v>2321.027</v>
          </cell>
          <cell r="G320">
            <v>99.474999999999994</v>
          </cell>
          <cell r="H320">
            <v>4184.8</v>
          </cell>
          <cell r="I320">
            <v>355.70400000000001</v>
          </cell>
          <cell r="J320">
            <v>306.66699999999997</v>
          </cell>
          <cell r="K320">
            <v>19.044</v>
          </cell>
          <cell r="L320">
            <v>236.589</v>
          </cell>
          <cell r="M320">
            <v>31.771999999999998</v>
          </cell>
          <cell r="N320">
            <v>87.338999999999999</v>
          </cell>
          <cell r="O320">
            <v>96.62</v>
          </cell>
          <cell r="P320">
            <v>35.530999999999999</v>
          </cell>
          <cell r="Q320" t="str">
            <v>#N/A N/A</v>
          </cell>
          <cell r="R320">
            <v>24.123000000000001</v>
          </cell>
          <cell r="S320">
            <v>67.066000000000003</v>
          </cell>
          <cell r="T320">
            <v>34.69</v>
          </cell>
          <cell r="U320">
            <v>67.234999999999999</v>
          </cell>
          <cell r="V320">
            <v>40.603999999999999</v>
          </cell>
          <cell r="W320" t="str">
            <v>#N/A N/A</v>
          </cell>
          <cell r="X320">
            <v>6.1529999999999996</v>
          </cell>
          <cell r="Y320" t="str">
            <v>#N/A N/A</v>
          </cell>
          <cell r="Z320">
            <v>16.486000000000001</v>
          </cell>
          <cell r="AA320">
            <v>34.893999999999998</v>
          </cell>
          <cell r="AB320">
            <v>222.94300000000001</v>
          </cell>
          <cell r="AC320">
            <v>184.47300000000001</v>
          </cell>
          <cell r="AD320">
            <v>57.936</v>
          </cell>
          <cell r="AE320">
            <v>88.417000000000002</v>
          </cell>
        </row>
        <row r="321">
          <cell r="A321">
            <v>31685</v>
          </cell>
          <cell r="B321">
            <v>1384.5319999999999</v>
          </cell>
          <cell r="C321">
            <v>182.124</v>
          </cell>
          <cell r="D321">
            <v>106.32</v>
          </cell>
          <cell r="E321">
            <v>464.26799999999997</v>
          </cell>
          <cell r="F321">
            <v>2321.027</v>
          </cell>
          <cell r="G321">
            <v>99.474999999999994</v>
          </cell>
          <cell r="H321">
            <v>4184.8</v>
          </cell>
          <cell r="I321">
            <v>355.70400000000001</v>
          </cell>
          <cell r="J321">
            <v>306.66699999999997</v>
          </cell>
          <cell r="K321">
            <v>19.044</v>
          </cell>
          <cell r="L321">
            <v>236.589</v>
          </cell>
          <cell r="M321">
            <v>31.771999999999998</v>
          </cell>
          <cell r="N321">
            <v>87.338999999999999</v>
          </cell>
          <cell r="O321">
            <v>96.62</v>
          </cell>
          <cell r="P321">
            <v>35.530999999999999</v>
          </cell>
          <cell r="Q321" t="str">
            <v>#N/A N/A</v>
          </cell>
          <cell r="R321">
            <v>24.123000000000001</v>
          </cell>
          <cell r="S321">
            <v>67.066000000000003</v>
          </cell>
          <cell r="T321">
            <v>34.69</v>
          </cell>
          <cell r="U321">
            <v>67.234999999999999</v>
          </cell>
          <cell r="V321">
            <v>40.603999999999999</v>
          </cell>
          <cell r="W321" t="str">
            <v>#N/A N/A</v>
          </cell>
          <cell r="X321">
            <v>6.1529999999999996</v>
          </cell>
          <cell r="Y321" t="str">
            <v>#N/A N/A</v>
          </cell>
          <cell r="Z321">
            <v>16.486000000000001</v>
          </cell>
          <cell r="AA321">
            <v>34.893999999999998</v>
          </cell>
          <cell r="AB321">
            <v>222.94300000000001</v>
          </cell>
          <cell r="AC321">
            <v>184.47300000000001</v>
          </cell>
          <cell r="AD321">
            <v>57.936</v>
          </cell>
          <cell r="AE321">
            <v>88.417000000000002</v>
          </cell>
        </row>
        <row r="322">
          <cell r="A322">
            <v>31716</v>
          </cell>
          <cell r="B322">
            <v>1384.5319999999999</v>
          </cell>
          <cell r="C322">
            <v>182.124</v>
          </cell>
          <cell r="D322">
            <v>106.32</v>
          </cell>
          <cell r="E322">
            <v>464.26799999999997</v>
          </cell>
          <cell r="F322">
            <v>2321.027</v>
          </cell>
          <cell r="G322">
            <v>99.474999999999994</v>
          </cell>
          <cell r="H322">
            <v>4184.8</v>
          </cell>
          <cell r="I322">
            <v>355.70400000000001</v>
          </cell>
          <cell r="J322">
            <v>306.66699999999997</v>
          </cell>
          <cell r="K322">
            <v>19.044</v>
          </cell>
          <cell r="L322">
            <v>236.589</v>
          </cell>
          <cell r="M322">
            <v>31.771999999999998</v>
          </cell>
          <cell r="N322">
            <v>87.338999999999999</v>
          </cell>
          <cell r="O322">
            <v>96.62</v>
          </cell>
          <cell r="P322">
            <v>35.530999999999999</v>
          </cell>
          <cell r="Q322" t="str">
            <v>#N/A N/A</v>
          </cell>
          <cell r="R322">
            <v>24.123000000000001</v>
          </cell>
          <cell r="S322">
            <v>67.066000000000003</v>
          </cell>
          <cell r="T322">
            <v>34.69</v>
          </cell>
          <cell r="U322">
            <v>67.234999999999999</v>
          </cell>
          <cell r="V322">
            <v>40.603999999999999</v>
          </cell>
          <cell r="W322" t="str">
            <v>#N/A N/A</v>
          </cell>
          <cell r="X322">
            <v>6.1529999999999996</v>
          </cell>
          <cell r="Y322" t="str">
            <v>#N/A N/A</v>
          </cell>
          <cell r="Z322">
            <v>16.486000000000001</v>
          </cell>
          <cell r="AA322">
            <v>34.893999999999998</v>
          </cell>
          <cell r="AB322">
            <v>222.94300000000001</v>
          </cell>
          <cell r="AC322">
            <v>184.47300000000001</v>
          </cell>
          <cell r="AD322">
            <v>57.936</v>
          </cell>
          <cell r="AE322">
            <v>88.417000000000002</v>
          </cell>
        </row>
        <row r="323">
          <cell r="A323">
            <v>31746</v>
          </cell>
          <cell r="B323">
            <v>1384.5319999999999</v>
          </cell>
          <cell r="C323">
            <v>182.124</v>
          </cell>
          <cell r="D323">
            <v>106.32</v>
          </cell>
          <cell r="E323">
            <v>464.26799999999997</v>
          </cell>
          <cell r="F323">
            <v>2321.027</v>
          </cell>
          <cell r="G323">
            <v>99.474999999999994</v>
          </cell>
          <cell r="H323">
            <v>4184.8</v>
          </cell>
          <cell r="I323">
            <v>355.70400000000001</v>
          </cell>
          <cell r="J323">
            <v>306.66699999999997</v>
          </cell>
          <cell r="K323">
            <v>19.044</v>
          </cell>
          <cell r="L323">
            <v>236.589</v>
          </cell>
          <cell r="M323">
            <v>31.771999999999998</v>
          </cell>
          <cell r="N323">
            <v>87.338999999999999</v>
          </cell>
          <cell r="O323">
            <v>96.62</v>
          </cell>
          <cell r="P323">
            <v>35.530999999999999</v>
          </cell>
          <cell r="Q323" t="str">
            <v>#N/A N/A</v>
          </cell>
          <cell r="R323">
            <v>24.123000000000001</v>
          </cell>
          <cell r="S323">
            <v>67.066000000000003</v>
          </cell>
          <cell r="T323">
            <v>34.69</v>
          </cell>
          <cell r="U323">
            <v>67.234999999999999</v>
          </cell>
          <cell r="V323">
            <v>40.603999999999999</v>
          </cell>
          <cell r="W323" t="str">
            <v>#N/A N/A</v>
          </cell>
          <cell r="X323">
            <v>6.1529999999999996</v>
          </cell>
          <cell r="Y323" t="str">
            <v>#N/A N/A</v>
          </cell>
          <cell r="Z323">
            <v>16.486000000000001</v>
          </cell>
          <cell r="AA323">
            <v>34.893999999999998</v>
          </cell>
          <cell r="AB323">
            <v>222.94300000000001</v>
          </cell>
          <cell r="AC323">
            <v>184.47300000000001</v>
          </cell>
          <cell r="AD323">
            <v>57.936</v>
          </cell>
          <cell r="AE323">
            <v>88.417000000000002</v>
          </cell>
        </row>
        <row r="324">
          <cell r="A324">
            <v>31777</v>
          </cell>
          <cell r="B324">
            <v>2051.0610000000001</v>
          </cell>
          <cell r="C324">
            <v>183.446</v>
          </cell>
          <cell r="D324">
            <v>140.71600000000001</v>
          </cell>
          <cell r="E324">
            <v>570.43200000000002</v>
          </cell>
          <cell r="F324">
            <v>3257.6680000000001</v>
          </cell>
          <cell r="G324">
            <v>142.59800000000001</v>
          </cell>
          <cell r="H324">
            <v>4425</v>
          </cell>
          <cell r="I324">
            <v>368.86700000000002</v>
          </cell>
          <cell r="J324">
            <v>297.83199999999999</v>
          </cell>
          <cell r="K324">
            <v>18.539000000000001</v>
          </cell>
          <cell r="L324">
            <v>253.352</v>
          </cell>
          <cell r="M324">
            <v>28.242999999999999</v>
          </cell>
          <cell r="N324">
            <v>80.061000000000007</v>
          </cell>
          <cell r="O324">
            <v>111.306</v>
          </cell>
          <cell r="P324">
            <v>40.911000000000001</v>
          </cell>
          <cell r="Q324" t="str">
            <v>#N/A N/A</v>
          </cell>
          <cell r="R324">
            <v>29.701000000000001</v>
          </cell>
          <cell r="S324">
            <v>79.501999999999995</v>
          </cell>
          <cell r="T324">
            <v>35.880000000000003</v>
          </cell>
          <cell r="U324">
            <v>75.727999999999994</v>
          </cell>
          <cell r="V324">
            <v>33.944000000000003</v>
          </cell>
          <cell r="W324" t="str">
            <v>#N/A N/A</v>
          </cell>
          <cell r="X324">
            <v>5.0529999999999999</v>
          </cell>
          <cell r="Y324" t="str">
            <v>#N/A N/A</v>
          </cell>
          <cell r="Z324">
            <v>17.722999999999999</v>
          </cell>
          <cell r="AA324">
            <v>34.942</v>
          </cell>
          <cell r="AB324">
            <v>268.137</v>
          </cell>
          <cell r="AC324">
            <v>129.44</v>
          </cell>
          <cell r="AD324">
            <v>58.914999999999999</v>
          </cell>
          <cell r="AE324">
            <v>110.934</v>
          </cell>
        </row>
        <row r="325">
          <cell r="A325">
            <v>31808</v>
          </cell>
          <cell r="B325">
            <v>2051.0610000000001</v>
          </cell>
          <cell r="C325">
            <v>183.446</v>
          </cell>
          <cell r="D325">
            <v>140.71600000000001</v>
          </cell>
          <cell r="E325">
            <v>570.43200000000002</v>
          </cell>
          <cell r="F325">
            <v>3257.6680000000001</v>
          </cell>
          <cell r="G325">
            <v>142.59800000000001</v>
          </cell>
          <cell r="H325">
            <v>4425</v>
          </cell>
          <cell r="I325">
            <v>368.86700000000002</v>
          </cell>
          <cell r="J325">
            <v>297.83199999999999</v>
          </cell>
          <cell r="K325">
            <v>18.539000000000001</v>
          </cell>
          <cell r="L325">
            <v>253.352</v>
          </cell>
          <cell r="M325">
            <v>28.242999999999999</v>
          </cell>
          <cell r="N325">
            <v>80.061000000000007</v>
          </cell>
          <cell r="O325">
            <v>111.306</v>
          </cell>
          <cell r="P325">
            <v>40.911000000000001</v>
          </cell>
          <cell r="Q325" t="str">
            <v>#N/A N/A</v>
          </cell>
          <cell r="R325">
            <v>29.701000000000001</v>
          </cell>
          <cell r="S325">
            <v>79.501999999999995</v>
          </cell>
          <cell r="T325">
            <v>35.880000000000003</v>
          </cell>
          <cell r="U325">
            <v>75.727999999999994</v>
          </cell>
          <cell r="V325">
            <v>33.944000000000003</v>
          </cell>
          <cell r="W325" t="str">
            <v>#N/A N/A</v>
          </cell>
          <cell r="X325">
            <v>5.0529999999999999</v>
          </cell>
          <cell r="Y325" t="str">
            <v>#N/A N/A</v>
          </cell>
          <cell r="Z325">
            <v>17.722999999999999</v>
          </cell>
          <cell r="AA325">
            <v>34.942</v>
          </cell>
          <cell r="AB325">
            <v>268.137</v>
          </cell>
          <cell r="AC325">
            <v>129.44</v>
          </cell>
          <cell r="AD325">
            <v>58.914999999999999</v>
          </cell>
          <cell r="AE325">
            <v>110.934</v>
          </cell>
        </row>
        <row r="326">
          <cell r="A326">
            <v>31836</v>
          </cell>
          <cell r="B326">
            <v>2051.0610000000001</v>
          </cell>
          <cell r="C326">
            <v>183.446</v>
          </cell>
          <cell r="D326">
            <v>140.71600000000001</v>
          </cell>
          <cell r="E326">
            <v>570.43200000000002</v>
          </cell>
          <cell r="F326">
            <v>3257.6680000000001</v>
          </cell>
          <cell r="G326">
            <v>142.59800000000001</v>
          </cell>
          <cell r="H326">
            <v>4425</v>
          </cell>
          <cell r="I326">
            <v>368.86700000000002</v>
          </cell>
          <cell r="J326">
            <v>297.83199999999999</v>
          </cell>
          <cell r="K326">
            <v>18.539000000000001</v>
          </cell>
          <cell r="L326">
            <v>253.352</v>
          </cell>
          <cell r="M326">
            <v>28.242999999999999</v>
          </cell>
          <cell r="N326">
            <v>80.061000000000007</v>
          </cell>
          <cell r="O326">
            <v>111.306</v>
          </cell>
          <cell r="P326">
            <v>40.911000000000001</v>
          </cell>
          <cell r="Q326" t="str">
            <v>#N/A N/A</v>
          </cell>
          <cell r="R326">
            <v>29.701000000000001</v>
          </cell>
          <cell r="S326">
            <v>79.501999999999995</v>
          </cell>
          <cell r="T326">
            <v>35.880000000000003</v>
          </cell>
          <cell r="U326">
            <v>75.727999999999994</v>
          </cell>
          <cell r="V326">
            <v>33.944000000000003</v>
          </cell>
          <cell r="W326" t="str">
            <v>#N/A N/A</v>
          </cell>
          <cell r="X326">
            <v>5.0529999999999999</v>
          </cell>
          <cell r="Y326" t="str">
            <v>#N/A N/A</v>
          </cell>
          <cell r="Z326">
            <v>17.722999999999999</v>
          </cell>
          <cell r="AA326">
            <v>34.942</v>
          </cell>
          <cell r="AB326">
            <v>268.137</v>
          </cell>
          <cell r="AC326">
            <v>129.44</v>
          </cell>
          <cell r="AD326">
            <v>58.914999999999999</v>
          </cell>
          <cell r="AE326">
            <v>110.934</v>
          </cell>
        </row>
        <row r="327">
          <cell r="A327">
            <v>31867</v>
          </cell>
          <cell r="B327">
            <v>2051.0610000000001</v>
          </cell>
          <cell r="C327">
            <v>183.446</v>
          </cell>
          <cell r="D327">
            <v>140.71600000000001</v>
          </cell>
          <cell r="E327">
            <v>570.43200000000002</v>
          </cell>
          <cell r="F327">
            <v>3257.6680000000001</v>
          </cell>
          <cell r="G327">
            <v>142.59800000000001</v>
          </cell>
          <cell r="H327">
            <v>4425</v>
          </cell>
          <cell r="I327">
            <v>368.86700000000002</v>
          </cell>
          <cell r="J327">
            <v>297.83199999999999</v>
          </cell>
          <cell r="K327">
            <v>18.539000000000001</v>
          </cell>
          <cell r="L327">
            <v>253.352</v>
          </cell>
          <cell r="M327">
            <v>28.242999999999999</v>
          </cell>
          <cell r="N327">
            <v>80.061000000000007</v>
          </cell>
          <cell r="O327">
            <v>111.306</v>
          </cell>
          <cell r="P327">
            <v>40.911000000000001</v>
          </cell>
          <cell r="Q327" t="str">
            <v>#N/A N/A</v>
          </cell>
          <cell r="R327">
            <v>29.701000000000001</v>
          </cell>
          <cell r="S327">
            <v>79.501999999999995</v>
          </cell>
          <cell r="T327">
            <v>35.880000000000003</v>
          </cell>
          <cell r="U327">
            <v>75.727999999999994</v>
          </cell>
          <cell r="V327">
            <v>33.944000000000003</v>
          </cell>
          <cell r="W327" t="str">
            <v>#N/A N/A</v>
          </cell>
          <cell r="X327">
            <v>5.0529999999999999</v>
          </cell>
          <cell r="Y327" t="str">
            <v>#N/A N/A</v>
          </cell>
          <cell r="Z327">
            <v>17.722999999999999</v>
          </cell>
          <cell r="AA327">
            <v>34.942</v>
          </cell>
          <cell r="AB327">
            <v>268.137</v>
          </cell>
          <cell r="AC327">
            <v>129.44</v>
          </cell>
          <cell r="AD327">
            <v>58.914999999999999</v>
          </cell>
          <cell r="AE327">
            <v>110.934</v>
          </cell>
        </row>
        <row r="328">
          <cell r="A328">
            <v>31897</v>
          </cell>
          <cell r="B328">
            <v>2051.0610000000001</v>
          </cell>
          <cell r="C328">
            <v>183.446</v>
          </cell>
          <cell r="D328">
            <v>140.71600000000001</v>
          </cell>
          <cell r="E328">
            <v>570.43200000000002</v>
          </cell>
          <cell r="F328">
            <v>3257.6680000000001</v>
          </cell>
          <cell r="G328">
            <v>142.59800000000001</v>
          </cell>
          <cell r="H328">
            <v>4425</v>
          </cell>
          <cell r="I328">
            <v>368.86700000000002</v>
          </cell>
          <cell r="J328">
            <v>297.83199999999999</v>
          </cell>
          <cell r="K328">
            <v>18.539000000000001</v>
          </cell>
          <cell r="L328">
            <v>253.352</v>
          </cell>
          <cell r="M328">
            <v>28.242999999999999</v>
          </cell>
          <cell r="N328">
            <v>80.061000000000007</v>
          </cell>
          <cell r="O328">
            <v>111.306</v>
          </cell>
          <cell r="P328">
            <v>40.911000000000001</v>
          </cell>
          <cell r="Q328" t="str">
            <v>#N/A N/A</v>
          </cell>
          <cell r="R328">
            <v>29.701000000000001</v>
          </cell>
          <cell r="S328">
            <v>79.501999999999995</v>
          </cell>
          <cell r="T328">
            <v>35.880000000000003</v>
          </cell>
          <cell r="U328">
            <v>75.727999999999994</v>
          </cell>
          <cell r="V328">
            <v>33.944000000000003</v>
          </cell>
          <cell r="W328" t="str">
            <v>#N/A N/A</v>
          </cell>
          <cell r="X328">
            <v>5.0529999999999999</v>
          </cell>
          <cell r="Y328" t="str">
            <v>#N/A N/A</v>
          </cell>
          <cell r="Z328">
            <v>17.722999999999999</v>
          </cell>
          <cell r="AA328">
            <v>34.942</v>
          </cell>
          <cell r="AB328">
            <v>268.137</v>
          </cell>
          <cell r="AC328">
            <v>129.44</v>
          </cell>
          <cell r="AD328">
            <v>58.914999999999999</v>
          </cell>
          <cell r="AE328">
            <v>110.934</v>
          </cell>
        </row>
        <row r="329">
          <cell r="A329">
            <v>31928</v>
          </cell>
          <cell r="B329">
            <v>2051.0610000000001</v>
          </cell>
          <cell r="C329">
            <v>183.446</v>
          </cell>
          <cell r="D329">
            <v>140.71600000000001</v>
          </cell>
          <cell r="E329">
            <v>570.43200000000002</v>
          </cell>
          <cell r="F329">
            <v>3257.6680000000001</v>
          </cell>
          <cell r="G329">
            <v>142.59800000000001</v>
          </cell>
          <cell r="H329">
            <v>4425</v>
          </cell>
          <cell r="I329">
            <v>368.86700000000002</v>
          </cell>
          <cell r="J329">
            <v>297.83199999999999</v>
          </cell>
          <cell r="K329">
            <v>18.539000000000001</v>
          </cell>
          <cell r="L329">
            <v>253.352</v>
          </cell>
          <cell r="M329">
            <v>28.242999999999999</v>
          </cell>
          <cell r="N329">
            <v>80.061000000000007</v>
          </cell>
          <cell r="O329">
            <v>111.306</v>
          </cell>
          <cell r="P329">
            <v>40.911000000000001</v>
          </cell>
          <cell r="Q329" t="str">
            <v>#N/A N/A</v>
          </cell>
          <cell r="R329">
            <v>29.701000000000001</v>
          </cell>
          <cell r="S329">
            <v>79.501999999999995</v>
          </cell>
          <cell r="T329">
            <v>35.880000000000003</v>
          </cell>
          <cell r="U329">
            <v>75.727999999999994</v>
          </cell>
          <cell r="V329">
            <v>33.944000000000003</v>
          </cell>
          <cell r="W329" t="str">
            <v>#N/A N/A</v>
          </cell>
          <cell r="X329">
            <v>5.0529999999999999</v>
          </cell>
          <cell r="Y329" t="str">
            <v>#N/A N/A</v>
          </cell>
          <cell r="Z329">
            <v>17.722999999999999</v>
          </cell>
          <cell r="AA329">
            <v>34.942</v>
          </cell>
          <cell r="AB329">
            <v>268.137</v>
          </cell>
          <cell r="AC329">
            <v>129.44</v>
          </cell>
          <cell r="AD329">
            <v>58.914999999999999</v>
          </cell>
          <cell r="AE329">
            <v>110.934</v>
          </cell>
        </row>
        <row r="330">
          <cell r="A330">
            <v>31958</v>
          </cell>
          <cell r="B330">
            <v>2051.0610000000001</v>
          </cell>
          <cell r="C330">
            <v>183.446</v>
          </cell>
          <cell r="D330">
            <v>140.71600000000001</v>
          </cell>
          <cell r="E330">
            <v>570.43200000000002</v>
          </cell>
          <cell r="F330">
            <v>3257.6680000000001</v>
          </cell>
          <cell r="G330">
            <v>142.59800000000001</v>
          </cell>
          <cell r="H330">
            <v>4425</v>
          </cell>
          <cell r="I330">
            <v>368.86700000000002</v>
          </cell>
          <cell r="J330">
            <v>297.83199999999999</v>
          </cell>
          <cell r="K330">
            <v>18.539000000000001</v>
          </cell>
          <cell r="L330">
            <v>253.352</v>
          </cell>
          <cell r="M330">
            <v>28.242999999999999</v>
          </cell>
          <cell r="N330">
            <v>80.061000000000007</v>
          </cell>
          <cell r="O330">
            <v>111.306</v>
          </cell>
          <cell r="P330">
            <v>40.911000000000001</v>
          </cell>
          <cell r="Q330" t="str">
            <v>#N/A N/A</v>
          </cell>
          <cell r="R330">
            <v>29.701000000000001</v>
          </cell>
          <cell r="S330">
            <v>79.501999999999995</v>
          </cell>
          <cell r="T330">
            <v>35.880000000000003</v>
          </cell>
          <cell r="U330">
            <v>75.727999999999994</v>
          </cell>
          <cell r="V330">
            <v>33.944000000000003</v>
          </cell>
          <cell r="W330" t="str">
            <v>#N/A N/A</v>
          </cell>
          <cell r="X330">
            <v>5.0529999999999999</v>
          </cell>
          <cell r="Y330" t="str">
            <v>#N/A N/A</v>
          </cell>
          <cell r="Z330">
            <v>17.722999999999999</v>
          </cell>
          <cell r="AA330">
            <v>34.942</v>
          </cell>
          <cell r="AB330">
            <v>268.137</v>
          </cell>
          <cell r="AC330">
            <v>129.44</v>
          </cell>
          <cell r="AD330">
            <v>58.914999999999999</v>
          </cell>
          <cell r="AE330">
            <v>110.934</v>
          </cell>
        </row>
        <row r="331">
          <cell r="A331">
            <v>31989</v>
          </cell>
          <cell r="B331">
            <v>2051.0610000000001</v>
          </cell>
          <cell r="C331">
            <v>183.446</v>
          </cell>
          <cell r="D331">
            <v>140.71600000000001</v>
          </cell>
          <cell r="E331">
            <v>570.43200000000002</v>
          </cell>
          <cell r="F331">
            <v>3257.6680000000001</v>
          </cell>
          <cell r="G331">
            <v>142.59800000000001</v>
          </cell>
          <cell r="H331">
            <v>4425</v>
          </cell>
          <cell r="I331">
            <v>368.86700000000002</v>
          </cell>
          <cell r="J331">
            <v>297.83199999999999</v>
          </cell>
          <cell r="K331">
            <v>18.539000000000001</v>
          </cell>
          <cell r="L331">
            <v>253.352</v>
          </cell>
          <cell r="M331">
            <v>28.242999999999999</v>
          </cell>
          <cell r="N331">
            <v>80.061000000000007</v>
          </cell>
          <cell r="O331">
            <v>111.306</v>
          </cell>
          <cell r="P331">
            <v>40.911000000000001</v>
          </cell>
          <cell r="Q331" t="str">
            <v>#N/A N/A</v>
          </cell>
          <cell r="R331">
            <v>29.701000000000001</v>
          </cell>
          <cell r="S331">
            <v>79.501999999999995</v>
          </cell>
          <cell r="T331">
            <v>35.880000000000003</v>
          </cell>
          <cell r="U331">
            <v>75.727999999999994</v>
          </cell>
          <cell r="V331">
            <v>33.944000000000003</v>
          </cell>
          <cell r="W331" t="str">
            <v>#N/A N/A</v>
          </cell>
          <cell r="X331">
            <v>5.0529999999999999</v>
          </cell>
          <cell r="Y331" t="str">
            <v>#N/A N/A</v>
          </cell>
          <cell r="Z331">
            <v>17.722999999999999</v>
          </cell>
          <cell r="AA331">
            <v>34.942</v>
          </cell>
          <cell r="AB331">
            <v>268.137</v>
          </cell>
          <cell r="AC331">
            <v>129.44</v>
          </cell>
          <cell r="AD331">
            <v>58.914999999999999</v>
          </cell>
          <cell r="AE331">
            <v>110.934</v>
          </cell>
        </row>
        <row r="332">
          <cell r="A332">
            <v>32020</v>
          </cell>
          <cell r="B332">
            <v>2051.0610000000001</v>
          </cell>
          <cell r="C332">
            <v>183.446</v>
          </cell>
          <cell r="D332">
            <v>140.71600000000001</v>
          </cell>
          <cell r="E332">
            <v>570.43200000000002</v>
          </cell>
          <cell r="F332">
            <v>3257.6680000000001</v>
          </cell>
          <cell r="G332">
            <v>142.59800000000001</v>
          </cell>
          <cell r="H332">
            <v>4425</v>
          </cell>
          <cell r="I332">
            <v>368.86700000000002</v>
          </cell>
          <cell r="J332">
            <v>297.83199999999999</v>
          </cell>
          <cell r="K332">
            <v>18.539000000000001</v>
          </cell>
          <cell r="L332">
            <v>253.352</v>
          </cell>
          <cell r="M332">
            <v>28.242999999999999</v>
          </cell>
          <cell r="N332">
            <v>80.061000000000007</v>
          </cell>
          <cell r="O332">
            <v>111.306</v>
          </cell>
          <cell r="P332">
            <v>40.911000000000001</v>
          </cell>
          <cell r="Q332" t="str">
            <v>#N/A N/A</v>
          </cell>
          <cell r="R332">
            <v>29.701000000000001</v>
          </cell>
          <cell r="S332">
            <v>79.501999999999995</v>
          </cell>
          <cell r="T332">
            <v>35.880000000000003</v>
          </cell>
          <cell r="U332">
            <v>75.727999999999994</v>
          </cell>
          <cell r="V332">
            <v>33.944000000000003</v>
          </cell>
          <cell r="W332" t="str">
            <v>#N/A N/A</v>
          </cell>
          <cell r="X332">
            <v>5.0529999999999999</v>
          </cell>
          <cell r="Y332" t="str">
            <v>#N/A N/A</v>
          </cell>
          <cell r="Z332">
            <v>17.722999999999999</v>
          </cell>
          <cell r="AA332">
            <v>34.942</v>
          </cell>
          <cell r="AB332">
            <v>268.137</v>
          </cell>
          <cell r="AC332">
            <v>129.44</v>
          </cell>
          <cell r="AD332">
            <v>58.914999999999999</v>
          </cell>
          <cell r="AE332">
            <v>110.934</v>
          </cell>
        </row>
        <row r="333">
          <cell r="A333">
            <v>32050</v>
          </cell>
          <cell r="B333">
            <v>2051.0610000000001</v>
          </cell>
          <cell r="C333">
            <v>183.446</v>
          </cell>
          <cell r="D333">
            <v>140.71600000000001</v>
          </cell>
          <cell r="E333">
            <v>570.43200000000002</v>
          </cell>
          <cell r="F333">
            <v>3257.6680000000001</v>
          </cell>
          <cell r="G333">
            <v>142.59800000000001</v>
          </cell>
          <cell r="H333">
            <v>4425</v>
          </cell>
          <cell r="I333">
            <v>368.86700000000002</v>
          </cell>
          <cell r="J333">
            <v>297.83199999999999</v>
          </cell>
          <cell r="K333">
            <v>18.539000000000001</v>
          </cell>
          <cell r="L333">
            <v>253.352</v>
          </cell>
          <cell r="M333">
            <v>28.242999999999999</v>
          </cell>
          <cell r="N333">
            <v>80.061000000000007</v>
          </cell>
          <cell r="O333">
            <v>111.306</v>
          </cell>
          <cell r="P333">
            <v>40.911000000000001</v>
          </cell>
          <cell r="Q333" t="str">
            <v>#N/A N/A</v>
          </cell>
          <cell r="R333">
            <v>29.701000000000001</v>
          </cell>
          <cell r="S333">
            <v>79.501999999999995</v>
          </cell>
          <cell r="T333">
            <v>35.880000000000003</v>
          </cell>
          <cell r="U333">
            <v>75.727999999999994</v>
          </cell>
          <cell r="V333">
            <v>33.944000000000003</v>
          </cell>
          <cell r="W333" t="str">
            <v>#N/A N/A</v>
          </cell>
          <cell r="X333">
            <v>5.0529999999999999</v>
          </cell>
          <cell r="Y333" t="str">
            <v>#N/A N/A</v>
          </cell>
          <cell r="Z333">
            <v>17.722999999999999</v>
          </cell>
          <cell r="AA333">
            <v>34.942</v>
          </cell>
          <cell r="AB333">
            <v>268.137</v>
          </cell>
          <cell r="AC333">
            <v>129.44</v>
          </cell>
          <cell r="AD333">
            <v>58.914999999999999</v>
          </cell>
          <cell r="AE333">
            <v>110.934</v>
          </cell>
        </row>
        <row r="334">
          <cell r="A334">
            <v>32081</v>
          </cell>
          <cell r="B334">
            <v>2051.0610000000001</v>
          </cell>
          <cell r="C334">
            <v>183.446</v>
          </cell>
          <cell r="D334">
            <v>140.71600000000001</v>
          </cell>
          <cell r="E334">
            <v>570.43200000000002</v>
          </cell>
          <cell r="F334">
            <v>3257.6680000000001</v>
          </cell>
          <cell r="G334">
            <v>142.59800000000001</v>
          </cell>
          <cell r="H334">
            <v>4425</v>
          </cell>
          <cell r="I334">
            <v>368.86700000000002</v>
          </cell>
          <cell r="J334">
            <v>297.83199999999999</v>
          </cell>
          <cell r="K334">
            <v>18.539000000000001</v>
          </cell>
          <cell r="L334">
            <v>253.352</v>
          </cell>
          <cell r="M334">
            <v>28.242999999999999</v>
          </cell>
          <cell r="N334">
            <v>80.061000000000007</v>
          </cell>
          <cell r="O334">
            <v>111.306</v>
          </cell>
          <cell r="P334">
            <v>40.911000000000001</v>
          </cell>
          <cell r="Q334" t="str">
            <v>#N/A N/A</v>
          </cell>
          <cell r="R334">
            <v>29.701000000000001</v>
          </cell>
          <cell r="S334">
            <v>79.501999999999995</v>
          </cell>
          <cell r="T334">
            <v>35.880000000000003</v>
          </cell>
          <cell r="U334">
            <v>75.727999999999994</v>
          </cell>
          <cell r="V334">
            <v>33.944000000000003</v>
          </cell>
          <cell r="W334" t="str">
            <v>#N/A N/A</v>
          </cell>
          <cell r="X334">
            <v>5.0529999999999999</v>
          </cell>
          <cell r="Y334" t="str">
            <v>#N/A N/A</v>
          </cell>
          <cell r="Z334">
            <v>17.722999999999999</v>
          </cell>
          <cell r="AA334">
            <v>34.942</v>
          </cell>
          <cell r="AB334">
            <v>268.137</v>
          </cell>
          <cell r="AC334">
            <v>129.44</v>
          </cell>
          <cell r="AD334">
            <v>58.914999999999999</v>
          </cell>
          <cell r="AE334">
            <v>110.934</v>
          </cell>
        </row>
        <row r="335">
          <cell r="A335">
            <v>32111</v>
          </cell>
          <cell r="B335">
            <v>2051.0610000000001</v>
          </cell>
          <cell r="C335">
            <v>183.446</v>
          </cell>
          <cell r="D335">
            <v>140.71600000000001</v>
          </cell>
          <cell r="E335">
            <v>570.43200000000002</v>
          </cell>
          <cell r="F335">
            <v>3257.6680000000001</v>
          </cell>
          <cell r="G335">
            <v>142.59800000000001</v>
          </cell>
          <cell r="H335">
            <v>4425</v>
          </cell>
          <cell r="I335">
            <v>368.86700000000002</v>
          </cell>
          <cell r="J335">
            <v>297.83199999999999</v>
          </cell>
          <cell r="K335">
            <v>18.539000000000001</v>
          </cell>
          <cell r="L335">
            <v>253.352</v>
          </cell>
          <cell r="M335">
            <v>28.242999999999999</v>
          </cell>
          <cell r="N335">
            <v>80.061000000000007</v>
          </cell>
          <cell r="O335">
            <v>111.306</v>
          </cell>
          <cell r="P335">
            <v>40.911000000000001</v>
          </cell>
          <cell r="Q335" t="str">
            <v>#N/A N/A</v>
          </cell>
          <cell r="R335">
            <v>29.701000000000001</v>
          </cell>
          <cell r="S335">
            <v>79.501999999999995</v>
          </cell>
          <cell r="T335">
            <v>35.880000000000003</v>
          </cell>
          <cell r="U335">
            <v>75.727999999999994</v>
          </cell>
          <cell r="V335">
            <v>33.944000000000003</v>
          </cell>
          <cell r="W335" t="str">
            <v>#N/A N/A</v>
          </cell>
          <cell r="X335">
            <v>5.0529999999999999</v>
          </cell>
          <cell r="Y335" t="str">
            <v>#N/A N/A</v>
          </cell>
          <cell r="Z335">
            <v>17.722999999999999</v>
          </cell>
          <cell r="AA335">
            <v>34.942</v>
          </cell>
          <cell r="AB335">
            <v>268.137</v>
          </cell>
          <cell r="AC335">
            <v>129.44</v>
          </cell>
          <cell r="AD335">
            <v>58.914999999999999</v>
          </cell>
          <cell r="AE335">
            <v>110.934</v>
          </cell>
        </row>
        <row r="336">
          <cell r="A336">
            <v>32142</v>
          </cell>
          <cell r="B336">
            <v>2485.2359999999999</v>
          </cell>
          <cell r="C336">
            <v>190.42</v>
          </cell>
          <cell r="D336">
            <v>171.51499999999999</v>
          </cell>
          <cell r="E336">
            <v>700.54700000000003</v>
          </cell>
          <cell r="F336">
            <v>4028.2510000000002</v>
          </cell>
          <cell r="G336">
            <v>178.58199999999999</v>
          </cell>
          <cell r="H336">
            <v>4698.8999999999996</v>
          </cell>
          <cell r="I336">
            <v>421.53</v>
          </cell>
          <cell r="J336">
            <v>270.37200000000001</v>
          </cell>
          <cell r="K336">
            <v>20.844999999999999</v>
          </cell>
          <cell r="L336">
            <v>283.92700000000002</v>
          </cell>
          <cell r="M336">
            <v>32.182000000000002</v>
          </cell>
          <cell r="N336">
            <v>75.930000000000007</v>
          </cell>
          <cell r="O336">
            <v>140.006</v>
          </cell>
          <cell r="P336">
            <v>50.466999999999999</v>
          </cell>
          <cell r="Q336" t="str">
            <v>#N/A N/A</v>
          </cell>
          <cell r="R336">
            <v>35.475999999999999</v>
          </cell>
          <cell r="S336">
            <v>104.02200000000001</v>
          </cell>
          <cell r="T336">
            <v>40.508000000000003</v>
          </cell>
          <cell r="U336">
            <v>87.173000000000002</v>
          </cell>
          <cell r="V336">
            <v>36.384999999999998</v>
          </cell>
          <cell r="W336" t="str">
            <v>#N/A N/A</v>
          </cell>
          <cell r="X336">
            <v>5.4459999999999997</v>
          </cell>
          <cell r="Y336" t="str">
            <v>#N/A N/A</v>
          </cell>
          <cell r="Z336">
            <v>20.902000000000001</v>
          </cell>
          <cell r="AA336">
            <v>36.372999999999998</v>
          </cell>
          <cell r="AB336">
            <v>294.084</v>
          </cell>
          <cell r="AC336">
            <v>140.26400000000001</v>
          </cell>
          <cell r="AD336">
            <v>45.344000000000001</v>
          </cell>
          <cell r="AE336">
            <v>111.10599999999999</v>
          </cell>
        </row>
        <row r="337">
          <cell r="A337">
            <v>32173</v>
          </cell>
          <cell r="B337">
            <v>2485.2359999999999</v>
          </cell>
          <cell r="C337">
            <v>190.42</v>
          </cell>
          <cell r="D337">
            <v>171.51499999999999</v>
          </cell>
          <cell r="E337">
            <v>700.54700000000003</v>
          </cell>
          <cell r="F337">
            <v>4028.2510000000002</v>
          </cell>
          <cell r="G337">
            <v>178.58199999999999</v>
          </cell>
          <cell r="H337">
            <v>4698.8999999999996</v>
          </cell>
          <cell r="I337">
            <v>421.53</v>
          </cell>
          <cell r="J337">
            <v>270.37200000000001</v>
          </cell>
          <cell r="K337">
            <v>20.844999999999999</v>
          </cell>
          <cell r="L337">
            <v>283.92700000000002</v>
          </cell>
          <cell r="M337">
            <v>32.182000000000002</v>
          </cell>
          <cell r="N337">
            <v>75.930000000000007</v>
          </cell>
          <cell r="O337">
            <v>140.006</v>
          </cell>
          <cell r="P337">
            <v>50.466999999999999</v>
          </cell>
          <cell r="Q337" t="str">
            <v>#N/A N/A</v>
          </cell>
          <cell r="R337">
            <v>35.475999999999999</v>
          </cell>
          <cell r="S337">
            <v>104.02200000000001</v>
          </cell>
          <cell r="T337">
            <v>40.508000000000003</v>
          </cell>
          <cell r="U337">
            <v>87.173000000000002</v>
          </cell>
          <cell r="V337">
            <v>36.384999999999998</v>
          </cell>
          <cell r="W337" t="str">
            <v>#N/A N/A</v>
          </cell>
          <cell r="X337">
            <v>5.4459999999999997</v>
          </cell>
          <cell r="Y337" t="str">
            <v>#N/A N/A</v>
          </cell>
          <cell r="Z337">
            <v>20.902000000000001</v>
          </cell>
          <cell r="AA337">
            <v>36.372999999999998</v>
          </cell>
          <cell r="AB337">
            <v>294.084</v>
          </cell>
          <cell r="AC337">
            <v>140.26400000000001</v>
          </cell>
          <cell r="AD337">
            <v>45.344000000000001</v>
          </cell>
          <cell r="AE337">
            <v>111.10599999999999</v>
          </cell>
        </row>
        <row r="338">
          <cell r="A338">
            <v>32202</v>
          </cell>
          <cell r="B338">
            <v>2485.2359999999999</v>
          </cell>
          <cell r="C338">
            <v>190.42</v>
          </cell>
          <cell r="D338">
            <v>171.51499999999999</v>
          </cell>
          <cell r="E338">
            <v>700.54700000000003</v>
          </cell>
          <cell r="F338">
            <v>4028.2510000000002</v>
          </cell>
          <cell r="G338">
            <v>178.58199999999999</v>
          </cell>
          <cell r="H338">
            <v>4698.8999999999996</v>
          </cell>
          <cell r="I338">
            <v>421.53</v>
          </cell>
          <cell r="J338">
            <v>270.37200000000001</v>
          </cell>
          <cell r="K338">
            <v>20.844999999999999</v>
          </cell>
          <cell r="L338">
            <v>283.92700000000002</v>
          </cell>
          <cell r="M338">
            <v>32.182000000000002</v>
          </cell>
          <cell r="N338">
            <v>75.930000000000007</v>
          </cell>
          <cell r="O338">
            <v>140.006</v>
          </cell>
          <cell r="P338">
            <v>50.466999999999999</v>
          </cell>
          <cell r="Q338" t="str">
            <v>#N/A N/A</v>
          </cell>
          <cell r="R338">
            <v>35.475999999999999</v>
          </cell>
          <cell r="S338">
            <v>104.02200000000001</v>
          </cell>
          <cell r="T338">
            <v>40.508000000000003</v>
          </cell>
          <cell r="U338">
            <v>87.173000000000002</v>
          </cell>
          <cell r="V338">
            <v>36.384999999999998</v>
          </cell>
          <cell r="W338" t="str">
            <v>#N/A N/A</v>
          </cell>
          <cell r="X338">
            <v>5.4459999999999997</v>
          </cell>
          <cell r="Y338" t="str">
            <v>#N/A N/A</v>
          </cell>
          <cell r="Z338">
            <v>20.902000000000001</v>
          </cell>
          <cell r="AA338">
            <v>36.372999999999998</v>
          </cell>
          <cell r="AB338">
            <v>294.084</v>
          </cell>
          <cell r="AC338">
            <v>140.26400000000001</v>
          </cell>
          <cell r="AD338">
            <v>45.344000000000001</v>
          </cell>
          <cell r="AE338">
            <v>111.10599999999999</v>
          </cell>
        </row>
        <row r="339">
          <cell r="A339">
            <v>32233</v>
          </cell>
          <cell r="B339">
            <v>2485.2359999999999</v>
          </cell>
          <cell r="C339">
            <v>190.42</v>
          </cell>
          <cell r="D339">
            <v>171.51499999999999</v>
          </cell>
          <cell r="E339">
            <v>700.54700000000003</v>
          </cell>
          <cell r="F339">
            <v>4028.2510000000002</v>
          </cell>
          <cell r="G339">
            <v>178.58199999999999</v>
          </cell>
          <cell r="H339">
            <v>4698.8999999999996</v>
          </cell>
          <cell r="I339">
            <v>421.53</v>
          </cell>
          <cell r="J339">
            <v>270.37200000000001</v>
          </cell>
          <cell r="K339">
            <v>20.844999999999999</v>
          </cell>
          <cell r="L339">
            <v>283.92700000000002</v>
          </cell>
          <cell r="M339">
            <v>32.182000000000002</v>
          </cell>
          <cell r="N339">
            <v>75.930000000000007</v>
          </cell>
          <cell r="O339">
            <v>140.006</v>
          </cell>
          <cell r="P339">
            <v>50.466999999999999</v>
          </cell>
          <cell r="Q339" t="str">
            <v>#N/A N/A</v>
          </cell>
          <cell r="R339">
            <v>35.475999999999999</v>
          </cell>
          <cell r="S339">
            <v>104.02200000000001</v>
          </cell>
          <cell r="T339">
            <v>40.508000000000003</v>
          </cell>
          <cell r="U339">
            <v>87.173000000000002</v>
          </cell>
          <cell r="V339">
            <v>36.384999999999998</v>
          </cell>
          <cell r="W339" t="str">
            <v>#N/A N/A</v>
          </cell>
          <cell r="X339">
            <v>5.4459999999999997</v>
          </cell>
          <cell r="Y339" t="str">
            <v>#N/A N/A</v>
          </cell>
          <cell r="Z339">
            <v>20.902000000000001</v>
          </cell>
          <cell r="AA339">
            <v>36.372999999999998</v>
          </cell>
          <cell r="AB339">
            <v>294.084</v>
          </cell>
          <cell r="AC339">
            <v>140.26400000000001</v>
          </cell>
          <cell r="AD339">
            <v>45.344000000000001</v>
          </cell>
          <cell r="AE339">
            <v>111.10599999999999</v>
          </cell>
        </row>
        <row r="340">
          <cell r="A340">
            <v>32263</v>
          </cell>
          <cell r="B340">
            <v>2485.2359999999999</v>
          </cell>
          <cell r="C340">
            <v>190.42</v>
          </cell>
          <cell r="D340">
            <v>171.51499999999999</v>
          </cell>
          <cell r="E340">
            <v>700.54700000000003</v>
          </cell>
          <cell r="F340">
            <v>4028.2510000000002</v>
          </cell>
          <cell r="G340">
            <v>178.58199999999999</v>
          </cell>
          <cell r="H340">
            <v>4698.8999999999996</v>
          </cell>
          <cell r="I340">
            <v>421.53</v>
          </cell>
          <cell r="J340">
            <v>270.37200000000001</v>
          </cell>
          <cell r="K340">
            <v>20.844999999999999</v>
          </cell>
          <cell r="L340">
            <v>283.92700000000002</v>
          </cell>
          <cell r="M340">
            <v>32.182000000000002</v>
          </cell>
          <cell r="N340">
            <v>75.930000000000007</v>
          </cell>
          <cell r="O340">
            <v>140.006</v>
          </cell>
          <cell r="P340">
            <v>50.466999999999999</v>
          </cell>
          <cell r="Q340" t="str">
            <v>#N/A N/A</v>
          </cell>
          <cell r="R340">
            <v>35.475999999999999</v>
          </cell>
          <cell r="S340">
            <v>104.02200000000001</v>
          </cell>
          <cell r="T340">
            <v>40.508000000000003</v>
          </cell>
          <cell r="U340">
            <v>87.173000000000002</v>
          </cell>
          <cell r="V340">
            <v>36.384999999999998</v>
          </cell>
          <cell r="W340" t="str">
            <v>#N/A N/A</v>
          </cell>
          <cell r="X340">
            <v>5.4459999999999997</v>
          </cell>
          <cell r="Y340" t="str">
            <v>#N/A N/A</v>
          </cell>
          <cell r="Z340">
            <v>20.902000000000001</v>
          </cell>
          <cell r="AA340">
            <v>36.372999999999998</v>
          </cell>
          <cell r="AB340">
            <v>294.084</v>
          </cell>
          <cell r="AC340">
            <v>140.26400000000001</v>
          </cell>
          <cell r="AD340">
            <v>45.344000000000001</v>
          </cell>
          <cell r="AE340">
            <v>111.10599999999999</v>
          </cell>
        </row>
        <row r="341">
          <cell r="A341">
            <v>32294</v>
          </cell>
          <cell r="B341">
            <v>2485.2359999999999</v>
          </cell>
          <cell r="C341">
            <v>190.42</v>
          </cell>
          <cell r="D341">
            <v>171.51499999999999</v>
          </cell>
          <cell r="E341">
            <v>700.54700000000003</v>
          </cell>
          <cell r="F341">
            <v>4028.2510000000002</v>
          </cell>
          <cell r="G341">
            <v>178.58199999999999</v>
          </cell>
          <cell r="H341">
            <v>4698.8999999999996</v>
          </cell>
          <cell r="I341">
            <v>421.53</v>
          </cell>
          <cell r="J341">
            <v>270.37200000000001</v>
          </cell>
          <cell r="K341">
            <v>20.844999999999999</v>
          </cell>
          <cell r="L341">
            <v>283.92700000000002</v>
          </cell>
          <cell r="M341">
            <v>32.182000000000002</v>
          </cell>
          <cell r="N341">
            <v>75.930000000000007</v>
          </cell>
          <cell r="O341">
            <v>140.006</v>
          </cell>
          <cell r="P341">
            <v>50.466999999999999</v>
          </cell>
          <cell r="Q341" t="str">
            <v>#N/A N/A</v>
          </cell>
          <cell r="R341">
            <v>35.475999999999999</v>
          </cell>
          <cell r="S341">
            <v>104.02200000000001</v>
          </cell>
          <cell r="T341">
            <v>40.508000000000003</v>
          </cell>
          <cell r="U341">
            <v>87.173000000000002</v>
          </cell>
          <cell r="V341">
            <v>36.384999999999998</v>
          </cell>
          <cell r="W341" t="str">
            <v>#N/A N/A</v>
          </cell>
          <cell r="X341">
            <v>5.4459999999999997</v>
          </cell>
          <cell r="Y341" t="str">
            <v>#N/A N/A</v>
          </cell>
          <cell r="Z341">
            <v>20.902000000000001</v>
          </cell>
          <cell r="AA341">
            <v>36.372999999999998</v>
          </cell>
          <cell r="AB341">
            <v>294.084</v>
          </cell>
          <cell r="AC341">
            <v>140.26400000000001</v>
          </cell>
          <cell r="AD341">
            <v>45.344000000000001</v>
          </cell>
          <cell r="AE341">
            <v>111.10599999999999</v>
          </cell>
        </row>
        <row r="342">
          <cell r="A342">
            <v>32324</v>
          </cell>
          <cell r="B342">
            <v>2485.2359999999999</v>
          </cell>
          <cell r="C342">
            <v>190.42</v>
          </cell>
          <cell r="D342">
            <v>171.51499999999999</v>
          </cell>
          <cell r="E342">
            <v>700.54700000000003</v>
          </cell>
          <cell r="F342">
            <v>4028.2510000000002</v>
          </cell>
          <cell r="G342">
            <v>178.58199999999999</v>
          </cell>
          <cell r="H342">
            <v>4698.8999999999996</v>
          </cell>
          <cell r="I342">
            <v>421.53</v>
          </cell>
          <cell r="J342">
            <v>270.37200000000001</v>
          </cell>
          <cell r="K342">
            <v>20.844999999999999</v>
          </cell>
          <cell r="L342">
            <v>283.92700000000002</v>
          </cell>
          <cell r="M342">
            <v>32.182000000000002</v>
          </cell>
          <cell r="N342">
            <v>75.930000000000007</v>
          </cell>
          <cell r="O342">
            <v>140.006</v>
          </cell>
          <cell r="P342">
            <v>50.466999999999999</v>
          </cell>
          <cell r="Q342" t="str">
            <v>#N/A N/A</v>
          </cell>
          <cell r="R342">
            <v>35.475999999999999</v>
          </cell>
          <cell r="S342">
            <v>104.02200000000001</v>
          </cell>
          <cell r="T342">
            <v>40.508000000000003</v>
          </cell>
          <cell r="U342">
            <v>87.173000000000002</v>
          </cell>
          <cell r="V342">
            <v>36.384999999999998</v>
          </cell>
          <cell r="W342" t="str">
            <v>#N/A N/A</v>
          </cell>
          <cell r="X342">
            <v>5.4459999999999997</v>
          </cell>
          <cell r="Y342" t="str">
            <v>#N/A N/A</v>
          </cell>
          <cell r="Z342">
            <v>20.902000000000001</v>
          </cell>
          <cell r="AA342">
            <v>36.372999999999998</v>
          </cell>
          <cell r="AB342">
            <v>294.084</v>
          </cell>
          <cell r="AC342">
            <v>140.26400000000001</v>
          </cell>
          <cell r="AD342">
            <v>45.344000000000001</v>
          </cell>
          <cell r="AE342">
            <v>111.10599999999999</v>
          </cell>
        </row>
        <row r="343">
          <cell r="A343">
            <v>32355</v>
          </cell>
          <cell r="B343">
            <v>2485.2359999999999</v>
          </cell>
          <cell r="C343">
            <v>190.42</v>
          </cell>
          <cell r="D343">
            <v>171.51499999999999</v>
          </cell>
          <cell r="E343">
            <v>700.54700000000003</v>
          </cell>
          <cell r="F343">
            <v>4028.2510000000002</v>
          </cell>
          <cell r="G343">
            <v>178.58199999999999</v>
          </cell>
          <cell r="H343">
            <v>4698.8999999999996</v>
          </cell>
          <cell r="I343">
            <v>421.53</v>
          </cell>
          <cell r="J343">
            <v>270.37200000000001</v>
          </cell>
          <cell r="K343">
            <v>20.844999999999999</v>
          </cell>
          <cell r="L343">
            <v>283.92700000000002</v>
          </cell>
          <cell r="M343">
            <v>32.182000000000002</v>
          </cell>
          <cell r="N343">
            <v>75.930000000000007</v>
          </cell>
          <cell r="O343">
            <v>140.006</v>
          </cell>
          <cell r="P343">
            <v>50.466999999999999</v>
          </cell>
          <cell r="Q343" t="str">
            <v>#N/A N/A</v>
          </cell>
          <cell r="R343">
            <v>35.475999999999999</v>
          </cell>
          <cell r="S343">
            <v>104.02200000000001</v>
          </cell>
          <cell r="T343">
            <v>40.508000000000003</v>
          </cell>
          <cell r="U343">
            <v>87.173000000000002</v>
          </cell>
          <cell r="V343">
            <v>36.384999999999998</v>
          </cell>
          <cell r="W343" t="str">
            <v>#N/A N/A</v>
          </cell>
          <cell r="X343">
            <v>5.4459999999999997</v>
          </cell>
          <cell r="Y343" t="str">
            <v>#N/A N/A</v>
          </cell>
          <cell r="Z343">
            <v>20.902000000000001</v>
          </cell>
          <cell r="AA343">
            <v>36.372999999999998</v>
          </cell>
          <cell r="AB343">
            <v>294.084</v>
          </cell>
          <cell r="AC343">
            <v>140.26400000000001</v>
          </cell>
          <cell r="AD343">
            <v>45.344000000000001</v>
          </cell>
          <cell r="AE343">
            <v>111.10599999999999</v>
          </cell>
        </row>
        <row r="344">
          <cell r="A344">
            <v>32386</v>
          </cell>
          <cell r="B344">
            <v>2485.2359999999999</v>
          </cell>
          <cell r="C344">
            <v>190.42</v>
          </cell>
          <cell r="D344">
            <v>171.51499999999999</v>
          </cell>
          <cell r="E344">
            <v>700.54700000000003</v>
          </cell>
          <cell r="F344">
            <v>4028.2510000000002</v>
          </cell>
          <cell r="G344">
            <v>178.58199999999999</v>
          </cell>
          <cell r="H344">
            <v>4698.8999999999996</v>
          </cell>
          <cell r="I344">
            <v>421.53</v>
          </cell>
          <cell r="J344">
            <v>270.37200000000001</v>
          </cell>
          <cell r="K344">
            <v>20.844999999999999</v>
          </cell>
          <cell r="L344">
            <v>283.92700000000002</v>
          </cell>
          <cell r="M344">
            <v>32.182000000000002</v>
          </cell>
          <cell r="N344">
            <v>75.930000000000007</v>
          </cell>
          <cell r="O344">
            <v>140.006</v>
          </cell>
          <cell r="P344">
            <v>50.466999999999999</v>
          </cell>
          <cell r="Q344" t="str">
            <v>#N/A N/A</v>
          </cell>
          <cell r="R344">
            <v>35.475999999999999</v>
          </cell>
          <cell r="S344">
            <v>104.02200000000001</v>
          </cell>
          <cell r="T344">
            <v>40.508000000000003</v>
          </cell>
          <cell r="U344">
            <v>87.173000000000002</v>
          </cell>
          <cell r="V344">
            <v>36.384999999999998</v>
          </cell>
          <cell r="W344" t="str">
            <v>#N/A N/A</v>
          </cell>
          <cell r="X344">
            <v>5.4459999999999997</v>
          </cell>
          <cell r="Y344" t="str">
            <v>#N/A N/A</v>
          </cell>
          <cell r="Z344">
            <v>20.902000000000001</v>
          </cell>
          <cell r="AA344">
            <v>36.372999999999998</v>
          </cell>
          <cell r="AB344">
            <v>294.084</v>
          </cell>
          <cell r="AC344">
            <v>140.26400000000001</v>
          </cell>
          <cell r="AD344">
            <v>45.344000000000001</v>
          </cell>
          <cell r="AE344">
            <v>111.10599999999999</v>
          </cell>
        </row>
        <row r="345">
          <cell r="A345">
            <v>32416</v>
          </cell>
          <cell r="B345">
            <v>2485.2359999999999</v>
          </cell>
          <cell r="C345">
            <v>190.42</v>
          </cell>
          <cell r="D345">
            <v>171.51499999999999</v>
          </cell>
          <cell r="E345">
            <v>700.54700000000003</v>
          </cell>
          <cell r="F345">
            <v>4028.2510000000002</v>
          </cell>
          <cell r="G345">
            <v>178.58199999999999</v>
          </cell>
          <cell r="H345">
            <v>4698.8999999999996</v>
          </cell>
          <cell r="I345">
            <v>421.53</v>
          </cell>
          <cell r="J345">
            <v>270.37200000000001</v>
          </cell>
          <cell r="K345">
            <v>20.844999999999999</v>
          </cell>
          <cell r="L345">
            <v>283.92700000000002</v>
          </cell>
          <cell r="M345">
            <v>32.182000000000002</v>
          </cell>
          <cell r="N345">
            <v>75.930000000000007</v>
          </cell>
          <cell r="O345">
            <v>140.006</v>
          </cell>
          <cell r="P345">
            <v>50.466999999999999</v>
          </cell>
          <cell r="Q345" t="str">
            <v>#N/A N/A</v>
          </cell>
          <cell r="R345">
            <v>35.475999999999999</v>
          </cell>
          <cell r="S345">
            <v>104.02200000000001</v>
          </cell>
          <cell r="T345">
            <v>40.508000000000003</v>
          </cell>
          <cell r="U345">
            <v>87.173000000000002</v>
          </cell>
          <cell r="V345">
            <v>36.384999999999998</v>
          </cell>
          <cell r="W345" t="str">
            <v>#N/A N/A</v>
          </cell>
          <cell r="X345">
            <v>5.4459999999999997</v>
          </cell>
          <cell r="Y345" t="str">
            <v>#N/A N/A</v>
          </cell>
          <cell r="Z345">
            <v>20.902000000000001</v>
          </cell>
          <cell r="AA345">
            <v>36.372999999999998</v>
          </cell>
          <cell r="AB345">
            <v>294.084</v>
          </cell>
          <cell r="AC345">
            <v>140.26400000000001</v>
          </cell>
          <cell r="AD345">
            <v>45.344000000000001</v>
          </cell>
          <cell r="AE345">
            <v>111.10599999999999</v>
          </cell>
        </row>
        <row r="346">
          <cell r="A346">
            <v>32447</v>
          </cell>
          <cell r="B346">
            <v>2485.2359999999999</v>
          </cell>
          <cell r="C346">
            <v>190.42</v>
          </cell>
          <cell r="D346">
            <v>171.51499999999999</v>
          </cell>
          <cell r="E346">
            <v>700.54700000000003</v>
          </cell>
          <cell r="F346">
            <v>4028.2510000000002</v>
          </cell>
          <cell r="G346">
            <v>178.58199999999999</v>
          </cell>
          <cell r="H346">
            <v>4698.8999999999996</v>
          </cell>
          <cell r="I346">
            <v>421.53</v>
          </cell>
          <cell r="J346">
            <v>270.37200000000001</v>
          </cell>
          <cell r="K346">
            <v>20.844999999999999</v>
          </cell>
          <cell r="L346">
            <v>283.92700000000002</v>
          </cell>
          <cell r="M346">
            <v>32.182000000000002</v>
          </cell>
          <cell r="N346">
            <v>75.930000000000007</v>
          </cell>
          <cell r="O346">
            <v>140.006</v>
          </cell>
          <cell r="P346">
            <v>50.466999999999999</v>
          </cell>
          <cell r="Q346" t="str">
            <v>#N/A N/A</v>
          </cell>
          <cell r="R346">
            <v>35.475999999999999</v>
          </cell>
          <cell r="S346">
            <v>104.02200000000001</v>
          </cell>
          <cell r="T346">
            <v>40.508000000000003</v>
          </cell>
          <cell r="U346">
            <v>87.173000000000002</v>
          </cell>
          <cell r="V346">
            <v>36.384999999999998</v>
          </cell>
          <cell r="W346" t="str">
            <v>#N/A N/A</v>
          </cell>
          <cell r="X346">
            <v>5.4459999999999997</v>
          </cell>
          <cell r="Y346" t="str">
            <v>#N/A N/A</v>
          </cell>
          <cell r="Z346">
            <v>20.902000000000001</v>
          </cell>
          <cell r="AA346">
            <v>36.372999999999998</v>
          </cell>
          <cell r="AB346">
            <v>294.084</v>
          </cell>
          <cell r="AC346">
            <v>140.26400000000001</v>
          </cell>
          <cell r="AD346">
            <v>45.344000000000001</v>
          </cell>
          <cell r="AE346">
            <v>111.10599999999999</v>
          </cell>
        </row>
        <row r="347">
          <cell r="A347">
            <v>32477</v>
          </cell>
          <cell r="B347">
            <v>2485.2359999999999</v>
          </cell>
          <cell r="C347">
            <v>190.42</v>
          </cell>
          <cell r="D347">
            <v>171.51499999999999</v>
          </cell>
          <cell r="E347">
            <v>700.54700000000003</v>
          </cell>
          <cell r="F347">
            <v>4028.2510000000002</v>
          </cell>
          <cell r="G347">
            <v>178.58199999999999</v>
          </cell>
          <cell r="H347">
            <v>4698.8999999999996</v>
          </cell>
          <cell r="I347">
            <v>421.53</v>
          </cell>
          <cell r="J347">
            <v>270.37200000000001</v>
          </cell>
          <cell r="K347">
            <v>20.844999999999999</v>
          </cell>
          <cell r="L347">
            <v>283.92700000000002</v>
          </cell>
          <cell r="M347">
            <v>32.182000000000002</v>
          </cell>
          <cell r="N347">
            <v>75.930000000000007</v>
          </cell>
          <cell r="O347">
            <v>140.006</v>
          </cell>
          <cell r="P347">
            <v>50.466999999999999</v>
          </cell>
          <cell r="Q347" t="str">
            <v>#N/A N/A</v>
          </cell>
          <cell r="R347">
            <v>35.475999999999999</v>
          </cell>
          <cell r="S347">
            <v>104.02200000000001</v>
          </cell>
          <cell r="T347">
            <v>40.508000000000003</v>
          </cell>
          <cell r="U347">
            <v>87.173000000000002</v>
          </cell>
          <cell r="V347">
            <v>36.384999999999998</v>
          </cell>
          <cell r="W347" t="str">
            <v>#N/A N/A</v>
          </cell>
          <cell r="X347">
            <v>5.4459999999999997</v>
          </cell>
          <cell r="Y347" t="str">
            <v>#N/A N/A</v>
          </cell>
          <cell r="Z347">
            <v>20.902000000000001</v>
          </cell>
          <cell r="AA347">
            <v>36.372999999999998</v>
          </cell>
          <cell r="AB347">
            <v>294.084</v>
          </cell>
          <cell r="AC347">
            <v>140.26400000000001</v>
          </cell>
          <cell r="AD347">
            <v>45.344000000000001</v>
          </cell>
          <cell r="AE347">
            <v>111.10599999999999</v>
          </cell>
        </row>
        <row r="348">
          <cell r="A348">
            <v>32508</v>
          </cell>
          <cell r="B348">
            <v>3015.3939999999998</v>
          </cell>
          <cell r="C348">
            <v>238.48</v>
          </cell>
          <cell r="D348">
            <v>193.77699999999999</v>
          </cell>
          <cell r="E348">
            <v>851.13800000000003</v>
          </cell>
          <cell r="F348">
            <v>4430.0050000000001</v>
          </cell>
          <cell r="G348">
            <v>193.196</v>
          </cell>
          <cell r="H348">
            <v>5061.8999999999996</v>
          </cell>
          <cell r="I348">
            <v>498.16699999999997</v>
          </cell>
          <cell r="J348">
            <v>309.52300000000002</v>
          </cell>
          <cell r="K348">
            <v>25.302</v>
          </cell>
          <cell r="L348">
            <v>301.791</v>
          </cell>
          <cell r="M348">
            <v>35.271999999999998</v>
          </cell>
          <cell r="N348">
            <v>88.787999999999997</v>
          </cell>
          <cell r="O348">
            <v>187.447</v>
          </cell>
          <cell r="P348">
            <v>59.600999999999999</v>
          </cell>
          <cell r="Q348" t="str">
            <v>#N/A N/A</v>
          </cell>
          <cell r="R348">
            <v>43.892000000000003</v>
          </cell>
          <cell r="S348">
            <v>114.631</v>
          </cell>
          <cell r="T348">
            <v>35.045000000000002</v>
          </cell>
          <cell r="U348">
            <v>90.852999999999994</v>
          </cell>
          <cell r="V348">
            <v>36.276000000000003</v>
          </cell>
          <cell r="W348" t="str">
            <v>#N/A N/A</v>
          </cell>
          <cell r="X348">
            <v>6.0380000000000003</v>
          </cell>
          <cell r="Y348" t="str">
            <v>#N/A N/A</v>
          </cell>
          <cell r="Z348">
            <v>24.640999999999998</v>
          </cell>
          <cell r="AA348">
            <v>39.213000000000001</v>
          </cell>
          <cell r="AB348">
            <v>330.39699999999999</v>
          </cell>
          <cell r="AC348">
            <v>183.14400000000001</v>
          </cell>
          <cell r="AD348">
            <v>58.427999999999997</v>
          </cell>
          <cell r="AE348">
            <v>126.20699999999999</v>
          </cell>
        </row>
        <row r="349">
          <cell r="A349">
            <v>32539</v>
          </cell>
          <cell r="B349">
            <v>3015.3939999999998</v>
          </cell>
          <cell r="C349">
            <v>238.48</v>
          </cell>
          <cell r="D349">
            <v>193.77699999999999</v>
          </cell>
          <cell r="E349">
            <v>851.13800000000003</v>
          </cell>
          <cell r="F349">
            <v>4430.0050000000001</v>
          </cell>
          <cell r="G349">
            <v>193.196</v>
          </cell>
          <cell r="H349">
            <v>5061.8999999999996</v>
          </cell>
          <cell r="I349">
            <v>498.16699999999997</v>
          </cell>
          <cell r="J349">
            <v>309.52300000000002</v>
          </cell>
          <cell r="K349">
            <v>25.302</v>
          </cell>
          <cell r="L349">
            <v>301.791</v>
          </cell>
          <cell r="M349">
            <v>35.271999999999998</v>
          </cell>
          <cell r="N349">
            <v>88.787999999999997</v>
          </cell>
          <cell r="O349">
            <v>187.447</v>
          </cell>
          <cell r="P349">
            <v>59.600999999999999</v>
          </cell>
          <cell r="Q349" t="str">
            <v>#N/A N/A</v>
          </cell>
          <cell r="R349">
            <v>43.892000000000003</v>
          </cell>
          <cell r="S349">
            <v>114.631</v>
          </cell>
          <cell r="T349">
            <v>35.045000000000002</v>
          </cell>
          <cell r="U349">
            <v>90.852999999999994</v>
          </cell>
          <cell r="V349">
            <v>36.276000000000003</v>
          </cell>
          <cell r="W349" t="str">
            <v>#N/A N/A</v>
          </cell>
          <cell r="X349">
            <v>6.0380000000000003</v>
          </cell>
          <cell r="Y349" t="str">
            <v>#N/A N/A</v>
          </cell>
          <cell r="Z349">
            <v>24.640999999999998</v>
          </cell>
          <cell r="AA349">
            <v>39.213000000000001</v>
          </cell>
          <cell r="AB349">
            <v>330.39699999999999</v>
          </cell>
          <cell r="AC349">
            <v>183.14400000000001</v>
          </cell>
          <cell r="AD349">
            <v>58.427999999999997</v>
          </cell>
          <cell r="AE349">
            <v>126.20699999999999</v>
          </cell>
        </row>
        <row r="350">
          <cell r="A350">
            <v>32567</v>
          </cell>
          <cell r="B350">
            <v>3015.3939999999998</v>
          </cell>
          <cell r="C350">
            <v>238.48</v>
          </cell>
          <cell r="D350">
            <v>193.77699999999999</v>
          </cell>
          <cell r="E350">
            <v>851.13800000000003</v>
          </cell>
          <cell r="F350">
            <v>4430.0050000000001</v>
          </cell>
          <cell r="G350">
            <v>193.196</v>
          </cell>
          <cell r="H350">
            <v>5061.8999999999996</v>
          </cell>
          <cell r="I350">
            <v>498.16699999999997</v>
          </cell>
          <cell r="J350">
            <v>309.52300000000002</v>
          </cell>
          <cell r="K350">
            <v>25.302</v>
          </cell>
          <cell r="L350">
            <v>301.791</v>
          </cell>
          <cell r="M350">
            <v>35.271999999999998</v>
          </cell>
          <cell r="N350">
            <v>88.787999999999997</v>
          </cell>
          <cell r="O350">
            <v>187.447</v>
          </cell>
          <cell r="P350">
            <v>59.600999999999999</v>
          </cell>
          <cell r="Q350" t="str">
            <v>#N/A N/A</v>
          </cell>
          <cell r="R350">
            <v>43.892000000000003</v>
          </cell>
          <cell r="S350">
            <v>114.631</v>
          </cell>
          <cell r="T350">
            <v>35.045000000000002</v>
          </cell>
          <cell r="U350">
            <v>90.852999999999994</v>
          </cell>
          <cell r="V350">
            <v>36.276000000000003</v>
          </cell>
          <cell r="W350" t="str">
            <v>#N/A N/A</v>
          </cell>
          <cell r="X350">
            <v>6.0380000000000003</v>
          </cell>
          <cell r="Y350" t="str">
            <v>#N/A N/A</v>
          </cell>
          <cell r="Z350">
            <v>24.640999999999998</v>
          </cell>
          <cell r="AA350">
            <v>39.213000000000001</v>
          </cell>
          <cell r="AB350">
            <v>330.39699999999999</v>
          </cell>
          <cell r="AC350">
            <v>183.14400000000001</v>
          </cell>
          <cell r="AD350">
            <v>58.427999999999997</v>
          </cell>
          <cell r="AE350">
            <v>126.20699999999999</v>
          </cell>
        </row>
        <row r="351">
          <cell r="A351">
            <v>32598</v>
          </cell>
          <cell r="B351">
            <v>3015.3939999999998</v>
          </cell>
          <cell r="C351">
            <v>238.48</v>
          </cell>
          <cell r="D351">
            <v>193.77699999999999</v>
          </cell>
          <cell r="E351">
            <v>851.13800000000003</v>
          </cell>
          <cell r="F351">
            <v>4430.0050000000001</v>
          </cell>
          <cell r="G351">
            <v>193.196</v>
          </cell>
          <cell r="H351">
            <v>5061.8999999999996</v>
          </cell>
          <cell r="I351">
            <v>498.16699999999997</v>
          </cell>
          <cell r="J351">
            <v>309.52300000000002</v>
          </cell>
          <cell r="K351">
            <v>25.302</v>
          </cell>
          <cell r="L351">
            <v>301.791</v>
          </cell>
          <cell r="M351">
            <v>35.271999999999998</v>
          </cell>
          <cell r="N351">
            <v>88.787999999999997</v>
          </cell>
          <cell r="O351">
            <v>187.447</v>
          </cell>
          <cell r="P351">
            <v>59.600999999999999</v>
          </cell>
          <cell r="Q351" t="str">
            <v>#N/A N/A</v>
          </cell>
          <cell r="R351">
            <v>43.892000000000003</v>
          </cell>
          <cell r="S351">
            <v>114.631</v>
          </cell>
          <cell r="T351">
            <v>35.045000000000002</v>
          </cell>
          <cell r="U351">
            <v>90.852999999999994</v>
          </cell>
          <cell r="V351">
            <v>36.276000000000003</v>
          </cell>
          <cell r="W351" t="str">
            <v>#N/A N/A</v>
          </cell>
          <cell r="X351">
            <v>6.0380000000000003</v>
          </cell>
          <cell r="Y351" t="str">
            <v>#N/A N/A</v>
          </cell>
          <cell r="Z351">
            <v>24.640999999999998</v>
          </cell>
          <cell r="AA351">
            <v>39.213000000000001</v>
          </cell>
          <cell r="AB351">
            <v>330.39699999999999</v>
          </cell>
          <cell r="AC351">
            <v>183.14400000000001</v>
          </cell>
          <cell r="AD351">
            <v>58.427999999999997</v>
          </cell>
          <cell r="AE351">
            <v>126.20699999999999</v>
          </cell>
        </row>
        <row r="352">
          <cell r="A352">
            <v>32628</v>
          </cell>
          <cell r="B352">
            <v>3015.3939999999998</v>
          </cell>
          <cell r="C352">
            <v>238.48</v>
          </cell>
          <cell r="D352">
            <v>193.77699999999999</v>
          </cell>
          <cell r="E352">
            <v>851.13800000000003</v>
          </cell>
          <cell r="F352">
            <v>4430.0050000000001</v>
          </cell>
          <cell r="G352">
            <v>193.196</v>
          </cell>
          <cell r="H352">
            <v>5061.8999999999996</v>
          </cell>
          <cell r="I352">
            <v>498.16699999999997</v>
          </cell>
          <cell r="J352">
            <v>309.52300000000002</v>
          </cell>
          <cell r="K352">
            <v>25.302</v>
          </cell>
          <cell r="L352">
            <v>301.791</v>
          </cell>
          <cell r="M352">
            <v>35.271999999999998</v>
          </cell>
          <cell r="N352">
            <v>88.787999999999997</v>
          </cell>
          <cell r="O352">
            <v>187.447</v>
          </cell>
          <cell r="P352">
            <v>59.600999999999999</v>
          </cell>
          <cell r="Q352" t="str">
            <v>#N/A N/A</v>
          </cell>
          <cell r="R352">
            <v>43.892000000000003</v>
          </cell>
          <cell r="S352">
            <v>114.631</v>
          </cell>
          <cell r="T352">
            <v>35.045000000000002</v>
          </cell>
          <cell r="U352">
            <v>90.852999999999994</v>
          </cell>
          <cell r="V352">
            <v>36.276000000000003</v>
          </cell>
          <cell r="W352" t="str">
            <v>#N/A N/A</v>
          </cell>
          <cell r="X352">
            <v>6.0380000000000003</v>
          </cell>
          <cell r="Y352" t="str">
            <v>#N/A N/A</v>
          </cell>
          <cell r="Z352">
            <v>24.640999999999998</v>
          </cell>
          <cell r="AA352">
            <v>39.213000000000001</v>
          </cell>
          <cell r="AB352">
            <v>330.39699999999999</v>
          </cell>
          <cell r="AC352">
            <v>183.14400000000001</v>
          </cell>
          <cell r="AD352">
            <v>58.427999999999997</v>
          </cell>
          <cell r="AE352">
            <v>126.20699999999999</v>
          </cell>
        </row>
        <row r="353">
          <cell r="A353">
            <v>32659</v>
          </cell>
          <cell r="B353">
            <v>3015.3939999999998</v>
          </cell>
          <cell r="C353">
            <v>238.48</v>
          </cell>
          <cell r="D353">
            <v>193.77699999999999</v>
          </cell>
          <cell r="E353">
            <v>851.13800000000003</v>
          </cell>
          <cell r="F353">
            <v>4430.0050000000001</v>
          </cell>
          <cell r="G353">
            <v>193.196</v>
          </cell>
          <cell r="H353">
            <v>5061.8999999999996</v>
          </cell>
          <cell r="I353">
            <v>498.16699999999997</v>
          </cell>
          <cell r="J353">
            <v>309.52300000000002</v>
          </cell>
          <cell r="K353">
            <v>25.302</v>
          </cell>
          <cell r="L353">
            <v>301.791</v>
          </cell>
          <cell r="M353">
            <v>35.271999999999998</v>
          </cell>
          <cell r="N353">
            <v>88.787999999999997</v>
          </cell>
          <cell r="O353">
            <v>187.447</v>
          </cell>
          <cell r="P353">
            <v>59.600999999999999</v>
          </cell>
          <cell r="Q353" t="str">
            <v>#N/A N/A</v>
          </cell>
          <cell r="R353">
            <v>43.892000000000003</v>
          </cell>
          <cell r="S353">
            <v>114.631</v>
          </cell>
          <cell r="T353">
            <v>35.045000000000002</v>
          </cell>
          <cell r="U353">
            <v>90.852999999999994</v>
          </cell>
          <cell r="V353">
            <v>36.276000000000003</v>
          </cell>
          <cell r="W353" t="str">
            <v>#N/A N/A</v>
          </cell>
          <cell r="X353">
            <v>6.0380000000000003</v>
          </cell>
          <cell r="Y353" t="str">
            <v>#N/A N/A</v>
          </cell>
          <cell r="Z353">
            <v>24.640999999999998</v>
          </cell>
          <cell r="AA353">
            <v>39.213000000000001</v>
          </cell>
          <cell r="AB353">
            <v>330.39699999999999</v>
          </cell>
          <cell r="AC353">
            <v>183.14400000000001</v>
          </cell>
          <cell r="AD353">
            <v>58.427999999999997</v>
          </cell>
          <cell r="AE353">
            <v>126.20699999999999</v>
          </cell>
        </row>
        <row r="354">
          <cell r="A354">
            <v>32689</v>
          </cell>
          <cell r="B354">
            <v>3015.3939999999998</v>
          </cell>
          <cell r="C354">
            <v>238.48</v>
          </cell>
          <cell r="D354">
            <v>193.77699999999999</v>
          </cell>
          <cell r="E354">
            <v>851.13800000000003</v>
          </cell>
          <cell r="F354">
            <v>4430.0050000000001</v>
          </cell>
          <cell r="G354">
            <v>193.196</v>
          </cell>
          <cell r="H354">
            <v>5061.8999999999996</v>
          </cell>
          <cell r="I354">
            <v>498.16699999999997</v>
          </cell>
          <cell r="J354">
            <v>309.52300000000002</v>
          </cell>
          <cell r="K354">
            <v>25.302</v>
          </cell>
          <cell r="L354">
            <v>301.791</v>
          </cell>
          <cell r="M354">
            <v>35.271999999999998</v>
          </cell>
          <cell r="N354">
            <v>88.787999999999997</v>
          </cell>
          <cell r="O354">
            <v>187.447</v>
          </cell>
          <cell r="P354">
            <v>59.600999999999999</v>
          </cell>
          <cell r="Q354" t="str">
            <v>#N/A N/A</v>
          </cell>
          <cell r="R354">
            <v>43.892000000000003</v>
          </cell>
          <cell r="S354">
            <v>114.631</v>
          </cell>
          <cell r="T354">
            <v>35.045000000000002</v>
          </cell>
          <cell r="U354">
            <v>90.852999999999994</v>
          </cell>
          <cell r="V354">
            <v>36.276000000000003</v>
          </cell>
          <cell r="W354" t="str">
            <v>#N/A N/A</v>
          </cell>
          <cell r="X354">
            <v>6.0380000000000003</v>
          </cell>
          <cell r="Y354" t="str">
            <v>#N/A N/A</v>
          </cell>
          <cell r="Z354">
            <v>24.640999999999998</v>
          </cell>
          <cell r="AA354">
            <v>39.213000000000001</v>
          </cell>
          <cell r="AB354">
            <v>330.39699999999999</v>
          </cell>
          <cell r="AC354">
            <v>183.14400000000001</v>
          </cell>
          <cell r="AD354">
            <v>58.427999999999997</v>
          </cell>
          <cell r="AE354">
            <v>126.20699999999999</v>
          </cell>
        </row>
        <row r="355">
          <cell r="A355">
            <v>32720</v>
          </cell>
          <cell r="B355">
            <v>3015.3939999999998</v>
          </cell>
          <cell r="C355">
            <v>238.48</v>
          </cell>
          <cell r="D355">
            <v>193.77699999999999</v>
          </cell>
          <cell r="E355">
            <v>851.13800000000003</v>
          </cell>
          <cell r="F355">
            <v>4430.0050000000001</v>
          </cell>
          <cell r="G355">
            <v>193.196</v>
          </cell>
          <cell r="H355">
            <v>5061.8999999999996</v>
          </cell>
          <cell r="I355">
            <v>498.16699999999997</v>
          </cell>
          <cell r="J355">
            <v>309.52300000000002</v>
          </cell>
          <cell r="K355">
            <v>25.302</v>
          </cell>
          <cell r="L355">
            <v>301.791</v>
          </cell>
          <cell r="M355">
            <v>35.271999999999998</v>
          </cell>
          <cell r="N355">
            <v>88.787999999999997</v>
          </cell>
          <cell r="O355">
            <v>187.447</v>
          </cell>
          <cell r="P355">
            <v>59.600999999999999</v>
          </cell>
          <cell r="Q355" t="str">
            <v>#N/A N/A</v>
          </cell>
          <cell r="R355">
            <v>43.892000000000003</v>
          </cell>
          <cell r="S355">
            <v>114.631</v>
          </cell>
          <cell r="T355">
            <v>35.045000000000002</v>
          </cell>
          <cell r="U355">
            <v>90.852999999999994</v>
          </cell>
          <cell r="V355">
            <v>36.276000000000003</v>
          </cell>
          <cell r="W355" t="str">
            <v>#N/A N/A</v>
          </cell>
          <cell r="X355">
            <v>6.0380000000000003</v>
          </cell>
          <cell r="Y355" t="str">
            <v>#N/A N/A</v>
          </cell>
          <cell r="Z355">
            <v>24.640999999999998</v>
          </cell>
          <cell r="AA355">
            <v>39.213000000000001</v>
          </cell>
          <cell r="AB355">
            <v>330.39699999999999</v>
          </cell>
          <cell r="AC355">
            <v>183.14400000000001</v>
          </cell>
          <cell r="AD355">
            <v>58.427999999999997</v>
          </cell>
          <cell r="AE355">
            <v>126.20699999999999</v>
          </cell>
        </row>
        <row r="356">
          <cell r="A356">
            <v>32751</v>
          </cell>
          <cell r="B356">
            <v>3015.3939999999998</v>
          </cell>
          <cell r="C356">
            <v>238.48</v>
          </cell>
          <cell r="D356">
            <v>193.77699999999999</v>
          </cell>
          <cell r="E356">
            <v>851.13800000000003</v>
          </cell>
          <cell r="F356">
            <v>4430.0050000000001</v>
          </cell>
          <cell r="G356">
            <v>193.196</v>
          </cell>
          <cell r="H356">
            <v>5061.8999999999996</v>
          </cell>
          <cell r="I356">
            <v>498.16699999999997</v>
          </cell>
          <cell r="J356">
            <v>309.52300000000002</v>
          </cell>
          <cell r="K356">
            <v>25.302</v>
          </cell>
          <cell r="L356">
            <v>301.791</v>
          </cell>
          <cell r="M356">
            <v>35.271999999999998</v>
          </cell>
          <cell r="N356">
            <v>88.787999999999997</v>
          </cell>
          <cell r="O356">
            <v>187.447</v>
          </cell>
          <cell r="P356">
            <v>59.600999999999999</v>
          </cell>
          <cell r="Q356" t="str">
            <v>#N/A N/A</v>
          </cell>
          <cell r="R356">
            <v>43.892000000000003</v>
          </cell>
          <cell r="S356">
            <v>114.631</v>
          </cell>
          <cell r="T356">
            <v>35.045000000000002</v>
          </cell>
          <cell r="U356">
            <v>90.852999999999994</v>
          </cell>
          <cell r="V356">
            <v>36.276000000000003</v>
          </cell>
          <cell r="W356" t="str">
            <v>#N/A N/A</v>
          </cell>
          <cell r="X356">
            <v>6.0380000000000003</v>
          </cell>
          <cell r="Y356" t="str">
            <v>#N/A N/A</v>
          </cell>
          <cell r="Z356">
            <v>24.640999999999998</v>
          </cell>
          <cell r="AA356">
            <v>39.213000000000001</v>
          </cell>
          <cell r="AB356">
            <v>330.39699999999999</v>
          </cell>
          <cell r="AC356">
            <v>183.14400000000001</v>
          </cell>
          <cell r="AD356">
            <v>58.427999999999997</v>
          </cell>
          <cell r="AE356">
            <v>126.20699999999999</v>
          </cell>
        </row>
        <row r="357">
          <cell r="A357">
            <v>32781</v>
          </cell>
          <cell r="B357">
            <v>3015.3939999999998</v>
          </cell>
          <cell r="C357">
            <v>238.48</v>
          </cell>
          <cell r="D357">
            <v>193.77699999999999</v>
          </cell>
          <cell r="E357">
            <v>851.13800000000003</v>
          </cell>
          <cell r="F357">
            <v>4430.0050000000001</v>
          </cell>
          <cell r="G357">
            <v>193.196</v>
          </cell>
          <cell r="H357">
            <v>5061.8999999999996</v>
          </cell>
          <cell r="I357">
            <v>498.16699999999997</v>
          </cell>
          <cell r="J357">
            <v>309.52300000000002</v>
          </cell>
          <cell r="K357">
            <v>25.302</v>
          </cell>
          <cell r="L357">
            <v>301.791</v>
          </cell>
          <cell r="M357">
            <v>35.271999999999998</v>
          </cell>
          <cell r="N357">
            <v>88.787999999999997</v>
          </cell>
          <cell r="O357">
            <v>187.447</v>
          </cell>
          <cell r="P357">
            <v>59.600999999999999</v>
          </cell>
          <cell r="Q357" t="str">
            <v>#N/A N/A</v>
          </cell>
          <cell r="R357">
            <v>43.892000000000003</v>
          </cell>
          <cell r="S357">
            <v>114.631</v>
          </cell>
          <cell r="T357">
            <v>35.045000000000002</v>
          </cell>
          <cell r="U357">
            <v>90.852999999999994</v>
          </cell>
          <cell r="V357">
            <v>36.276000000000003</v>
          </cell>
          <cell r="W357" t="str">
            <v>#N/A N/A</v>
          </cell>
          <cell r="X357">
            <v>6.0380000000000003</v>
          </cell>
          <cell r="Y357" t="str">
            <v>#N/A N/A</v>
          </cell>
          <cell r="Z357">
            <v>24.640999999999998</v>
          </cell>
          <cell r="AA357">
            <v>39.213000000000001</v>
          </cell>
          <cell r="AB357">
            <v>330.39699999999999</v>
          </cell>
          <cell r="AC357">
            <v>183.14400000000001</v>
          </cell>
          <cell r="AD357">
            <v>58.427999999999997</v>
          </cell>
          <cell r="AE357">
            <v>126.20699999999999</v>
          </cell>
        </row>
        <row r="358">
          <cell r="A358">
            <v>32812</v>
          </cell>
          <cell r="B358">
            <v>3015.3939999999998</v>
          </cell>
          <cell r="C358">
            <v>238.48</v>
          </cell>
          <cell r="D358">
            <v>193.77699999999999</v>
          </cell>
          <cell r="E358">
            <v>851.13800000000003</v>
          </cell>
          <cell r="F358">
            <v>4430.0050000000001</v>
          </cell>
          <cell r="G358">
            <v>193.196</v>
          </cell>
          <cell r="H358">
            <v>5061.8999999999996</v>
          </cell>
          <cell r="I358">
            <v>498.16699999999997</v>
          </cell>
          <cell r="J358">
            <v>309.52300000000002</v>
          </cell>
          <cell r="K358">
            <v>25.302</v>
          </cell>
          <cell r="L358">
            <v>301.791</v>
          </cell>
          <cell r="M358">
            <v>35.271999999999998</v>
          </cell>
          <cell r="N358">
            <v>88.787999999999997</v>
          </cell>
          <cell r="O358">
            <v>187.447</v>
          </cell>
          <cell r="P358">
            <v>59.600999999999999</v>
          </cell>
          <cell r="Q358" t="str">
            <v>#N/A N/A</v>
          </cell>
          <cell r="R358">
            <v>43.892000000000003</v>
          </cell>
          <cell r="S358">
            <v>114.631</v>
          </cell>
          <cell r="T358">
            <v>35.045000000000002</v>
          </cell>
          <cell r="U358">
            <v>90.852999999999994</v>
          </cell>
          <cell r="V358">
            <v>36.276000000000003</v>
          </cell>
          <cell r="W358" t="str">
            <v>#N/A N/A</v>
          </cell>
          <cell r="X358">
            <v>6.0380000000000003</v>
          </cell>
          <cell r="Y358" t="str">
            <v>#N/A N/A</v>
          </cell>
          <cell r="Z358">
            <v>24.640999999999998</v>
          </cell>
          <cell r="AA358">
            <v>39.213000000000001</v>
          </cell>
          <cell r="AB358">
            <v>330.39699999999999</v>
          </cell>
          <cell r="AC358">
            <v>183.14400000000001</v>
          </cell>
          <cell r="AD358">
            <v>58.427999999999997</v>
          </cell>
          <cell r="AE358">
            <v>126.20699999999999</v>
          </cell>
        </row>
        <row r="359">
          <cell r="A359">
            <v>32842</v>
          </cell>
          <cell r="B359">
            <v>3015.3939999999998</v>
          </cell>
          <cell r="C359">
            <v>238.48</v>
          </cell>
          <cell r="D359">
            <v>193.77699999999999</v>
          </cell>
          <cell r="E359">
            <v>851.13800000000003</v>
          </cell>
          <cell r="F359">
            <v>4430.0050000000001</v>
          </cell>
          <cell r="G359">
            <v>193.196</v>
          </cell>
          <cell r="H359">
            <v>5061.8999999999996</v>
          </cell>
          <cell r="I359">
            <v>498.16699999999997</v>
          </cell>
          <cell r="J359">
            <v>309.52300000000002</v>
          </cell>
          <cell r="K359">
            <v>25.302</v>
          </cell>
          <cell r="L359">
            <v>301.791</v>
          </cell>
          <cell r="M359">
            <v>35.271999999999998</v>
          </cell>
          <cell r="N359">
            <v>88.787999999999997</v>
          </cell>
          <cell r="O359">
            <v>187.447</v>
          </cell>
          <cell r="P359">
            <v>59.600999999999999</v>
          </cell>
          <cell r="Q359" t="str">
            <v>#N/A N/A</v>
          </cell>
          <cell r="R359">
            <v>43.892000000000003</v>
          </cell>
          <cell r="S359">
            <v>114.631</v>
          </cell>
          <cell r="T359">
            <v>35.045000000000002</v>
          </cell>
          <cell r="U359">
            <v>90.852999999999994</v>
          </cell>
          <cell r="V359">
            <v>36.276000000000003</v>
          </cell>
          <cell r="W359" t="str">
            <v>#N/A N/A</v>
          </cell>
          <cell r="X359">
            <v>6.0380000000000003</v>
          </cell>
          <cell r="Y359" t="str">
            <v>#N/A N/A</v>
          </cell>
          <cell r="Z359">
            <v>24.640999999999998</v>
          </cell>
          <cell r="AA359">
            <v>39.213000000000001</v>
          </cell>
          <cell r="AB359">
            <v>330.39699999999999</v>
          </cell>
          <cell r="AC359">
            <v>183.14400000000001</v>
          </cell>
          <cell r="AD359">
            <v>58.427999999999997</v>
          </cell>
          <cell r="AE359">
            <v>126.20699999999999</v>
          </cell>
        </row>
        <row r="360">
          <cell r="A360">
            <v>32873</v>
          </cell>
          <cell r="B360">
            <v>3017.0520000000001</v>
          </cell>
          <cell r="C360">
            <v>302.36099999999999</v>
          </cell>
          <cell r="D360">
            <v>204.339</v>
          </cell>
          <cell r="E360">
            <v>859.41399999999999</v>
          </cell>
          <cell r="F360">
            <v>4524.2209999999995</v>
          </cell>
          <cell r="G360">
            <v>186.53200000000001</v>
          </cell>
          <cell r="H360">
            <v>5439.7</v>
          </cell>
          <cell r="I360">
            <v>555.51400000000001</v>
          </cell>
          <cell r="J360">
            <v>343.97399999999999</v>
          </cell>
          <cell r="K360">
            <v>30.434999999999999</v>
          </cell>
          <cell r="L360">
            <v>301.23399999999998</v>
          </cell>
          <cell r="M360">
            <v>38.848999999999997</v>
          </cell>
          <cell r="N360">
            <v>101.455</v>
          </cell>
          <cell r="O360">
            <v>230.47300000000001</v>
          </cell>
          <cell r="P360">
            <v>68.751999999999995</v>
          </cell>
          <cell r="Q360">
            <v>506.5</v>
          </cell>
          <cell r="R360">
            <v>44.6</v>
          </cell>
          <cell r="S360">
            <v>124.908</v>
          </cell>
          <cell r="T360">
            <v>39.648000000000003</v>
          </cell>
          <cell r="U360">
            <v>107.143</v>
          </cell>
          <cell r="V360">
            <v>41.465000000000003</v>
          </cell>
          <cell r="W360" t="str">
            <v>#N/A N/A</v>
          </cell>
          <cell r="X360">
            <v>6.4879999999999995</v>
          </cell>
          <cell r="Y360" t="str">
            <v>#N/A N/A</v>
          </cell>
          <cell r="Z360">
            <v>28.385000000000002</v>
          </cell>
          <cell r="AA360">
            <v>39.54</v>
          </cell>
          <cell r="AB360">
            <v>425.59500000000003</v>
          </cell>
          <cell r="AC360">
            <v>222.977</v>
          </cell>
          <cell r="AD360">
            <v>42.142000000000003</v>
          </cell>
          <cell r="AE360">
            <v>76.637</v>
          </cell>
        </row>
        <row r="361">
          <cell r="A361">
            <v>32904</v>
          </cell>
          <cell r="B361">
            <v>3017.0520000000001</v>
          </cell>
          <cell r="C361">
            <v>302.36099999999999</v>
          </cell>
          <cell r="D361">
            <v>204.339</v>
          </cell>
          <cell r="E361">
            <v>859.41399999999999</v>
          </cell>
          <cell r="F361">
            <v>4524.2209999999995</v>
          </cell>
          <cell r="G361">
            <v>186.53200000000001</v>
          </cell>
          <cell r="H361">
            <v>5439.7</v>
          </cell>
          <cell r="I361">
            <v>555.51400000000001</v>
          </cell>
          <cell r="J361">
            <v>343.97399999999999</v>
          </cell>
          <cell r="K361">
            <v>30.434999999999999</v>
          </cell>
          <cell r="L361">
            <v>301.23399999999998</v>
          </cell>
          <cell r="M361">
            <v>38.848999999999997</v>
          </cell>
          <cell r="N361">
            <v>101.455</v>
          </cell>
          <cell r="O361">
            <v>230.47300000000001</v>
          </cell>
          <cell r="P361">
            <v>68.751999999999995</v>
          </cell>
          <cell r="Q361">
            <v>506.5</v>
          </cell>
          <cell r="R361">
            <v>44.6</v>
          </cell>
          <cell r="S361">
            <v>124.908</v>
          </cell>
          <cell r="T361">
            <v>39.648000000000003</v>
          </cell>
          <cell r="U361">
            <v>107.143</v>
          </cell>
          <cell r="V361">
            <v>41.465000000000003</v>
          </cell>
          <cell r="W361" t="str">
            <v>#N/A N/A</v>
          </cell>
          <cell r="X361">
            <v>6.4879999999999995</v>
          </cell>
          <cell r="Y361" t="str">
            <v>#N/A N/A</v>
          </cell>
          <cell r="Z361">
            <v>28.385000000000002</v>
          </cell>
          <cell r="AA361">
            <v>39.54</v>
          </cell>
          <cell r="AB361">
            <v>425.59500000000003</v>
          </cell>
          <cell r="AC361">
            <v>222.977</v>
          </cell>
          <cell r="AD361">
            <v>42.142000000000003</v>
          </cell>
          <cell r="AE361">
            <v>76.637</v>
          </cell>
        </row>
        <row r="362">
          <cell r="A362">
            <v>32932</v>
          </cell>
          <cell r="B362">
            <v>3017.0520000000001</v>
          </cell>
          <cell r="C362">
            <v>302.36099999999999</v>
          </cell>
          <cell r="D362">
            <v>204.339</v>
          </cell>
          <cell r="E362">
            <v>859.41399999999999</v>
          </cell>
          <cell r="F362">
            <v>4524.2209999999995</v>
          </cell>
          <cell r="G362">
            <v>186.53200000000001</v>
          </cell>
          <cell r="H362">
            <v>5439.7</v>
          </cell>
          <cell r="I362">
            <v>555.51400000000001</v>
          </cell>
          <cell r="J362">
            <v>343.97399999999999</v>
          </cell>
          <cell r="K362">
            <v>30.434999999999999</v>
          </cell>
          <cell r="L362">
            <v>301.23399999999998</v>
          </cell>
          <cell r="M362">
            <v>38.848999999999997</v>
          </cell>
          <cell r="N362">
            <v>101.455</v>
          </cell>
          <cell r="O362">
            <v>230.47300000000001</v>
          </cell>
          <cell r="P362">
            <v>68.751999999999995</v>
          </cell>
          <cell r="Q362">
            <v>506.5</v>
          </cell>
          <cell r="R362">
            <v>44.6</v>
          </cell>
          <cell r="S362">
            <v>124.908</v>
          </cell>
          <cell r="T362">
            <v>39.648000000000003</v>
          </cell>
          <cell r="U362">
            <v>107.143</v>
          </cell>
          <cell r="V362">
            <v>41.465000000000003</v>
          </cell>
          <cell r="W362" t="str">
            <v>#N/A N/A</v>
          </cell>
          <cell r="X362">
            <v>6.4879999999999995</v>
          </cell>
          <cell r="Y362" t="str">
            <v>#N/A N/A</v>
          </cell>
          <cell r="Z362">
            <v>28.385000000000002</v>
          </cell>
          <cell r="AA362">
            <v>39.54</v>
          </cell>
          <cell r="AB362">
            <v>425.59500000000003</v>
          </cell>
          <cell r="AC362">
            <v>222.977</v>
          </cell>
          <cell r="AD362">
            <v>42.142000000000003</v>
          </cell>
          <cell r="AE362">
            <v>76.637</v>
          </cell>
        </row>
        <row r="363">
          <cell r="A363">
            <v>32963</v>
          </cell>
          <cell r="B363">
            <v>3017.0520000000001</v>
          </cell>
          <cell r="C363">
            <v>302.36099999999999</v>
          </cell>
          <cell r="D363">
            <v>204.339</v>
          </cell>
          <cell r="E363">
            <v>859.41399999999999</v>
          </cell>
          <cell r="F363">
            <v>4524.2209999999995</v>
          </cell>
          <cell r="G363">
            <v>186.53200000000001</v>
          </cell>
          <cell r="H363">
            <v>5439.7</v>
          </cell>
          <cell r="I363">
            <v>555.51400000000001</v>
          </cell>
          <cell r="J363">
            <v>343.97399999999999</v>
          </cell>
          <cell r="K363">
            <v>30.434999999999999</v>
          </cell>
          <cell r="L363">
            <v>301.23399999999998</v>
          </cell>
          <cell r="M363">
            <v>38.848999999999997</v>
          </cell>
          <cell r="N363">
            <v>101.455</v>
          </cell>
          <cell r="O363">
            <v>230.47300000000001</v>
          </cell>
          <cell r="P363">
            <v>68.751999999999995</v>
          </cell>
          <cell r="Q363">
            <v>506.5</v>
          </cell>
          <cell r="R363">
            <v>44.6</v>
          </cell>
          <cell r="S363">
            <v>124.908</v>
          </cell>
          <cell r="T363">
            <v>39.648000000000003</v>
          </cell>
          <cell r="U363">
            <v>107.143</v>
          </cell>
          <cell r="V363">
            <v>41.465000000000003</v>
          </cell>
          <cell r="W363" t="str">
            <v>#N/A N/A</v>
          </cell>
          <cell r="X363">
            <v>6.4879999999999995</v>
          </cell>
          <cell r="Y363" t="str">
            <v>#N/A N/A</v>
          </cell>
          <cell r="Z363">
            <v>28.385000000000002</v>
          </cell>
          <cell r="AA363">
            <v>39.54</v>
          </cell>
          <cell r="AB363">
            <v>425.59500000000003</v>
          </cell>
          <cell r="AC363">
            <v>222.977</v>
          </cell>
          <cell r="AD363">
            <v>42.142000000000003</v>
          </cell>
          <cell r="AE363">
            <v>76.637</v>
          </cell>
        </row>
        <row r="364">
          <cell r="A364">
            <v>32993</v>
          </cell>
          <cell r="B364">
            <v>3017.0520000000001</v>
          </cell>
          <cell r="C364">
            <v>302.36099999999999</v>
          </cell>
          <cell r="D364">
            <v>204.339</v>
          </cell>
          <cell r="E364">
            <v>859.41399999999999</v>
          </cell>
          <cell r="F364">
            <v>4524.2209999999995</v>
          </cell>
          <cell r="G364">
            <v>186.53200000000001</v>
          </cell>
          <cell r="H364">
            <v>5439.7</v>
          </cell>
          <cell r="I364">
            <v>555.51400000000001</v>
          </cell>
          <cell r="J364">
            <v>343.97399999999999</v>
          </cell>
          <cell r="K364">
            <v>30.434999999999999</v>
          </cell>
          <cell r="L364">
            <v>301.23399999999998</v>
          </cell>
          <cell r="M364">
            <v>38.848999999999997</v>
          </cell>
          <cell r="N364">
            <v>101.455</v>
          </cell>
          <cell r="O364">
            <v>230.47300000000001</v>
          </cell>
          <cell r="P364">
            <v>68.751999999999995</v>
          </cell>
          <cell r="Q364">
            <v>506.5</v>
          </cell>
          <cell r="R364">
            <v>44.6</v>
          </cell>
          <cell r="S364">
            <v>124.908</v>
          </cell>
          <cell r="T364">
            <v>39.648000000000003</v>
          </cell>
          <cell r="U364">
            <v>107.143</v>
          </cell>
          <cell r="V364">
            <v>41.465000000000003</v>
          </cell>
          <cell r="W364" t="str">
            <v>#N/A N/A</v>
          </cell>
          <cell r="X364">
            <v>6.4879999999999995</v>
          </cell>
          <cell r="Y364" t="str">
            <v>#N/A N/A</v>
          </cell>
          <cell r="Z364">
            <v>28.385000000000002</v>
          </cell>
          <cell r="AA364">
            <v>39.54</v>
          </cell>
          <cell r="AB364">
            <v>425.59500000000003</v>
          </cell>
          <cell r="AC364">
            <v>222.977</v>
          </cell>
          <cell r="AD364">
            <v>42.142000000000003</v>
          </cell>
          <cell r="AE364">
            <v>76.637</v>
          </cell>
        </row>
        <row r="365">
          <cell r="A365">
            <v>33024</v>
          </cell>
          <cell r="B365">
            <v>3017.0520000000001</v>
          </cell>
          <cell r="C365">
            <v>302.36099999999999</v>
          </cell>
          <cell r="D365">
            <v>204.339</v>
          </cell>
          <cell r="E365">
            <v>859.41399999999999</v>
          </cell>
          <cell r="F365">
            <v>4524.2209999999995</v>
          </cell>
          <cell r="G365">
            <v>186.53200000000001</v>
          </cell>
          <cell r="H365">
            <v>5439.7</v>
          </cell>
          <cell r="I365">
            <v>555.51400000000001</v>
          </cell>
          <cell r="J365">
            <v>343.97399999999999</v>
          </cell>
          <cell r="K365">
            <v>30.434999999999999</v>
          </cell>
          <cell r="L365">
            <v>301.23399999999998</v>
          </cell>
          <cell r="M365">
            <v>38.848999999999997</v>
          </cell>
          <cell r="N365">
            <v>101.455</v>
          </cell>
          <cell r="O365">
            <v>230.47300000000001</v>
          </cell>
          <cell r="P365">
            <v>68.751999999999995</v>
          </cell>
          <cell r="Q365">
            <v>506.5</v>
          </cell>
          <cell r="R365">
            <v>44.6</v>
          </cell>
          <cell r="S365">
            <v>124.908</v>
          </cell>
          <cell r="T365">
            <v>39.648000000000003</v>
          </cell>
          <cell r="U365">
            <v>107.143</v>
          </cell>
          <cell r="V365">
            <v>41.465000000000003</v>
          </cell>
          <cell r="W365" t="str">
            <v>#N/A N/A</v>
          </cell>
          <cell r="X365">
            <v>6.4879999999999995</v>
          </cell>
          <cell r="Y365" t="str">
            <v>#N/A N/A</v>
          </cell>
          <cell r="Z365">
            <v>28.385000000000002</v>
          </cell>
          <cell r="AA365">
            <v>39.54</v>
          </cell>
          <cell r="AB365">
            <v>425.59500000000003</v>
          </cell>
          <cell r="AC365">
            <v>222.977</v>
          </cell>
          <cell r="AD365">
            <v>42.142000000000003</v>
          </cell>
          <cell r="AE365">
            <v>76.637</v>
          </cell>
        </row>
        <row r="366">
          <cell r="A366">
            <v>33054</v>
          </cell>
          <cell r="B366">
            <v>3017.0520000000001</v>
          </cell>
          <cell r="C366">
            <v>302.36099999999999</v>
          </cell>
          <cell r="D366">
            <v>204.339</v>
          </cell>
          <cell r="E366">
            <v>859.41399999999999</v>
          </cell>
          <cell r="F366">
            <v>4524.2209999999995</v>
          </cell>
          <cell r="G366">
            <v>186.53200000000001</v>
          </cell>
          <cell r="H366">
            <v>5439.7</v>
          </cell>
          <cell r="I366">
            <v>555.51400000000001</v>
          </cell>
          <cell r="J366">
            <v>343.97399999999999</v>
          </cell>
          <cell r="K366">
            <v>30.434999999999999</v>
          </cell>
          <cell r="L366">
            <v>301.23399999999998</v>
          </cell>
          <cell r="M366">
            <v>38.848999999999997</v>
          </cell>
          <cell r="N366">
            <v>101.455</v>
          </cell>
          <cell r="O366">
            <v>230.47300000000001</v>
          </cell>
          <cell r="P366">
            <v>68.751999999999995</v>
          </cell>
          <cell r="Q366">
            <v>506.5</v>
          </cell>
          <cell r="R366">
            <v>44.6</v>
          </cell>
          <cell r="S366">
            <v>124.908</v>
          </cell>
          <cell r="T366">
            <v>39.648000000000003</v>
          </cell>
          <cell r="U366">
            <v>107.143</v>
          </cell>
          <cell r="V366">
            <v>41.465000000000003</v>
          </cell>
          <cell r="W366" t="str">
            <v>#N/A N/A</v>
          </cell>
          <cell r="X366">
            <v>6.4879999999999995</v>
          </cell>
          <cell r="Y366" t="str">
            <v>#N/A N/A</v>
          </cell>
          <cell r="Z366">
            <v>28.385000000000002</v>
          </cell>
          <cell r="AA366">
            <v>39.54</v>
          </cell>
          <cell r="AB366">
            <v>425.59500000000003</v>
          </cell>
          <cell r="AC366">
            <v>222.977</v>
          </cell>
          <cell r="AD366">
            <v>42.142000000000003</v>
          </cell>
          <cell r="AE366">
            <v>76.637</v>
          </cell>
        </row>
        <row r="367">
          <cell r="A367">
            <v>33085</v>
          </cell>
          <cell r="B367">
            <v>3017.0520000000001</v>
          </cell>
          <cell r="C367">
            <v>302.36099999999999</v>
          </cell>
          <cell r="D367">
            <v>204.339</v>
          </cell>
          <cell r="E367">
            <v>859.41399999999999</v>
          </cell>
          <cell r="F367">
            <v>4524.2209999999995</v>
          </cell>
          <cell r="G367">
            <v>186.53200000000001</v>
          </cell>
          <cell r="H367">
            <v>5439.7</v>
          </cell>
          <cell r="I367">
            <v>555.51400000000001</v>
          </cell>
          <cell r="J367">
            <v>343.97399999999999</v>
          </cell>
          <cell r="K367">
            <v>30.434999999999999</v>
          </cell>
          <cell r="L367">
            <v>301.23399999999998</v>
          </cell>
          <cell r="M367">
            <v>38.848999999999997</v>
          </cell>
          <cell r="N367">
            <v>101.455</v>
          </cell>
          <cell r="O367">
            <v>230.47300000000001</v>
          </cell>
          <cell r="P367">
            <v>68.751999999999995</v>
          </cell>
          <cell r="Q367">
            <v>506.5</v>
          </cell>
          <cell r="R367">
            <v>44.6</v>
          </cell>
          <cell r="S367">
            <v>124.908</v>
          </cell>
          <cell r="T367">
            <v>39.648000000000003</v>
          </cell>
          <cell r="U367">
            <v>107.143</v>
          </cell>
          <cell r="V367">
            <v>41.465000000000003</v>
          </cell>
          <cell r="W367" t="str">
            <v>#N/A N/A</v>
          </cell>
          <cell r="X367">
            <v>6.4879999999999995</v>
          </cell>
          <cell r="Y367" t="str">
            <v>#N/A N/A</v>
          </cell>
          <cell r="Z367">
            <v>28.385000000000002</v>
          </cell>
          <cell r="AA367">
            <v>39.54</v>
          </cell>
          <cell r="AB367">
            <v>425.59500000000003</v>
          </cell>
          <cell r="AC367">
            <v>222.977</v>
          </cell>
          <cell r="AD367">
            <v>42.142000000000003</v>
          </cell>
          <cell r="AE367">
            <v>76.637</v>
          </cell>
        </row>
        <row r="368">
          <cell r="A368">
            <v>33116</v>
          </cell>
          <cell r="B368">
            <v>3017.0520000000001</v>
          </cell>
          <cell r="C368">
            <v>302.36099999999999</v>
          </cell>
          <cell r="D368">
            <v>204.339</v>
          </cell>
          <cell r="E368">
            <v>859.41399999999999</v>
          </cell>
          <cell r="F368">
            <v>4524.2209999999995</v>
          </cell>
          <cell r="G368">
            <v>186.53200000000001</v>
          </cell>
          <cell r="H368">
            <v>5439.7</v>
          </cell>
          <cell r="I368">
            <v>555.51400000000001</v>
          </cell>
          <cell r="J368">
            <v>343.97399999999999</v>
          </cell>
          <cell r="K368">
            <v>30.434999999999999</v>
          </cell>
          <cell r="L368">
            <v>301.23399999999998</v>
          </cell>
          <cell r="M368">
            <v>38.848999999999997</v>
          </cell>
          <cell r="N368">
            <v>101.455</v>
          </cell>
          <cell r="O368">
            <v>230.47300000000001</v>
          </cell>
          <cell r="P368">
            <v>68.751999999999995</v>
          </cell>
          <cell r="Q368">
            <v>506.5</v>
          </cell>
          <cell r="R368">
            <v>44.6</v>
          </cell>
          <cell r="S368">
            <v>124.908</v>
          </cell>
          <cell r="T368">
            <v>39.648000000000003</v>
          </cell>
          <cell r="U368">
            <v>107.143</v>
          </cell>
          <cell r="V368">
            <v>41.465000000000003</v>
          </cell>
          <cell r="W368" t="str">
            <v>#N/A N/A</v>
          </cell>
          <cell r="X368">
            <v>6.4879999999999995</v>
          </cell>
          <cell r="Y368" t="str">
            <v>#N/A N/A</v>
          </cell>
          <cell r="Z368">
            <v>28.385000000000002</v>
          </cell>
          <cell r="AA368">
            <v>39.54</v>
          </cell>
          <cell r="AB368">
            <v>425.59500000000003</v>
          </cell>
          <cell r="AC368">
            <v>222.977</v>
          </cell>
          <cell r="AD368">
            <v>42.142000000000003</v>
          </cell>
          <cell r="AE368">
            <v>76.637</v>
          </cell>
        </row>
        <row r="369">
          <cell r="A369">
            <v>33146</v>
          </cell>
          <cell r="B369">
            <v>3017.0520000000001</v>
          </cell>
          <cell r="C369">
            <v>302.36099999999999</v>
          </cell>
          <cell r="D369">
            <v>204.339</v>
          </cell>
          <cell r="E369">
            <v>859.41399999999999</v>
          </cell>
          <cell r="F369">
            <v>4524.2209999999995</v>
          </cell>
          <cell r="G369">
            <v>186.53200000000001</v>
          </cell>
          <cell r="H369">
            <v>5439.7</v>
          </cell>
          <cell r="I369">
            <v>555.51400000000001</v>
          </cell>
          <cell r="J369">
            <v>343.97399999999999</v>
          </cell>
          <cell r="K369">
            <v>30.434999999999999</v>
          </cell>
          <cell r="L369">
            <v>301.23399999999998</v>
          </cell>
          <cell r="M369">
            <v>38.848999999999997</v>
          </cell>
          <cell r="N369">
            <v>101.455</v>
          </cell>
          <cell r="O369">
            <v>230.47300000000001</v>
          </cell>
          <cell r="P369">
            <v>68.751999999999995</v>
          </cell>
          <cell r="Q369">
            <v>506.5</v>
          </cell>
          <cell r="R369">
            <v>44.6</v>
          </cell>
          <cell r="S369">
            <v>124.908</v>
          </cell>
          <cell r="T369">
            <v>39.648000000000003</v>
          </cell>
          <cell r="U369">
            <v>107.143</v>
          </cell>
          <cell r="V369">
            <v>41.465000000000003</v>
          </cell>
          <cell r="W369" t="str">
            <v>#N/A N/A</v>
          </cell>
          <cell r="X369">
            <v>6.4879999999999995</v>
          </cell>
          <cell r="Y369" t="str">
            <v>#N/A N/A</v>
          </cell>
          <cell r="Z369">
            <v>28.385000000000002</v>
          </cell>
          <cell r="AA369">
            <v>39.54</v>
          </cell>
          <cell r="AB369">
            <v>425.59500000000003</v>
          </cell>
          <cell r="AC369">
            <v>222.977</v>
          </cell>
          <cell r="AD369">
            <v>42.142000000000003</v>
          </cell>
          <cell r="AE369">
            <v>76.637</v>
          </cell>
        </row>
        <row r="370">
          <cell r="A370">
            <v>33177</v>
          </cell>
          <cell r="B370">
            <v>3017.0520000000001</v>
          </cell>
          <cell r="C370">
            <v>302.36099999999999</v>
          </cell>
          <cell r="D370">
            <v>204.339</v>
          </cell>
          <cell r="E370">
            <v>859.41399999999999</v>
          </cell>
          <cell r="F370">
            <v>4524.2209999999995</v>
          </cell>
          <cell r="G370">
            <v>186.53200000000001</v>
          </cell>
          <cell r="H370">
            <v>5439.7</v>
          </cell>
          <cell r="I370">
            <v>555.51400000000001</v>
          </cell>
          <cell r="J370">
            <v>343.97399999999999</v>
          </cell>
          <cell r="K370">
            <v>30.434999999999999</v>
          </cell>
          <cell r="L370">
            <v>301.23399999999998</v>
          </cell>
          <cell r="M370">
            <v>38.848999999999997</v>
          </cell>
          <cell r="N370">
            <v>101.455</v>
          </cell>
          <cell r="O370">
            <v>230.47300000000001</v>
          </cell>
          <cell r="P370">
            <v>68.751999999999995</v>
          </cell>
          <cell r="Q370">
            <v>506.5</v>
          </cell>
          <cell r="R370">
            <v>44.6</v>
          </cell>
          <cell r="S370">
            <v>124.908</v>
          </cell>
          <cell r="T370">
            <v>39.648000000000003</v>
          </cell>
          <cell r="U370">
            <v>107.143</v>
          </cell>
          <cell r="V370">
            <v>41.465000000000003</v>
          </cell>
          <cell r="W370" t="str">
            <v>#N/A N/A</v>
          </cell>
          <cell r="X370">
            <v>6.4879999999999995</v>
          </cell>
          <cell r="Y370" t="str">
            <v>#N/A N/A</v>
          </cell>
          <cell r="Z370">
            <v>28.385000000000002</v>
          </cell>
          <cell r="AA370">
            <v>39.54</v>
          </cell>
          <cell r="AB370">
            <v>425.59500000000003</v>
          </cell>
          <cell r="AC370">
            <v>222.977</v>
          </cell>
          <cell r="AD370">
            <v>42.142000000000003</v>
          </cell>
          <cell r="AE370">
            <v>76.637</v>
          </cell>
        </row>
        <row r="371">
          <cell r="A371">
            <v>33207</v>
          </cell>
          <cell r="B371">
            <v>3017.0520000000001</v>
          </cell>
          <cell r="C371">
            <v>302.36099999999999</v>
          </cell>
          <cell r="D371">
            <v>204.339</v>
          </cell>
          <cell r="E371">
            <v>859.41399999999999</v>
          </cell>
          <cell r="F371">
            <v>4524.2209999999995</v>
          </cell>
          <cell r="G371">
            <v>186.53200000000001</v>
          </cell>
          <cell r="H371">
            <v>5439.7</v>
          </cell>
          <cell r="I371">
            <v>555.51400000000001</v>
          </cell>
          <cell r="J371">
            <v>343.97399999999999</v>
          </cell>
          <cell r="K371">
            <v>30.434999999999999</v>
          </cell>
          <cell r="L371">
            <v>301.23399999999998</v>
          </cell>
          <cell r="M371">
            <v>38.848999999999997</v>
          </cell>
          <cell r="N371">
            <v>101.455</v>
          </cell>
          <cell r="O371">
            <v>230.47300000000001</v>
          </cell>
          <cell r="P371">
            <v>68.751999999999995</v>
          </cell>
          <cell r="Q371">
            <v>506.5</v>
          </cell>
          <cell r="R371">
            <v>44.6</v>
          </cell>
          <cell r="S371">
            <v>124.908</v>
          </cell>
          <cell r="T371">
            <v>39.648000000000003</v>
          </cell>
          <cell r="U371">
            <v>107.143</v>
          </cell>
          <cell r="V371">
            <v>41.465000000000003</v>
          </cell>
          <cell r="W371" t="str">
            <v>#N/A N/A</v>
          </cell>
          <cell r="X371">
            <v>6.4879999999999995</v>
          </cell>
          <cell r="Y371" t="str">
            <v>#N/A N/A</v>
          </cell>
          <cell r="Z371">
            <v>28.385000000000002</v>
          </cell>
          <cell r="AA371">
            <v>39.54</v>
          </cell>
          <cell r="AB371">
            <v>425.59500000000003</v>
          </cell>
          <cell r="AC371">
            <v>222.977</v>
          </cell>
          <cell r="AD371">
            <v>42.142000000000003</v>
          </cell>
          <cell r="AE371">
            <v>76.637</v>
          </cell>
        </row>
        <row r="372">
          <cell r="A372">
            <v>33238</v>
          </cell>
          <cell r="B372">
            <v>3103.6979999999999</v>
          </cell>
          <cell r="C372">
            <v>314.07499999999999</v>
          </cell>
          <cell r="D372">
            <v>244.41399999999999</v>
          </cell>
          <cell r="E372">
            <v>1012.576</v>
          </cell>
          <cell r="F372">
            <v>5686.0159999999996</v>
          </cell>
          <cell r="G372">
            <v>238.21299999999999</v>
          </cell>
          <cell r="H372">
            <v>5750.8</v>
          </cell>
          <cell r="I372">
            <v>582.72299999999996</v>
          </cell>
          <cell r="J372">
            <v>356.93700000000001</v>
          </cell>
          <cell r="K372">
            <v>36.093000000000004</v>
          </cell>
          <cell r="L372">
            <v>326.608</v>
          </cell>
          <cell r="M372">
            <v>44.024000000000001</v>
          </cell>
          <cell r="N372">
            <v>114.426</v>
          </cell>
          <cell r="O372">
            <v>263.77699999999999</v>
          </cell>
          <cell r="P372">
            <v>76.887</v>
          </cell>
          <cell r="Q372">
            <v>516.81399999999996</v>
          </cell>
          <cell r="R372">
            <v>52.49</v>
          </cell>
          <cell r="S372">
            <v>112.014</v>
          </cell>
          <cell r="T372">
            <v>43.13</v>
          </cell>
          <cell r="U372">
            <v>150.67599999999999</v>
          </cell>
          <cell r="V372">
            <v>50.701000000000001</v>
          </cell>
          <cell r="W372">
            <v>26.933</v>
          </cell>
          <cell r="X372">
            <v>7.36</v>
          </cell>
          <cell r="Y372">
            <v>38.734000000000002</v>
          </cell>
          <cell r="Z372">
            <v>31.559000000000001</v>
          </cell>
          <cell r="AA372">
            <v>40.274000000000001</v>
          </cell>
          <cell r="AB372">
            <v>461.952</v>
          </cell>
          <cell r="AC372">
            <v>262.70999999999998</v>
          </cell>
          <cell r="AD372">
            <v>47.027999999999999</v>
          </cell>
          <cell r="AE372">
            <v>141.352</v>
          </cell>
        </row>
        <row r="373">
          <cell r="A373">
            <v>33269</v>
          </cell>
          <cell r="B373">
            <v>3103.6979999999999</v>
          </cell>
          <cell r="C373">
            <v>314.07499999999999</v>
          </cell>
          <cell r="D373">
            <v>244.41399999999999</v>
          </cell>
          <cell r="E373">
            <v>1012.576</v>
          </cell>
          <cell r="F373">
            <v>5686.0159999999996</v>
          </cell>
          <cell r="G373">
            <v>238.21299999999999</v>
          </cell>
          <cell r="H373">
            <v>5750.8</v>
          </cell>
          <cell r="I373">
            <v>582.72299999999996</v>
          </cell>
          <cell r="J373">
            <v>356.93700000000001</v>
          </cell>
          <cell r="K373">
            <v>36.093000000000004</v>
          </cell>
          <cell r="L373">
            <v>326.608</v>
          </cell>
          <cell r="M373">
            <v>44.024000000000001</v>
          </cell>
          <cell r="N373">
            <v>114.426</v>
          </cell>
          <cell r="O373">
            <v>263.77699999999999</v>
          </cell>
          <cell r="P373">
            <v>76.887</v>
          </cell>
          <cell r="Q373">
            <v>516.81399999999996</v>
          </cell>
          <cell r="R373">
            <v>52.49</v>
          </cell>
          <cell r="S373">
            <v>112.014</v>
          </cell>
          <cell r="T373">
            <v>43.13</v>
          </cell>
          <cell r="U373">
            <v>150.67599999999999</v>
          </cell>
          <cell r="V373">
            <v>50.701000000000001</v>
          </cell>
          <cell r="W373">
            <v>26.933</v>
          </cell>
          <cell r="X373">
            <v>7.36</v>
          </cell>
          <cell r="Y373">
            <v>38.734000000000002</v>
          </cell>
          <cell r="Z373">
            <v>31.559000000000001</v>
          </cell>
          <cell r="AA373">
            <v>40.274000000000001</v>
          </cell>
          <cell r="AB373">
            <v>461.952</v>
          </cell>
          <cell r="AC373">
            <v>262.70999999999998</v>
          </cell>
          <cell r="AD373">
            <v>47.027999999999999</v>
          </cell>
          <cell r="AE373">
            <v>141.352</v>
          </cell>
        </row>
        <row r="374">
          <cell r="A374">
            <v>33297</v>
          </cell>
          <cell r="B374">
            <v>3103.6979999999999</v>
          </cell>
          <cell r="C374">
            <v>314.07499999999999</v>
          </cell>
          <cell r="D374">
            <v>244.41399999999999</v>
          </cell>
          <cell r="E374">
            <v>1012.576</v>
          </cell>
          <cell r="F374">
            <v>5686.0159999999996</v>
          </cell>
          <cell r="G374">
            <v>238.21299999999999</v>
          </cell>
          <cell r="H374">
            <v>5750.8</v>
          </cell>
          <cell r="I374">
            <v>582.72299999999996</v>
          </cell>
          <cell r="J374">
            <v>356.93700000000001</v>
          </cell>
          <cell r="K374">
            <v>36.093000000000004</v>
          </cell>
          <cell r="L374">
            <v>326.608</v>
          </cell>
          <cell r="M374">
            <v>44.024000000000001</v>
          </cell>
          <cell r="N374">
            <v>114.426</v>
          </cell>
          <cell r="O374">
            <v>263.77699999999999</v>
          </cell>
          <cell r="P374">
            <v>76.887</v>
          </cell>
          <cell r="Q374">
            <v>516.81399999999996</v>
          </cell>
          <cell r="R374">
            <v>52.49</v>
          </cell>
          <cell r="S374">
            <v>112.014</v>
          </cell>
          <cell r="T374">
            <v>43.13</v>
          </cell>
          <cell r="U374">
            <v>150.67599999999999</v>
          </cell>
          <cell r="V374">
            <v>50.701000000000001</v>
          </cell>
          <cell r="W374">
            <v>26.933</v>
          </cell>
          <cell r="X374">
            <v>7.36</v>
          </cell>
          <cell r="Y374">
            <v>38.734000000000002</v>
          </cell>
          <cell r="Z374">
            <v>31.559000000000001</v>
          </cell>
          <cell r="AA374">
            <v>40.274000000000001</v>
          </cell>
          <cell r="AB374">
            <v>461.952</v>
          </cell>
          <cell r="AC374">
            <v>262.70999999999998</v>
          </cell>
          <cell r="AD374">
            <v>47.027999999999999</v>
          </cell>
          <cell r="AE374">
            <v>141.352</v>
          </cell>
        </row>
        <row r="375">
          <cell r="A375">
            <v>33328</v>
          </cell>
          <cell r="B375">
            <v>3103.6979999999999</v>
          </cell>
          <cell r="C375">
            <v>314.07499999999999</v>
          </cell>
          <cell r="D375">
            <v>244.41399999999999</v>
          </cell>
          <cell r="E375">
            <v>1012.576</v>
          </cell>
          <cell r="F375">
            <v>5686.0159999999996</v>
          </cell>
          <cell r="G375">
            <v>238.21299999999999</v>
          </cell>
          <cell r="H375">
            <v>5750.8</v>
          </cell>
          <cell r="I375">
            <v>582.72299999999996</v>
          </cell>
          <cell r="J375">
            <v>356.93700000000001</v>
          </cell>
          <cell r="K375">
            <v>36.093000000000004</v>
          </cell>
          <cell r="L375">
            <v>326.608</v>
          </cell>
          <cell r="M375">
            <v>44.024000000000001</v>
          </cell>
          <cell r="N375">
            <v>114.426</v>
          </cell>
          <cell r="O375">
            <v>263.77699999999999</v>
          </cell>
          <cell r="P375">
            <v>76.887</v>
          </cell>
          <cell r="Q375">
            <v>516.81399999999996</v>
          </cell>
          <cell r="R375">
            <v>52.49</v>
          </cell>
          <cell r="S375">
            <v>112.014</v>
          </cell>
          <cell r="T375">
            <v>43.13</v>
          </cell>
          <cell r="U375">
            <v>150.67599999999999</v>
          </cell>
          <cell r="V375">
            <v>50.701000000000001</v>
          </cell>
          <cell r="W375">
            <v>26.933</v>
          </cell>
          <cell r="X375">
            <v>7.36</v>
          </cell>
          <cell r="Y375">
            <v>38.734000000000002</v>
          </cell>
          <cell r="Z375">
            <v>31.559000000000001</v>
          </cell>
          <cell r="AA375">
            <v>40.274000000000001</v>
          </cell>
          <cell r="AB375">
            <v>461.952</v>
          </cell>
          <cell r="AC375">
            <v>262.70999999999998</v>
          </cell>
          <cell r="AD375">
            <v>47.027999999999999</v>
          </cell>
          <cell r="AE375">
            <v>141.352</v>
          </cell>
        </row>
        <row r="376">
          <cell r="A376">
            <v>33358</v>
          </cell>
          <cell r="B376">
            <v>3103.6979999999999</v>
          </cell>
          <cell r="C376">
            <v>314.07499999999999</v>
          </cell>
          <cell r="D376">
            <v>244.41399999999999</v>
          </cell>
          <cell r="E376">
            <v>1012.576</v>
          </cell>
          <cell r="F376">
            <v>5686.0159999999996</v>
          </cell>
          <cell r="G376">
            <v>238.21299999999999</v>
          </cell>
          <cell r="H376">
            <v>5750.8</v>
          </cell>
          <cell r="I376">
            <v>582.72299999999996</v>
          </cell>
          <cell r="J376">
            <v>356.93700000000001</v>
          </cell>
          <cell r="K376">
            <v>36.093000000000004</v>
          </cell>
          <cell r="L376">
            <v>326.608</v>
          </cell>
          <cell r="M376">
            <v>44.024000000000001</v>
          </cell>
          <cell r="N376">
            <v>114.426</v>
          </cell>
          <cell r="O376">
            <v>263.77699999999999</v>
          </cell>
          <cell r="P376">
            <v>76.887</v>
          </cell>
          <cell r="Q376">
            <v>516.81399999999996</v>
          </cell>
          <cell r="R376">
            <v>52.49</v>
          </cell>
          <cell r="S376">
            <v>112.014</v>
          </cell>
          <cell r="T376">
            <v>43.13</v>
          </cell>
          <cell r="U376">
            <v>150.67599999999999</v>
          </cell>
          <cell r="V376">
            <v>50.701000000000001</v>
          </cell>
          <cell r="W376">
            <v>26.933</v>
          </cell>
          <cell r="X376">
            <v>7.36</v>
          </cell>
          <cell r="Y376">
            <v>38.734000000000002</v>
          </cell>
          <cell r="Z376">
            <v>31.559000000000001</v>
          </cell>
          <cell r="AA376">
            <v>40.274000000000001</v>
          </cell>
          <cell r="AB376">
            <v>461.952</v>
          </cell>
          <cell r="AC376">
            <v>262.70999999999998</v>
          </cell>
          <cell r="AD376">
            <v>47.027999999999999</v>
          </cell>
          <cell r="AE376">
            <v>141.352</v>
          </cell>
        </row>
        <row r="377">
          <cell r="A377">
            <v>33389</v>
          </cell>
          <cell r="B377">
            <v>3103.6979999999999</v>
          </cell>
          <cell r="C377">
            <v>314.07499999999999</v>
          </cell>
          <cell r="D377">
            <v>244.41399999999999</v>
          </cell>
          <cell r="E377">
            <v>1012.576</v>
          </cell>
          <cell r="F377">
            <v>5686.0159999999996</v>
          </cell>
          <cell r="G377">
            <v>238.21299999999999</v>
          </cell>
          <cell r="H377">
            <v>5750.8</v>
          </cell>
          <cell r="I377">
            <v>582.72299999999996</v>
          </cell>
          <cell r="J377">
            <v>356.93700000000001</v>
          </cell>
          <cell r="K377">
            <v>36.093000000000004</v>
          </cell>
          <cell r="L377">
            <v>326.608</v>
          </cell>
          <cell r="M377">
            <v>44.024000000000001</v>
          </cell>
          <cell r="N377">
            <v>114.426</v>
          </cell>
          <cell r="O377">
            <v>263.77699999999999</v>
          </cell>
          <cell r="P377">
            <v>76.887</v>
          </cell>
          <cell r="Q377">
            <v>516.81399999999996</v>
          </cell>
          <cell r="R377">
            <v>52.49</v>
          </cell>
          <cell r="S377">
            <v>112.014</v>
          </cell>
          <cell r="T377">
            <v>43.13</v>
          </cell>
          <cell r="U377">
            <v>150.67599999999999</v>
          </cell>
          <cell r="V377">
            <v>50.701000000000001</v>
          </cell>
          <cell r="W377">
            <v>26.933</v>
          </cell>
          <cell r="X377">
            <v>7.36</v>
          </cell>
          <cell r="Y377">
            <v>38.734000000000002</v>
          </cell>
          <cell r="Z377">
            <v>31.559000000000001</v>
          </cell>
          <cell r="AA377">
            <v>40.274000000000001</v>
          </cell>
          <cell r="AB377">
            <v>461.952</v>
          </cell>
          <cell r="AC377">
            <v>262.70999999999998</v>
          </cell>
          <cell r="AD377">
            <v>47.027999999999999</v>
          </cell>
          <cell r="AE377">
            <v>141.352</v>
          </cell>
        </row>
        <row r="378">
          <cell r="A378">
            <v>33419</v>
          </cell>
          <cell r="B378">
            <v>3103.6979999999999</v>
          </cell>
          <cell r="C378">
            <v>314.07499999999999</v>
          </cell>
          <cell r="D378">
            <v>244.41399999999999</v>
          </cell>
          <cell r="E378">
            <v>1012.576</v>
          </cell>
          <cell r="F378">
            <v>5686.0159999999996</v>
          </cell>
          <cell r="G378">
            <v>238.21299999999999</v>
          </cell>
          <cell r="H378">
            <v>5750.8</v>
          </cell>
          <cell r="I378">
            <v>582.72299999999996</v>
          </cell>
          <cell r="J378">
            <v>356.93700000000001</v>
          </cell>
          <cell r="K378">
            <v>36.093000000000004</v>
          </cell>
          <cell r="L378">
            <v>326.608</v>
          </cell>
          <cell r="M378">
            <v>44.024000000000001</v>
          </cell>
          <cell r="N378">
            <v>114.426</v>
          </cell>
          <cell r="O378">
            <v>263.77699999999999</v>
          </cell>
          <cell r="P378">
            <v>76.887</v>
          </cell>
          <cell r="Q378">
            <v>516.81399999999996</v>
          </cell>
          <cell r="R378">
            <v>52.49</v>
          </cell>
          <cell r="S378">
            <v>112.014</v>
          </cell>
          <cell r="T378">
            <v>43.13</v>
          </cell>
          <cell r="U378">
            <v>150.67599999999999</v>
          </cell>
          <cell r="V378">
            <v>50.701000000000001</v>
          </cell>
          <cell r="W378">
            <v>26.933</v>
          </cell>
          <cell r="X378">
            <v>7.36</v>
          </cell>
          <cell r="Y378">
            <v>38.734000000000002</v>
          </cell>
          <cell r="Z378">
            <v>31.559000000000001</v>
          </cell>
          <cell r="AA378">
            <v>40.274000000000001</v>
          </cell>
          <cell r="AB378">
            <v>461.952</v>
          </cell>
          <cell r="AC378">
            <v>262.70999999999998</v>
          </cell>
          <cell r="AD378">
            <v>47.027999999999999</v>
          </cell>
          <cell r="AE378">
            <v>141.352</v>
          </cell>
        </row>
        <row r="379">
          <cell r="A379">
            <v>33450</v>
          </cell>
          <cell r="B379">
            <v>3103.6979999999999</v>
          </cell>
          <cell r="C379">
            <v>314.07499999999999</v>
          </cell>
          <cell r="D379">
            <v>244.41399999999999</v>
          </cell>
          <cell r="E379">
            <v>1012.576</v>
          </cell>
          <cell r="F379">
            <v>5686.0159999999996</v>
          </cell>
          <cell r="G379">
            <v>238.21299999999999</v>
          </cell>
          <cell r="H379">
            <v>5750.8</v>
          </cell>
          <cell r="I379">
            <v>582.72299999999996</v>
          </cell>
          <cell r="J379">
            <v>356.93700000000001</v>
          </cell>
          <cell r="K379">
            <v>36.093000000000004</v>
          </cell>
          <cell r="L379">
            <v>326.608</v>
          </cell>
          <cell r="M379">
            <v>44.024000000000001</v>
          </cell>
          <cell r="N379">
            <v>114.426</v>
          </cell>
          <cell r="O379">
            <v>263.77699999999999</v>
          </cell>
          <cell r="P379">
            <v>76.887</v>
          </cell>
          <cell r="Q379">
            <v>516.81399999999996</v>
          </cell>
          <cell r="R379">
            <v>52.49</v>
          </cell>
          <cell r="S379">
            <v>112.014</v>
          </cell>
          <cell r="T379">
            <v>43.13</v>
          </cell>
          <cell r="U379">
            <v>150.67599999999999</v>
          </cell>
          <cell r="V379">
            <v>50.701000000000001</v>
          </cell>
          <cell r="W379">
            <v>26.933</v>
          </cell>
          <cell r="X379">
            <v>7.36</v>
          </cell>
          <cell r="Y379">
            <v>38.734000000000002</v>
          </cell>
          <cell r="Z379">
            <v>31.559000000000001</v>
          </cell>
          <cell r="AA379">
            <v>40.274000000000001</v>
          </cell>
          <cell r="AB379">
            <v>461.952</v>
          </cell>
          <cell r="AC379">
            <v>262.70999999999998</v>
          </cell>
          <cell r="AD379">
            <v>47.027999999999999</v>
          </cell>
          <cell r="AE379">
            <v>141.352</v>
          </cell>
        </row>
        <row r="380">
          <cell r="A380">
            <v>33481</v>
          </cell>
          <cell r="B380">
            <v>3103.6979999999999</v>
          </cell>
          <cell r="C380">
            <v>314.07499999999999</v>
          </cell>
          <cell r="D380">
            <v>244.41399999999999</v>
          </cell>
          <cell r="E380">
            <v>1012.576</v>
          </cell>
          <cell r="F380">
            <v>5686.0159999999996</v>
          </cell>
          <cell r="G380">
            <v>238.21299999999999</v>
          </cell>
          <cell r="H380">
            <v>5750.8</v>
          </cell>
          <cell r="I380">
            <v>582.72299999999996</v>
          </cell>
          <cell r="J380">
            <v>356.93700000000001</v>
          </cell>
          <cell r="K380">
            <v>36.093000000000004</v>
          </cell>
          <cell r="L380">
            <v>326.608</v>
          </cell>
          <cell r="M380">
            <v>44.024000000000001</v>
          </cell>
          <cell r="N380">
            <v>114.426</v>
          </cell>
          <cell r="O380">
            <v>263.77699999999999</v>
          </cell>
          <cell r="P380">
            <v>76.887</v>
          </cell>
          <cell r="Q380">
            <v>516.81399999999996</v>
          </cell>
          <cell r="R380">
            <v>52.49</v>
          </cell>
          <cell r="S380">
            <v>112.014</v>
          </cell>
          <cell r="T380">
            <v>43.13</v>
          </cell>
          <cell r="U380">
            <v>150.67599999999999</v>
          </cell>
          <cell r="V380">
            <v>50.701000000000001</v>
          </cell>
          <cell r="W380">
            <v>26.933</v>
          </cell>
          <cell r="X380">
            <v>7.36</v>
          </cell>
          <cell r="Y380">
            <v>38.734000000000002</v>
          </cell>
          <cell r="Z380">
            <v>31.559000000000001</v>
          </cell>
          <cell r="AA380">
            <v>40.274000000000001</v>
          </cell>
          <cell r="AB380">
            <v>461.952</v>
          </cell>
          <cell r="AC380">
            <v>262.70999999999998</v>
          </cell>
          <cell r="AD380">
            <v>47.027999999999999</v>
          </cell>
          <cell r="AE380">
            <v>141.352</v>
          </cell>
        </row>
        <row r="381">
          <cell r="A381">
            <v>33511</v>
          </cell>
          <cell r="B381">
            <v>3103.6979999999999</v>
          </cell>
          <cell r="C381">
            <v>314.07499999999999</v>
          </cell>
          <cell r="D381">
            <v>244.41399999999999</v>
          </cell>
          <cell r="E381">
            <v>1012.576</v>
          </cell>
          <cell r="F381">
            <v>5686.0159999999996</v>
          </cell>
          <cell r="G381">
            <v>238.21299999999999</v>
          </cell>
          <cell r="H381">
            <v>5750.8</v>
          </cell>
          <cell r="I381">
            <v>582.72299999999996</v>
          </cell>
          <cell r="J381">
            <v>356.93700000000001</v>
          </cell>
          <cell r="K381">
            <v>36.093000000000004</v>
          </cell>
          <cell r="L381">
            <v>326.608</v>
          </cell>
          <cell r="M381">
            <v>44.024000000000001</v>
          </cell>
          <cell r="N381">
            <v>114.426</v>
          </cell>
          <cell r="O381">
            <v>263.77699999999999</v>
          </cell>
          <cell r="P381">
            <v>76.887</v>
          </cell>
          <cell r="Q381">
            <v>516.81399999999996</v>
          </cell>
          <cell r="R381">
            <v>52.49</v>
          </cell>
          <cell r="S381">
            <v>112.014</v>
          </cell>
          <cell r="T381">
            <v>43.13</v>
          </cell>
          <cell r="U381">
            <v>150.67599999999999</v>
          </cell>
          <cell r="V381">
            <v>50.701000000000001</v>
          </cell>
          <cell r="W381">
            <v>26.933</v>
          </cell>
          <cell r="X381">
            <v>7.36</v>
          </cell>
          <cell r="Y381">
            <v>38.734000000000002</v>
          </cell>
          <cell r="Z381">
            <v>31.559000000000001</v>
          </cell>
          <cell r="AA381">
            <v>40.274000000000001</v>
          </cell>
          <cell r="AB381">
            <v>461.952</v>
          </cell>
          <cell r="AC381">
            <v>262.70999999999998</v>
          </cell>
          <cell r="AD381">
            <v>47.027999999999999</v>
          </cell>
          <cell r="AE381">
            <v>141.352</v>
          </cell>
        </row>
        <row r="382">
          <cell r="A382">
            <v>33542</v>
          </cell>
          <cell r="B382">
            <v>3103.6979999999999</v>
          </cell>
          <cell r="C382">
            <v>314.07499999999999</v>
          </cell>
          <cell r="D382">
            <v>244.41399999999999</v>
          </cell>
          <cell r="E382">
            <v>1012.576</v>
          </cell>
          <cell r="F382">
            <v>5686.0159999999996</v>
          </cell>
          <cell r="G382">
            <v>238.21299999999999</v>
          </cell>
          <cell r="H382">
            <v>5750.8</v>
          </cell>
          <cell r="I382">
            <v>582.72299999999996</v>
          </cell>
          <cell r="J382">
            <v>356.93700000000001</v>
          </cell>
          <cell r="K382">
            <v>36.093000000000004</v>
          </cell>
          <cell r="L382">
            <v>326.608</v>
          </cell>
          <cell r="M382">
            <v>44.024000000000001</v>
          </cell>
          <cell r="N382">
            <v>114.426</v>
          </cell>
          <cell r="O382">
            <v>263.77699999999999</v>
          </cell>
          <cell r="P382">
            <v>76.887</v>
          </cell>
          <cell r="Q382">
            <v>516.81399999999996</v>
          </cell>
          <cell r="R382">
            <v>52.49</v>
          </cell>
          <cell r="S382">
            <v>112.014</v>
          </cell>
          <cell r="T382">
            <v>43.13</v>
          </cell>
          <cell r="U382">
            <v>150.67599999999999</v>
          </cell>
          <cell r="V382">
            <v>50.701000000000001</v>
          </cell>
          <cell r="W382">
            <v>26.933</v>
          </cell>
          <cell r="X382">
            <v>7.36</v>
          </cell>
          <cell r="Y382">
            <v>38.734000000000002</v>
          </cell>
          <cell r="Z382">
            <v>31.559000000000001</v>
          </cell>
          <cell r="AA382">
            <v>40.274000000000001</v>
          </cell>
          <cell r="AB382">
            <v>461.952</v>
          </cell>
          <cell r="AC382">
            <v>262.70999999999998</v>
          </cell>
          <cell r="AD382">
            <v>47.027999999999999</v>
          </cell>
          <cell r="AE382">
            <v>141.352</v>
          </cell>
        </row>
        <row r="383">
          <cell r="A383">
            <v>33572</v>
          </cell>
          <cell r="B383">
            <v>3103.6979999999999</v>
          </cell>
          <cell r="C383">
            <v>314.07499999999999</v>
          </cell>
          <cell r="D383">
            <v>244.41399999999999</v>
          </cell>
          <cell r="E383">
            <v>1012.576</v>
          </cell>
          <cell r="F383">
            <v>5686.0159999999996</v>
          </cell>
          <cell r="G383">
            <v>238.21299999999999</v>
          </cell>
          <cell r="H383">
            <v>5750.8</v>
          </cell>
          <cell r="I383">
            <v>582.72299999999996</v>
          </cell>
          <cell r="J383">
            <v>356.93700000000001</v>
          </cell>
          <cell r="K383">
            <v>36.093000000000004</v>
          </cell>
          <cell r="L383">
            <v>326.608</v>
          </cell>
          <cell r="M383">
            <v>44.024000000000001</v>
          </cell>
          <cell r="N383">
            <v>114.426</v>
          </cell>
          <cell r="O383">
            <v>263.77699999999999</v>
          </cell>
          <cell r="P383">
            <v>76.887</v>
          </cell>
          <cell r="Q383">
            <v>516.81399999999996</v>
          </cell>
          <cell r="R383">
            <v>52.49</v>
          </cell>
          <cell r="S383">
            <v>112.014</v>
          </cell>
          <cell r="T383">
            <v>43.13</v>
          </cell>
          <cell r="U383">
            <v>150.67599999999999</v>
          </cell>
          <cell r="V383">
            <v>50.701000000000001</v>
          </cell>
          <cell r="W383">
            <v>26.933</v>
          </cell>
          <cell r="X383">
            <v>7.36</v>
          </cell>
          <cell r="Y383">
            <v>38.734000000000002</v>
          </cell>
          <cell r="Z383">
            <v>31.559000000000001</v>
          </cell>
          <cell r="AA383">
            <v>40.274000000000001</v>
          </cell>
          <cell r="AB383">
            <v>461.952</v>
          </cell>
          <cell r="AC383">
            <v>262.70999999999998</v>
          </cell>
          <cell r="AD383">
            <v>47.027999999999999</v>
          </cell>
          <cell r="AE383">
            <v>141.352</v>
          </cell>
        </row>
        <row r="384">
          <cell r="A384">
            <v>33603</v>
          </cell>
          <cell r="B384">
            <v>3536.8009999999999</v>
          </cell>
          <cell r="C384">
            <v>329.34500000000003</v>
          </cell>
          <cell r="D384">
            <v>257.76499999999999</v>
          </cell>
          <cell r="E384">
            <v>1055.845</v>
          </cell>
          <cell r="F384">
            <v>5905.9579999999996</v>
          </cell>
          <cell r="G384">
            <v>241.00200000000001</v>
          </cell>
          <cell r="H384">
            <v>5930.7</v>
          </cell>
          <cell r="I384">
            <v>598.20799999999997</v>
          </cell>
          <cell r="J384">
            <v>379.46899999999999</v>
          </cell>
          <cell r="K384">
            <v>43.066000000000003</v>
          </cell>
          <cell r="L384">
            <v>274.84199999999998</v>
          </cell>
          <cell r="M384">
            <v>49.134</v>
          </cell>
          <cell r="N384">
            <v>128.16800000000001</v>
          </cell>
          <cell r="O384">
            <v>308.185</v>
          </cell>
          <cell r="P384">
            <v>88.832999999999998</v>
          </cell>
          <cell r="Q384">
            <v>509.38200000000001</v>
          </cell>
          <cell r="R384">
            <v>59.17</v>
          </cell>
          <cell r="S384">
            <v>120.22499999999999</v>
          </cell>
          <cell r="T384">
            <v>36.970999999999997</v>
          </cell>
          <cell r="U384">
            <v>151.041</v>
          </cell>
          <cell r="V384">
            <v>51.552</v>
          </cell>
          <cell r="W384">
            <v>24.881</v>
          </cell>
          <cell r="X384">
            <v>6.8840000000000003</v>
          </cell>
          <cell r="Y384">
            <v>28.396999999999998</v>
          </cell>
          <cell r="Z384">
            <v>36.423999999999999</v>
          </cell>
          <cell r="AA384">
            <v>41.24</v>
          </cell>
          <cell r="AB384">
            <v>407.33800000000002</v>
          </cell>
          <cell r="AC384">
            <v>314.45400000000001</v>
          </cell>
          <cell r="AD384">
            <v>51.734000000000002</v>
          </cell>
          <cell r="AE384">
            <v>189.72</v>
          </cell>
        </row>
        <row r="385">
          <cell r="A385">
            <v>33634</v>
          </cell>
          <cell r="B385">
            <v>3536.8009999999999</v>
          </cell>
          <cell r="C385">
            <v>329.34500000000003</v>
          </cell>
          <cell r="D385">
            <v>257.76499999999999</v>
          </cell>
          <cell r="E385">
            <v>1055.845</v>
          </cell>
          <cell r="F385">
            <v>5905.9579999999996</v>
          </cell>
          <cell r="G385">
            <v>241.00200000000001</v>
          </cell>
          <cell r="H385">
            <v>5930.7</v>
          </cell>
          <cell r="I385">
            <v>598.20799999999997</v>
          </cell>
          <cell r="J385">
            <v>379.46899999999999</v>
          </cell>
          <cell r="K385">
            <v>43.066000000000003</v>
          </cell>
          <cell r="L385">
            <v>274.84199999999998</v>
          </cell>
          <cell r="M385">
            <v>49.134</v>
          </cell>
          <cell r="N385">
            <v>128.16800000000001</v>
          </cell>
          <cell r="O385">
            <v>308.185</v>
          </cell>
          <cell r="P385">
            <v>88.832999999999998</v>
          </cell>
          <cell r="Q385">
            <v>509.38200000000001</v>
          </cell>
          <cell r="R385">
            <v>59.17</v>
          </cell>
          <cell r="S385">
            <v>120.22499999999999</v>
          </cell>
          <cell r="T385">
            <v>36.970999999999997</v>
          </cell>
          <cell r="U385">
            <v>151.041</v>
          </cell>
          <cell r="V385">
            <v>51.552</v>
          </cell>
          <cell r="W385">
            <v>24.881</v>
          </cell>
          <cell r="X385">
            <v>6.8840000000000003</v>
          </cell>
          <cell r="Y385">
            <v>28.396999999999998</v>
          </cell>
          <cell r="Z385">
            <v>36.423999999999999</v>
          </cell>
          <cell r="AA385">
            <v>41.24</v>
          </cell>
          <cell r="AB385">
            <v>407.33800000000002</v>
          </cell>
          <cell r="AC385">
            <v>314.45400000000001</v>
          </cell>
          <cell r="AD385">
            <v>51.734000000000002</v>
          </cell>
          <cell r="AE385">
            <v>189.72</v>
          </cell>
        </row>
        <row r="386">
          <cell r="A386">
            <v>33663</v>
          </cell>
          <cell r="B386">
            <v>3536.8009999999999</v>
          </cell>
          <cell r="C386">
            <v>329.34500000000003</v>
          </cell>
          <cell r="D386">
            <v>257.76499999999999</v>
          </cell>
          <cell r="E386">
            <v>1055.845</v>
          </cell>
          <cell r="F386">
            <v>5905.9579999999996</v>
          </cell>
          <cell r="G386">
            <v>241.00200000000001</v>
          </cell>
          <cell r="H386">
            <v>5930.7</v>
          </cell>
          <cell r="I386">
            <v>598.20799999999997</v>
          </cell>
          <cell r="J386">
            <v>379.46899999999999</v>
          </cell>
          <cell r="K386">
            <v>43.066000000000003</v>
          </cell>
          <cell r="L386">
            <v>274.84199999999998</v>
          </cell>
          <cell r="M386">
            <v>49.134</v>
          </cell>
          <cell r="N386">
            <v>128.16800000000001</v>
          </cell>
          <cell r="O386">
            <v>308.185</v>
          </cell>
          <cell r="P386">
            <v>88.832999999999998</v>
          </cell>
          <cell r="Q386">
            <v>509.38200000000001</v>
          </cell>
          <cell r="R386">
            <v>59.17</v>
          </cell>
          <cell r="S386">
            <v>120.22499999999999</v>
          </cell>
          <cell r="T386">
            <v>36.970999999999997</v>
          </cell>
          <cell r="U386">
            <v>151.041</v>
          </cell>
          <cell r="V386">
            <v>51.552</v>
          </cell>
          <cell r="W386">
            <v>24.881</v>
          </cell>
          <cell r="X386">
            <v>6.8840000000000003</v>
          </cell>
          <cell r="Y386">
            <v>28.396999999999998</v>
          </cell>
          <cell r="Z386">
            <v>36.423999999999999</v>
          </cell>
          <cell r="AA386">
            <v>41.24</v>
          </cell>
          <cell r="AB386">
            <v>407.33800000000002</v>
          </cell>
          <cell r="AC386">
            <v>314.45400000000001</v>
          </cell>
          <cell r="AD386">
            <v>51.734000000000002</v>
          </cell>
          <cell r="AE386">
            <v>189.72</v>
          </cell>
        </row>
        <row r="387">
          <cell r="A387">
            <v>33694</v>
          </cell>
          <cell r="B387">
            <v>3536.8009999999999</v>
          </cell>
          <cell r="C387">
            <v>329.34500000000003</v>
          </cell>
          <cell r="D387">
            <v>257.76499999999999</v>
          </cell>
          <cell r="E387">
            <v>1055.845</v>
          </cell>
          <cell r="F387">
            <v>5905.9579999999996</v>
          </cell>
          <cell r="G387">
            <v>241.00200000000001</v>
          </cell>
          <cell r="H387">
            <v>5930.7</v>
          </cell>
          <cell r="I387">
            <v>598.20799999999997</v>
          </cell>
          <cell r="J387">
            <v>379.46899999999999</v>
          </cell>
          <cell r="K387">
            <v>43.066000000000003</v>
          </cell>
          <cell r="L387">
            <v>274.84199999999998</v>
          </cell>
          <cell r="M387">
            <v>49.134</v>
          </cell>
          <cell r="N387">
            <v>128.16800000000001</v>
          </cell>
          <cell r="O387">
            <v>308.185</v>
          </cell>
          <cell r="P387">
            <v>88.832999999999998</v>
          </cell>
          <cell r="Q387">
            <v>509.38200000000001</v>
          </cell>
          <cell r="R387">
            <v>59.17</v>
          </cell>
          <cell r="S387">
            <v>120.22499999999999</v>
          </cell>
          <cell r="T387">
            <v>36.970999999999997</v>
          </cell>
          <cell r="U387">
            <v>151.041</v>
          </cell>
          <cell r="V387">
            <v>51.552</v>
          </cell>
          <cell r="W387">
            <v>24.881</v>
          </cell>
          <cell r="X387">
            <v>6.8840000000000003</v>
          </cell>
          <cell r="Y387">
            <v>28.396999999999998</v>
          </cell>
          <cell r="Z387">
            <v>36.423999999999999</v>
          </cell>
          <cell r="AA387">
            <v>41.24</v>
          </cell>
          <cell r="AB387">
            <v>407.33800000000002</v>
          </cell>
          <cell r="AC387">
            <v>314.45400000000001</v>
          </cell>
          <cell r="AD387">
            <v>51.734000000000002</v>
          </cell>
          <cell r="AE387">
            <v>189.72</v>
          </cell>
        </row>
        <row r="388">
          <cell r="A388">
            <v>33724</v>
          </cell>
          <cell r="B388">
            <v>3536.8009999999999</v>
          </cell>
          <cell r="C388">
            <v>329.34500000000003</v>
          </cell>
          <cell r="D388">
            <v>257.76499999999999</v>
          </cell>
          <cell r="E388">
            <v>1055.845</v>
          </cell>
          <cell r="F388">
            <v>5905.9579999999996</v>
          </cell>
          <cell r="G388">
            <v>241.00200000000001</v>
          </cell>
          <cell r="H388">
            <v>5930.7</v>
          </cell>
          <cell r="I388">
            <v>598.20799999999997</v>
          </cell>
          <cell r="J388">
            <v>379.46899999999999</v>
          </cell>
          <cell r="K388">
            <v>43.066000000000003</v>
          </cell>
          <cell r="L388">
            <v>274.84199999999998</v>
          </cell>
          <cell r="M388">
            <v>49.134</v>
          </cell>
          <cell r="N388">
            <v>128.16800000000001</v>
          </cell>
          <cell r="O388">
            <v>308.185</v>
          </cell>
          <cell r="P388">
            <v>88.832999999999998</v>
          </cell>
          <cell r="Q388">
            <v>509.38200000000001</v>
          </cell>
          <cell r="R388">
            <v>59.17</v>
          </cell>
          <cell r="S388">
            <v>120.22499999999999</v>
          </cell>
          <cell r="T388">
            <v>36.970999999999997</v>
          </cell>
          <cell r="U388">
            <v>151.041</v>
          </cell>
          <cell r="V388">
            <v>51.552</v>
          </cell>
          <cell r="W388">
            <v>24.881</v>
          </cell>
          <cell r="X388">
            <v>6.8840000000000003</v>
          </cell>
          <cell r="Y388">
            <v>28.396999999999998</v>
          </cell>
          <cell r="Z388">
            <v>36.423999999999999</v>
          </cell>
          <cell r="AA388">
            <v>41.24</v>
          </cell>
          <cell r="AB388">
            <v>407.33800000000002</v>
          </cell>
          <cell r="AC388">
            <v>314.45400000000001</v>
          </cell>
          <cell r="AD388">
            <v>51.734000000000002</v>
          </cell>
          <cell r="AE388">
            <v>189.72</v>
          </cell>
        </row>
        <row r="389">
          <cell r="A389">
            <v>33755</v>
          </cell>
          <cell r="B389">
            <v>3536.8009999999999</v>
          </cell>
          <cell r="C389">
            <v>329.34500000000003</v>
          </cell>
          <cell r="D389">
            <v>257.76499999999999</v>
          </cell>
          <cell r="E389">
            <v>1055.845</v>
          </cell>
          <cell r="F389">
            <v>5905.9579999999996</v>
          </cell>
          <cell r="G389">
            <v>241.00200000000001</v>
          </cell>
          <cell r="H389">
            <v>5930.7</v>
          </cell>
          <cell r="I389">
            <v>598.20799999999997</v>
          </cell>
          <cell r="J389">
            <v>379.46899999999999</v>
          </cell>
          <cell r="K389">
            <v>43.066000000000003</v>
          </cell>
          <cell r="L389">
            <v>274.84199999999998</v>
          </cell>
          <cell r="M389">
            <v>49.134</v>
          </cell>
          <cell r="N389">
            <v>128.16800000000001</v>
          </cell>
          <cell r="O389">
            <v>308.185</v>
          </cell>
          <cell r="P389">
            <v>88.832999999999998</v>
          </cell>
          <cell r="Q389">
            <v>509.38200000000001</v>
          </cell>
          <cell r="R389">
            <v>59.17</v>
          </cell>
          <cell r="S389">
            <v>120.22499999999999</v>
          </cell>
          <cell r="T389">
            <v>36.970999999999997</v>
          </cell>
          <cell r="U389">
            <v>151.041</v>
          </cell>
          <cell r="V389">
            <v>51.552</v>
          </cell>
          <cell r="W389">
            <v>24.881</v>
          </cell>
          <cell r="X389">
            <v>6.8840000000000003</v>
          </cell>
          <cell r="Y389">
            <v>28.396999999999998</v>
          </cell>
          <cell r="Z389">
            <v>36.423999999999999</v>
          </cell>
          <cell r="AA389">
            <v>41.24</v>
          </cell>
          <cell r="AB389">
            <v>407.33800000000002</v>
          </cell>
          <cell r="AC389">
            <v>314.45400000000001</v>
          </cell>
          <cell r="AD389">
            <v>51.734000000000002</v>
          </cell>
          <cell r="AE389">
            <v>189.72</v>
          </cell>
        </row>
        <row r="390">
          <cell r="A390">
            <v>33785</v>
          </cell>
          <cell r="B390">
            <v>3536.8009999999999</v>
          </cell>
          <cell r="C390">
            <v>329.34500000000003</v>
          </cell>
          <cell r="D390">
            <v>257.76499999999999</v>
          </cell>
          <cell r="E390">
            <v>1055.845</v>
          </cell>
          <cell r="F390">
            <v>5905.9579999999996</v>
          </cell>
          <cell r="G390">
            <v>241.00200000000001</v>
          </cell>
          <cell r="H390">
            <v>5930.7</v>
          </cell>
          <cell r="I390">
            <v>598.20799999999997</v>
          </cell>
          <cell r="J390">
            <v>379.46899999999999</v>
          </cell>
          <cell r="K390">
            <v>43.066000000000003</v>
          </cell>
          <cell r="L390">
            <v>274.84199999999998</v>
          </cell>
          <cell r="M390">
            <v>49.134</v>
          </cell>
          <cell r="N390">
            <v>128.16800000000001</v>
          </cell>
          <cell r="O390">
            <v>308.185</v>
          </cell>
          <cell r="P390">
            <v>88.832999999999998</v>
          </cell>
          <cell r="Q390">
            <v>509.38200000000001</v>
          </cell>
          <cell r="R390">
            <v>59.17</v>
          </cell>
          <cell r="S390">
            <v>120.22499999999999</v>
          </cell>
          <cell r="T390">
            <v>36.970999999999997</v>
          </cell>
          <cell r="U390">
            <v>151.041</v>
          </cell>
          <cell r="V390">
            <v>51.552</v>
          </cell>
          <cell r="W390">
            <v>24.881</v>
          </cell>
          <cell r="X390">
            <v>6.8840000000000003</v>
          </cell>
          <cell r="Y390">
            <v>28.396999999999998</v>
          </cell>
          <cell r="Z390">
            <v>36.423999999999999</v>
          </cell>
          <cell r="AA390">
            <v>41.24</v>
          </cell>
          <cell r="AB390">
            <v>407.33800000000002</v>
          </cell>
          <cell r="AC390">
            <v>314.45400000000001</v>
          </cell>
          <cell r="AD390">
            <v>51.734000000000002</v>
          </cell>
          <cell r="AE390">
            <v>189.72</v>
          </cell>
        </row>
        <row r="391">
          <cell r="A391">
            <v>33816</v>
          </cell>
          <cell r="B391">
            <v>3536.8009999999999</v>
          </cell>
          <cell r="C391">
            <v>329.34500000000003</v>
          </cell>
          <cell r="D391">
            <v>257.76499999999999</v>
          </cell>
          <cell r="E391">
            <v>1055.845</v>
          </cell>
          <cell r="F391">
            <v>5905.9579999999996</v>
          </cell>
          <cell r="G391">
            <v>241.00200000000001</v>
          </cell>
          <cell r="H391">
            <v>5930.7</v>
          </cell>
          <cell r="I391">
            <v>598.20799999999997</v>
          </cell>
          <cell r="J391">
            <v>379.46899999999999</v>
          </cell>
          <cell r="K391">
            <v>43.066000000000003</v>
          </cell>
          <cell r="L391">
            <v>274.84199999999998</v>
          </cell>
          <cell r="M391">
            <v>49.134</v>
          </cell>
          <cell r="N391">
            <v>128.16800000000001</v>
          </cell>
          <cell r="O391">
            <v>308.185</v>
          </cell>
          <cell r="P391">
            <v>88.832999999999998</v>
          </cell>
          <cell r="Q391">
            <v>509.38200000000001</v>
          </cell>
          <cell r="R391">
            <v>59.17</v>
          </cell>
          <cell r="S391">
            <v>120.22499999999999</v>
          </cell>
          <cell r="T391">
            <v>36.970999999999997</v>
          </cell>
          <cell r="U391">
            <v>151.041</v>
          </cell>
          <cell r="V391">
            <v>51.552</v>
          </cell>
          <cell r="W391">
            <v>24.881</v>
          </cell>
          <cell r="X391">
            <v>6.8840000000000003</v>
          </cell>
          <cell r="Y391">
            <v>28.396999999999998</v>
          </cell>
          <cell r="Z391">
            <v>36.423999999999999</v>
          </cell>
          <cell r="AA391">
            <v>41.24</v>
          </cell>
          <cell r="AB391">
            <v>407.33800000000002</v>
          </cell>
          <cell r="AC391">
            <v>314.45400000000001</v>
          </cell>
          <cell r="AD391">
            <v>51.734000000000002</v>
          </cell>
          <cell r="AE391">
            <v>189.72</v>
          </cell>
        </row>
        <row r="392">
          <cell r="A392">
            <v>33847</v>
          </cell>
          <cell r="B392">
            <v>3536.8009999999999</v>
          </cell>
          <cell r="C392">
            <v>329.34500000000003</v>
          </cell>
          <cell r="D392">
            <v>257.76499999999999</v>
          </cell>
          <cell r="E392">
            <v>1055.845</v>
          </cell>
          <cell r="F392">
            <v>5905.9579999999996</v>
          </cell>
          <cell r="G392">
            <v>241.00200000000001</v>
          </cell>
          <cell r="H392">
            <v>5930.7</v>
          </cell>
          <cell r="I392">
            <v>598.20799999999997</v>
          </cell>
          <cell r="J392">
            <v>379.46899999999999</v>
          </cell>
          <cell r="K392">
            <v>43.066000000000003</v>
          </cell>
          <cell r="L392">
            <v>274.84199999999998</v>
          </cell>
          <cell r="M392">
            <v>49.134</v>
          </cell>
          <cell r="N392">
            <v>128.16800000000001</v>
          </cell>
          <cell r="O392">
            <v>308.185</v>
          </cell>
          <cell r="P392">
            <v>88.832999999999998</v>
          </cell>
          <cell r="Q392">
            <v>509.38200000000001</v>
          </cell>
          <cell r="R392">
            <v>59.17</v>
          </cell>
          <cell r="S392">
            <v>120.22499999999999</v>
          </cell>
          <cell r="T392">
            <v>36.970999999999997</v>
          </cell>
          <cell r="U392">
            <v>151.041</v>
          </cell>
          <cell r="V392">
            <v>51.552</v>
          </cell>
          <cell r="W392">
            <v>24.881</v>
          </cell>
          <cell r="X392">
            <v>6.8840000000000003</v>
          </cell>
          <cell r="Y392">
            <v>28.396999999999998</v>
          </cell>
          <cell r="Z392">
            <v>36.423999999999999</v>
          </cell>
          <cell r="AA392">
            <v>41.24</v>
          </cell>
          <cell r="AB392">
            <v>407.33800000000002</v>
          </cell>
          <cell r="AC392">
            <v>314.45400000000001</v>
          </cell>
          <cell r="AD392">
            <v>51.734000000000002</v>
          </cell>
          <cell r="AE392">
            <v>189.72</v>
          </cell>
        </row>
        <row r="393">
          <cell r="A393">
            <v>33877</v>
          </cell>
          <cell r="B393">
            <v>3536.8009999999999</v>
          </cell>
          <cell r="C393">
            <v>329.34500000000003</v>
          </cell>
          <cell r="D393">
            <v>257.76499999999999</v>
          </cell>
          <cell r="E393">
            <v>1055.845</v>
          </cell>
          <cell r="F393">
            <v>5905.9579999999996</v>
          </cell>
          <cell r="G393">
            <v>241.00200000000001</v>
          </cell>
          <cell r="H393">
            <v>5930.7</v>
          </cell>
          <cell r="I393">
            <v>598.20799999999997</v>
          </cell>
          <cell r="J393">
            <v>379.46899999999999</v>
          </cell>
          <cell r="K393">
            <v>43.066000000000003</v>
          </cell>
          <cell r="L393">
            <v>274.84199999999998</v>
          </cell>
          <cell r="M393">
            <v>49.134</v>
          </cell>
          <cell r="N393">
            <v>128.16800000000001</v>
          </cell>
          <cell r="O393">
            <v>308.185</v>
          </cell>
          <cell r="P393">
            <v>88.832999999999998</v>
          </cell>
          <cell r="Q393">
            <v>509.38200000000001</v>
          </cell>
          <cell r="R393">
            <v>59.17</v>
          </cell>
          <cell r="S393">
            <v>120.22499999999999</v>
          </cell>
          <cell r="T393">
            <v>36.970999999999997</v>
          </cell>
          <cell r="U393">
            <v>151.041</v>
          </cell>
          <cell r="V393">
            <v>51.552</v>
          </cell>
          <cell r="W393">
            <v>24.881</v>
          </cell>
          <cell r="X393">
            <v>6.8840000000000003</v>
          </cell>
          <cell r="Y393">
            <v>28.396999999999998</v>
          </cell>
          <cell r="Z393">
            <v>36.423999999999999</v>
          </cell>
          <cell r="AA393">
            <v>41.24</v>
          </cell>
          <cell r="AB393">
            <v>407.33800000000002</v>
          </cell>
          <cell r="AC393">
            <v>314.45400000000001</v>
          </cell>
          <cell r="AD393">
            <v>51.734000000000002</v>
          </cell>
          <cell r="AE393">
            <v>189.72</v>
          </cell>
        </row>
        <row r="394">
          <cell r="A394">
            <v>33908</v>
          </cell>
          <cell r="B394">
            <v>3536.8009999999999</v>
          </cell>
          <cell r="C394">
            <v>329.34500000000003</v>
          </cell>
          <cell r="D394">
            <v>257.76499999999999</v>
          </cell>
          <cell r="E394">
            <v>1055.845</v>
          </cell>
          <cell r="F394">
            <v>5905.9579999999996</v>
          </cell>
          <cell r="G394">
            <v>241.00200000000001</v>
          </cell>
          <cell r="H394">
            <v>5930.7</v>
          </cell>
          <cell r="I394">
            <v>598.20799999999997</v>
          </cell>
          <cell r="J394">
            <v>379.46899999999999</v>
          </cell>
          <cell r="K394">
            <v>43.066000000000003</v>
          </cell>
          <cell r="L394">
            <v>274.84199999999998</v>
          </cell>
          <cell r="M394">
            <v>49.134</v>
          </cell>
          <cell r="N394">
            <v>128.16800000000001</v>
          </cell>
          <cell r="O394">
            <v>308.185</v>
          </cell>
          <cell r="P394">
            <v>88.832999999999998</v>
          </cell>
          <cell r="Q394">
            <v>509.38200000000001</v>
          </cell>
          <cell r="R394">
            <v>59.17</v>
          </cell>
          <cell r="S394">
            <v>120.22499999999999</v>
          </cell>
          <cell r="T394">
            <v>36.970999999999997</v>
          </cell>
          <cell r="U394">
            <v>151.041</v>
          </cell>
          <cell r="V394">
            <v>51.552</v>
          </cell>
          <cell r="W394">
            <v>24.881</v>
          </cell>
          <cell r="X394">
            <v>6.8840000000000003</v>
          </cell>
          <cell r="Y394">
            <v>28.396999999999998</v>
          </cell>
          <cell r="Z394">
            <v>36.423999999999999</v>
          </cell>
          <cell r="AA394">
            <v>41.24</v>
          </cell>
          <cell r="AB394">
            <v>407.33800000000002</v>
          </cell>
          <cell r="AC394">
            <v>314.45400000000001</v>
          </cell>
          <cell r="AD394">
            <v>51.734000000000002</v>
          </cell>
          <cell r="AE394">
            <v>189.72</v>
          </cell>
        </row>
        <row r="395">
          <cell r="A395">
            <v>33938</v>
          </cell>
          <cell r="B395">
            <v>3536.8009999999999</v>
          </cell>
          <cell r="C395">
            <v>329.34500000000003</v>
          </cell>
          <cell r="D395">
            <v>257.76499999999999</v>
          </cell>
          <cell r="E395">
            <v>1055.845</v>
          </cell>
          <cell r="F395">
            <v>5905.9579999999996</v>
          </cell>
          <cell r="G395">
            <v>241.00200000000001</v>
          </cell>
          <cell r="H395">
            <v>5930.7</v>
          </cell>
          <cell r="I395">
            <v>598.20799999999997</v>
          </cell>
          <cell r="J395">
            <v>379.46899999999999</v>
          </cell>
          <cell r="K395">
            <v>43.066000000000003</v>
          </cell>
          <cell r="L395">
            <v>274.84199999999998</v>
          </cell>
          <cell r="M395">
            <v>49.134</v>
          </cell>
          <cell r="N395">
            <v>128.16800000000001</v>
          </cell>
          <cell r="O395">
            <v>308.185</v>
          </cell>
          <cell r="P395">
            <v>88.832999999999998</v>
          </cell>
          <cell r="Q395">
            <v>509.38200000000001</v>
          </cell>
          <cell r="R395">
            <v>59.17</v>
          </cell>
          <cell r="S395">
            <v>120.22499999999999</v>
          </cell>
          <cell r="T395">
            <v>36.970999999999997</v>
          </cell>
          <cell r="U395">
            <v>151.041</v>
          </cell>
          <cell r="V395">
            <v>51.552</v>
          </cell>
          <cell r="W395">
            <v>24.881</v>
          </cell>
          <cell r="X395">
            <v>6.8840000000000003</v>
          </cell>
          <cell r="Y395">
            <v>28.396999999999998</v>
          </cell>
          <cell r="Z395">
            <v>36.423999999999999</v>
          </cell>
          <cell r="AA395">
            <v>41.24</v>
          </cell>
          <cell r="AB395">
            <v>407.33800000000002</v>
          </cell>
          <cell r="AC395">
            <v>314.45400000000001</v>
          </cell>
          <cell r="AD395">
            <v>51.734000000000002</v>
          </cell>
          <cell r="AE395">
            <v>189.72</v>
          </cell>
        </row>
        <row r="396">
          <cell r="A396">
            <v>33969</v>
          </cell>
          <cell r="B396">
            <v>3852.7939999999999</v>
          </cell>
          <cell r="C396">
            <v>328.57</v>
          </cell>
          <cell r="D396">
            <v>267.02999999999997</v>
          </cell>
          <cell r="E396">
            <v>1091.751</v>
          </cell>
          <cell r="F396">
            <v>6519.9560000000001</v>
          </cell>
          <cell r="G396">
            <v>250.982</v>
          </cell>
          <cell r="H396">
            <v>6261.8</v>
          </cell>
          <cell r="I396">
            <v>579.53200000000004</v>
          </cell>
          <cell r="J396">
            <v>422.661</v>
          </cell>
          <cell r="K396">
            <v>49.042999999999999</v>
          </cell>
          <cell r="L396">
            <v>293.262</v>
          </cell>
          <cell r="M396">
            <v>59.151000000000003</v>
          </cell>
          <cell r="N396">
            <v>139.11600000000001</v>
          </cell>
          <cell r="O396">
            <v>329.88600000000002</v>
          </cell>
          <cell r="P396">
            <v>104.002</v>
          </cell>
          <cell r="Q396">
            <v>460.20499999999998</v>
          </cell>
          <cell r="R396">
            <v>65.771000000000001</v>
          </cell>
          <cell r="S396">
            <v>130.51300000000001</v>
          </cell>
          <cell r="T396">
            <v>41.854999999999997</v>
          </cell>
          <cell r="U396">
            <v>159.095</v>
          </cell>
          <cell r="V396">
            <v>54.238999999999997</v>
          </cell>
          <cell r="W396">
            <v>24.907</v>
          </cell>
          <cell r="X396">
            <v>7.6459999999999999</v>
          </cell>
          <cell r="Y396">
            <v>33.1</v>
          </cell>
          <cell r="Z396">
            <v>44.468000000000004</v>
          </cell>
          <cell r="AA396">
            <v>49.28</v>
          </cell>
          <cell r="AB396">
            <v>390.56700000000001</v>
          </cell>
          <cell r="AC396">
            <v>363.60899999999998</v>
          </cell>
          <cell r="AD396">
            <v>58.47</v>
          </cell>
          <cell r="AE396">
            <v>228.779</v>
          </cell>
        </row>
        <row r="397">
          <cell r="A397">
            <v>34000</v>
          </cell>
          <cell r="B397">
            <v>3852.7939999999999</v>
          </cell>
          <cell r="C397">
            <v>328.57</v>
          </cell>
          <cell r="D397">
            <v>267.02999999999997</v>
          </cell>
          <cell r="E397">
            <v>1091.751</v>
          </cell>
          <cell r="F397">
            <v>6519.9560000000001</v>
          </cell>
          <cell r="G397">
            <v>250.982</v>
          </cell>
          <cell r="H397">
            <v>6261.8</v>
          </cell>
          <cell r="I397">
            <v>579.53200000000004</v>
          </cell>
          <cell r="J397">
            <v>422.661</v>
          </cell>
          <cell r="K397">
            <v>49.042999999999999</v>
          </cell>
          <cell r="L397">
            <v>293.262</v>
          </cell>
          <cell r="M397">
            <v>59.151000000000003</v>
          </cell>
          <cell r="N397">
            <v>139.11600000000001</v>
          </cell>
          <cell r="O397">
            <v>329.88600000000002</v>
          </cell>
          <cell r="P397">
            <v>104.002</v>
          </cell>
          <cell r="Q397">
            <v>460.20499999999998</v>
          </cell>
          <cell r="R397">
            <v>65.771000000000001</v>
          </cell>
          <cell r="S397">
            <v>130.51300000000001</v>
          </cell>
          <cell r="T397">
            <v>41.854999999999997</v>
          </cell>
          <cell r="U397">
            <v>159.095</v>
          </cell>
          <cell r="V397">
            <v>54.238999999999997</v>
          </cell>
          <cell r="W397">
            <v>24.907</v>
          </cell>
          <cell r="X397">
            <v>7.6459999999999999</v>
          </cell>
          <cell r="Y397">
            <v>33.1</v>
          </cell>
          <cell r="Z397">
            <v>44.468000000000004</v>
          </cell>
          <cell r="AA397">
            <v>49.28</v>
          </cell>
          <cell r="AB397">
            <v>390.56700000000001</v>
          </cell>
          <cell r="AC397">
            <v>363.60899999999998</v>
          </cell>
          <cell r="AD397">
            <v>58.47</v>
          </cell>
          <cell r="AE397">
            <v>228.779</v>
          </cell>
        </row>
        <row r="398">
          <cell r="A398">
            <v>34028</v>
          </cell>
          <cell r="B398">
            <v>3852.7939999999999</v>
          </cell>
          <cell r="C398">
            <v>328.57</v>
          </cell>
          <cell r="D398">
            <v>267.02999999999997</v>
          </cell>
          <cell r="E398">
            <v>1091.751</v>
          </cell>
          <cell r="F398">
            <v>6519.9560000000001</v>
          </cell>
          <cell r="G398">
            <v>250.982</v>
          </cell>
          <cell r="H398">
            <v>6261.8</v>
          </cell>
          <cell r="I398">
            <v>579.53200000000004</v>
          </cell>
          <cell r="J398">
            <v>422.661</v>
          </cell>
          <cell r="K398">
            <v>49.042999999999999</v>
          </cell>
          <cell r="L398">
            <v>293.262</v>
          </cell>
          <cell r="M398">
            <v>59.151000000000003</v>
          </cell>
          <cell r="N398">
            <v>139.11600000000001</v>
          </cell>
          <cell r="O398">
            <v>329.88600000000002</v>
          </cell>
          <cell r="P398">
            <v>104.002</v>
          </cell>
          <cell r="Q398">
            <v>460.20499999999998</v>
          </cell>
          <cell r="R398">
            <v>65.771000000000001</v>
          </cell>
          <cell r="S398">
            <v>130.51300000000001</v>
          </cell>
          <cell r="T398">
            <v>41.854999999999997</v>
          </cell>
          <cell r="U398">
            <v>159.095</v>
          </cell>
          <cell r="V398">
            <v>54.238999999999997</v>
          </cell>
          <cell r="W398">
            <v>24.907</v>
          </cell>
          <cell r="X398">
            <v>7.6459999999999999</v>
          </cell>
          <cell r="Y398">
            <v>33.1</v>
          </cell>
          <cell r="Z398">
            <v>44.468000000000004</v>
          </cell>
          <cell r="AA398">
            <v>49.28</v>
          </cell>
          <cell r="AB398">
            <v>390.56700000000001</v>
          </cell>
          <cell r="AC398">
            <v>363.60899999999998</v>
          </cell>
          <cell r="AD398">
            <v>58.47</v>
          </cell>
          <cell r="AE398">
            <v>228.779</v>
          </cell>
        </row>
        <row r="399">
          <cell r="A399">
            <v>34059</v>
          </cell>
          <cell r="B399">
            <v>3852.7939999999999</v>
          </cell>
          <cell r="C399">
            <v>328.57</v>
          </cell>
          <cell r="D399">
            <v>267.02999999999997</v>
          </cell>
          <cell r="E399">
            <v>1091.751</v>
          </cell>
          <cell r="F399">
            <v>6519.9560000000001</v>
          </cell>
          <cell r="G399">
            <v>250.982</v>
          </cell>
          <cell r="H399">
            <v>6261.8</v>
          </cell>
          <cell r="I399">
            <v>579.53200000000004</v>
          </cell>
          <cell r="J399">
            <v>422.661</v>
          </cell>
          <cell r="K399">
            <v>49.042999999999999</v>
          </cell>
          <cell r="L399">
            <v>293.262</v>
          </cell>
          <cell r="M399">
            <v>59.151000000000003</v>
          </cell>
          <cell r="N399">
            <v>139.11600000000001</v>
          </cell>
          <cell r="O399">
            <v>329.88600000000002</v>
          </cell>
          <cell r="P399">
            <v>104.002</v>
          </cell>
          <cell r="Q399">
            <v>460.20499999999998</v>
          </cell>
          <cell r="R399">
            <v>65.771000000000001</v>
          </cell>
          <cell r="S399">
            <v>130.51300000000001</v>
          </cell>
          <cell r="T399">
            <v>41.854999999999997</v>
          </cell>
          <cell r="U399">
            <v>159.095</v>
          </cell>
          <cell r="V399">
            <v>54.238999999999997</v>
          </cell>
          <cell r="W399">
            <v>24.907</v>
          </cell>
          <cell r="X399">
            <v>7.6459999999999999</v>
          </cell>
          <cell r="Y399">
            <v>33.1</v>
          </cell>
          <cell r="Z399">
            <v>44.468000000000004</v>
          </cell>
          <cell r="AA399">
            <v>49.28</v>
          </cell>
          <cell r="AB399">
            <v>390.56700000000001</v>
          </cell>
          <cell r="AC399">
            <v>363.60899999999998</v>
          </cell>
          <cell r="AD399">
            <v>58.47</v>
          </cell>
          <cell r="AE399">
            <v>228.779</v>
          </cell>
        </row>
        <row r="400">
          <cell r="A400">
            <v>34089</v>
          </cell>
          <cell r="B400">
            <v>3852.7939999999999</v>
          </cell>
          <cell r="C400">
            <v>328.57</v>
          </cell>
          <cell r="D400">
            <v>267.02999999999997</v>
          </cell>
          <cell r="E400">
            <v>1091.751</v>
          </cell>
          <cell r="F400">
            <v>6519.9560000000001</v>
          </cell>
          <cell r="G400">
            <v>250.982</v>
          </cell>
          <cell r="H400">
            <v>6261.8</v>
          </cell>
          <cell r="I400">
            <v>579.53200000000004</v>
          </cell>
          <cell r="J400">
            <v>422.661</v>
          </cell>
          <cell r="K400">
            <v>49.042999999999999</v>
          </cell>
          <cell r="L400">
            <v>293.262</v>
          </cell>
          <cell r="M400">
            <v>59.151000000000003</v>
          </cell>
          <cell r="N400">
            <v>139.11600000000001</v>
          </cell>
          <cell r="O400">
            <v>329.88600000000002</v>
          </cell>
          <cell r="P400">
            <v>104.002</v>
          </cell>
          <cell r="Q400">
            <v>460.20499999999998</v>
          </cell>
          <cell r="R400">
            <v>65.771000000000001</v>
          </cell>
          <cell r="S400">
            <v>130.51300000000001</v>
          </cell>
          <cell r="T400">
            <v>41.854999999999997</v>
          </cell>
          <cell r="U400">
            <v>159.095</v>
          </cell>
          <cell r="V400">
            <v>54.238999999999997</v>
          </cell>
          <cell r="W400">
            <v>24.907</v>
          </cell>
          <cell r="X400">
            <v>7.6459999999999999</v>
          </cell>
          <cell r="Y400">
            <v>33.1</v>
          </cell>
          <cell r="Z400">
            <v>44.468000000000004</v>
          </cell>
          <cell r="AA400">
            <v>49.28</v>
          </cell>
          <cell r="AB400">
            <v>390.56700000000001</v>
          </cell>
          <cell r="AC400">
            <v>363.60899999999998</v>
          </cell>
          <cell r="AD400">
            <v>58.47</v>
          </cell>
          <cell r="AE400">
            <v>228.779</v>
          </cell>
        </row>
        <row r="401">
          <cell r="A401">
            <v>34120</v>
          </cell>
          <cell r="B401">
            <v>3852.7939999999999</v>
          </cell>
          <cell r="C401">
            <v>328.57</v>
          </cell>
          <cell r="D401">
            <v>267.02999999999997</v>
          </cell>
          <cell r="E401">
            <v>1091.751</v>
          </cell>
          <cell r="F401">
            <v>6519.9560000000001</v>
          </cell>
          <cell r="G401">
            <v>250.982</v>
          </cell>
          <cell r="H401">
            <v>6261.8</v>
          </cell>
          <cell r="I401">
            <v>579.53200000000004</v>
          </cell>
          <cell r="J401">
            <v>422.661</v>
          </cell>
          <cell r="K401">
            <v>49.042999999999999</v>
          </cell>
          <cell r="L401">
            <v>293.262</v>
          </cell>
          <cell r="M401">
            <v>59.151000000000003</v>
          </cell>
          <cell r="N401">
            <v>139.11600000000001</v>
          </cell>
          <cell r="O401">
            <v>329.88600000000002</v>
          </cell>
          <cell r="P401">
            <v>104.002</v>
          </cell>
          <cell r="Q401">
            <v>460.20499999999998</v>
          </cell>
          <cell r="R401">
            <v>65.771000000000001</v>
          </cell>
          <cell r="S401">
            <v>130.51300000000001</v>
          </cell>
          <cell r="T401">
            <v>41.854999999999997</v>
          </cell>
          <cell r="U401">
            <v>159.095</v>
          </cell>
          <cell r="V401">
            <v>54.238999999999997</v>
          </cell>
          <cell r="W401">
            <v>24.907</v>
          </cell>
          <cell r="X401">
            <v>7.6459999999999999</v>
          </cell>
          <cell r="Y401">
            <v>33.1</v>
          </cell>
          <cell r="Z401">
            <v>44.468000000000004</v>
          </cell>
          <cell r="AA401">
            <v>49.28</v>
          </cell>
          <cell r="AB401">
            <v>390.56700000000001</v>
          </cell>
          <cell r="AC401">
            <v>363.60899999999998</v>
          </cell>
          <cell r="AD401">
            <v>58.47</v>
          </cell>
          <cell r="AE401">
            <v>228.779</v>
          </cell>
        </row>
        <row r="402">
          <cell r="A402">
            <v>34150</v>
          </cell>
          <cell r="B402">
            <v>3852.7939999999999</v>
          </cell>
          <cell r="C402">
            <v>328.57</v>
          </cell>
          <cell r="D402">
            <v>267.02999999999997</v>
          </cell>
          <cell r="E402">
            <v>1091.751</v>
          </cell>
          <cell r="F402">
            <v>6519.9560000000001</v>
          </cell>
          <cell r="G402">
            <v>250.982</v>
          </cell>
          <cell r="H402">
            <v>6261.8</v>
          </cell>
          <cell r="I402">
            <v>579.53200000000004</v>
          </cell>
          <cell r="J402">
            <v>422.661</v>
          </cell>
          <cell r="K402">
            <v>49.042999999999999</v>
          </cell>
          <cell r="L402">
            <v>293.262</v>
          </cell>
          <cell r="M402">
            <v>59.151000000000003</v>
          </cell>
          <cell r="N402">
            <v>139.11600000000001</v>
          </cell>
          <cell r="O402">
            <v>329.88600000000002</v>
          </cell>
          <cell r="P402">
            <v>104.002</v>
          </cell>
          <cell r="Q402">
            <v>460.20499999999998</v>
          </cell>
          <cell r="R402">
            <v>65.771000000000001</v>
          </cell>
          <cell r="S402">
            <v>130.51300000000001</v>
          </cell>
          <cell r="T402">
            <v>41.854999999999997</v>
          </cell>
          <cell r="U402">
            <v>159.095</v>
          </cell>
          <cell r="V402">
            <v>54.238999999999997</v>
          </cell>
          <cell r="W402">
            <v>24.907</v>
          </cell>
          <cell r="X402">
            <v>7.6459999999999999</v>
          </cell>
          <cell r="Y402">
            <v>33.1</v>
          </cell>
          <cell r="Z402">
            <v>44.468000000000004</v>
          </cell>
          <cell r="AA402">
            <v>49.28</v>
          </cell>
          <cell r="AB402">
            <v>390.56700000000001</v>
          </cell>
          <cell r="AC402">
            <v>363.60899999999998</v>
          </cell>
          <cell r="AD402">
            <v>58.47</v>
          </cell>
          <cell r="AE402">
            <v>228.779</v>
          </cell>
        </row>
        <row r="403">
          <cell r="A403">
            <v>34181</v>
          </cell>
          <cell r="B403">
            <v>3852.7939999999999</v>
          </cell>
          <cell r="C403">
            <v>328.57</v>
          </cell>
          <cell r="D403">
            <v>267.02999999999997</v>
          </cell>
          <cell r="E403">
            <v>1091.751</v>
          </cell>
          <cell r="F403">
            <v>6519.9560000000001</v>
          </cell>
          <cell r="G403">
            <v>250.982</v>
          </cell>
          <cell r="H403">
            <v>6261.8</v>
          </cell>
          <cell r="I403">
            <v>579.53200000000004</v>
          </cell>
          <cell r="J403">
            <v>422.661</v>
          </cell>
          <cell r="K403">
            <v>49.042999999999999</v>
          </cell>
          <cell r="L403">
            <v>293.262</v>
          </cell>
          <cell r="M403">
            <v>59.151000000000003</v>
          </cell>
          <cell r="N403">
            <v>139.11600000000001</v>
          </cell>
          <cell r="O403">
            <v>329.88600000000002</v>
          </cell>
          <cell r="P403">
            <v>104.002</v>
          </cell>
          <cell r="Q403">
            <v>460.20499999999998</v>
          </cell>
          <cell r="R403">
            <v>65.771000000000001</v>
          </cell>
          <cell r="S403">
            <v>130.51300000000001</v>
          </cell>
          <cell r="T403">
            <v>41.854999999999997</v>
          </cell>
          <cell r="U403">
            <v>159.095</v>
          </cell>
          <cell r="V403">
            <v>54.238999999999997</v>
          </cell>
          <cell r="W403">
            <v>24.907</v>
          </cell>
          <cell r="X403">
            <v>7.6459999999999999</v>
          </cell>
          <cell r="Y403">
            <v>33.1</v>
          </cell>
          <cell r="Z403">
            <v>44.468000000000004</v>
          </cell>
          <cell r="AA403">
            <v>49.28</v>
          </cell>
          <cell r="AB403">
            <v>390.56700000000001</v>
          </cell>
          <cell r="AC403">
            <v>363.60899999999998</v>
          </cell>
          <cell r="AD403">
            <v>58.47</v>
          </cell>
          <cell r="AE403">
            <v>228.779</v>
          </cell>
        </row>
        <row r="404">
          <cell r="A404">
            <v>34212</v>
          </cell>
          <cell r="B404">
            <v>3852.7939999999999</v>
          </cell>
          <cell r="C404">
            <v>328.57</v>
          </cell>
          <cell r="D404">
            <v>267.02999999999997</v>
          </cell>
          <cell r="E404">
            <v>1091.751</v>
          </cell>
          <cell r="F404">
            <v>6519.9560000000001</v>
          </cell>
          <cell r="G404">
            <v>250.982</v>
          </cell>
          <cell r="H404">
            <v>6261.8</v>
          </cell>
          <cell r="I404">
            <v>579.53200000000004</v>
          </cell>
          <cell r="J404">
            <v>422.661</v>
          </cell>
          <cell r="K404">
            <v>49.042999999999999</v>
          </cell>
          <cell r="L404">
            <v>293.262</v>
          </cell>
          <cell r="M404">
            <v>59.151000000000003</v>
          </cell>
          <cell r="N404">
            <v>139.11600000000001</v>
          </cell>
          <cell r="O404">
            <v>329.88600000000002</v>
          </cell>
          <cell r="P404">
            <v>104.002</v>
          </cell>
          <cell r="Q404">
            <v>460.20499999999998</v>
          </cell>
          <cell r="R404">
            <v>65.771000000000001</v>
          </cell>
          <cell r="S404">
            <v>130.51300000000001</v>
          </cell>
          <cell r="T404">
            <v>41.854999999999997</v>
          </cell>
          <cell r="U404">
            <v>159.095</v>
          </cell>
          <cell r="V404">
            <v>54.238999999999997</v>
          </cell>
          <cell r="W404">
            <v>24.907</v>
          </cell>
          <cell r="X404">
            <v>7.6459999999999999</v>
          </cell>
          <cell r="Y404">
            <v>33.1</v>
          </cell>
          <cell r="Z404">
            <v>44.468000000000004</v>
          </cell>
          <cell r="AA404">
            <v>49.28</v>
          </cell>
          <cell r="AB404">
            <v>390.56700000000001</v>
          </cell>
          <cell r="AC404">
            <v>363.60899999999998</v>
          </cell>
          <cell r="AD404">
            <v>58.47</v>
          </cell>
          <cell r="AE404">
            <v>228.779</v>
          </cell>
        </row>
        <row r="405">
          <cell r="A405">
            <v>34242</v>
          </cell>
          <cell r="B405">
            <v>3852.7939999999999</v>
          </cell>
          <cell r="C405">
            <v>328.57</v>
          </cell>
          <cell r="D405">
            <v>267.02999999999997</v>
          </cell>
          <cell r="E405">
            <v>1091.751</v>
          </cell>
          <cell r="F405">
            <v>6519.9560000000001</v>
          </cell>
          <cell r="G405">
            <v>250.982</v>
          </cell>
          <cell r="H405">
            <v>6261.8</v>
          </cell>
          <cell r="I405">
            <v>579.53200000000004</v>
          </cell>
          <cell r="J405">
            <v>422.661</v>
          </cell>
          <cell r="K405">
            <v>49.042999999999999</v>
          </cell>
          <cell r="L405">
            <v>293.262</v>
          </cell>
          <cell r="M405">
            <v>59.151000000000003</v>
          </cell>
          <cell r="N405">
            <v>139.11600000000001</v>
          </cell>
          <cell r="O405">
            <v>329.88600000000002</v>
          </cell>
          <cell r="P405">
            <v>104.002</v>
          </cell>
          <cell r="Q405">
            <v>460.20499999999998</v>
          </cell>
          <cell r="R405">
            <v>65.771000000000001</v>
          </cell>
          <cell r="S405">
            <v>130.51300000000001</v>
          </cell>
          <cell r="T405">
            <v>41.854999999999997</v>
          </cell>
          <cell r="U405">
            <v>159.095</v>
          </cell>
          <cell r="V405">
            <v>54.238999999999997</v>
          </cell>
          <cell r="W405">
            <v>24.907</v>
          </cell>
          <cell r="X405">
            <v>7.6459999999999999</v>
          </cell>
          <cell r="Y405">
            <v>33.1</v>
          </cell>
          <cell r="Z405">
            <v>44.468000000000004</v>
          </cell>
          <cell r="AA405">
            <v>49.28</v>
          </cell>
          <cell r="AB405">
            <v>390.56700000000001</v>
          </cell>
          <cell r="AC405">
            <v>363.60899999999998</v>
          </cell>
          <cell r="AD405">
            <v>58.47</v>
          </cell>
          <cell r="AE405">
            <v>228.779</v>
          </cell>
        </row>
        <row r="406">
          <cell r="A406">
            <v>34273</v>
          </cell>
          <cell r="B406">
            <v>3852.7939999999999</v>
          </cell>
          <cell r="C406">
            <v>328.57</v>
          </cell>
          <cell r="D406">
            <v>267.02999999999997</v>
          </cell>
          <cell r="E406">
            <v>1091.751</v>
          </cell>
          <cell r="F406">
            <v>6519.9560000000001</v>
          </cell>
          <cell r="G406">
            <v>250.982</v>
          </cell>
          <cell r="H406">
            <v>6261.8</v>
          </cell>
          <cell r="I406">
            <v>579.53200000000004</v>
          </cell>
          <cell r="J406">
            <v>422.661</v>
          </cell>
          <cell r="K406">
            <v>49.042999999999999</v>
          </cell>
          <cell r="L406">
            <v>293.262</v>
          </cell>
          <cell r="M406">
            <v>59.151000000000003</v>
          </cell>
          <cell r="N406">
            <v>139.11600000000001</v>
          </cell>
          <cell r="O406">
            <v>329.88600000000002</v>
          </cell>
          <cell r="P406">
            <v>104.002</v>
          </cell>
          <cell r="Q406">
            <v>460.20499999999998</v>
          </cell>
          <cell r="R406">
            <v>65.771000000000001</v>
          </cell>
          <cell r="S406">
            <v>130.51300000000001</v>
          </cell>
          <cell r="T406">
            <v>41.854999999999997</v>
          </cell>
          <cell r="U406">
            <v>159.095</v>
          </cell>
          <cell r="V406">
            <v>54.238999999999997</v>
          </cell>
          <cell r="W406">
            <v>24.907</v>
          </cell>
          <cell r="X406">
            <v>7.6459999999999999</v>
          </cell>
          <cell r="Y406">
            <v>33.1</v>
          </cell>
          <cell r="Z406">
            <v>44.468000000000004</v>
          </cell>
          <cell r="AA406">
            <v>49.28</v>
          </cell>
          <cell r="AB406">
            <v>390.56700000000001</v>
          </cell>
          <cell r="AC406">
            <v>363.60899999999998</v>
          </cell>
          <cell r="AD406">
            <v>58.47</v>
          </cell>
          <cell r="AE406">
            <v>228.779</v>
          </cell>
        </row>
        <row r="407">
          <cell r="A407">
            <v>34303</v>
          </cell>
          <cell r="B407">
            <v>3852.7939999999999</v>
          </cell>
          <cell r="C407">
            <v>328.57</v>
          </cell>
          <cell r="D407">
            <v>267.02999999999997</v>
          </cell>
          <cell r="E407">
            <v>1091.751</v>
          </cell>
          <cell r="F407">
            <v>6519.9560000000001</v>
          </cell>
          <cell r="G407">
            <v>250.982</v>
          </cell>
          <cell r="H407">
            <v>6261.8</v>
          </cell>
          <cell r="I407">
            <v>579.53200000000004</v>
          </cell>
          <cell r="J407">
            <v>422.661</v>
          </cell>
          <cell r="K407">
            <v>49.042999999999999</v>
          </cell>
          <cell r="L407">
            <v>293.262</v>
          </cell>
          <cell r="M407">
            <v>59.151000000000003</v>
          </cell>
          <cell r="N407">
            <v>139.11600000000001</v>
          </cell>
          <cell r="O407">
            <v>329.88600000000002</v>
          </cell>
          <cell r="P407">
            <v>104.002</v>
          </cell>
          <cell r="Q407">
            <v>460.20499999999998</v>
          </cell>
          <cell r="R407">
            <v>65.771000000000001</v>
          </cell>
          <cell r="S407">
            <v>130.51300000000001</v>
          </cell>
          <cell r="T407">
            <v>41.854999999999997</v>
          </cell>
          <cell r="U407">
            <v>159.095</v>
          </cell>
          <cell r="V407">
            <v>54.238999999999997</v>
          </cell>
          <cell r="W407">
            <v>24.907</v>
          </cell>
          <cell r="X407">
            <v>7.6459999999999999</v>
          </cell>
          <cell r="Y407">
            <v>33.1</v>
          </cell>
          <cell r="Z407">
            <v>44.468000000000004</v>
          </cell>
          <cell r="AA407">
            <v>49.28</v>
          </cell>
          <cell r="AB407">
            <v>390.56700000000001</v>
          </cell>
          <cell r="AC407">
            <v>363.60899999999998</v>
          </cell>
          <cell r="AD407">
            <v>58.47</v>
          </cell>
          <cell r="AE407">
            <v>228.779</v>
          </cell>
        </row>
        <row r="408">
          <cell r="A408">
            <v>34334</v>
          </cell>
          <cell r="B408">
            <v>4414.9629999999997</v>
          </cell>
          <cell r="C408">
            <v>315.04599999999999</v>
          </cell>
          <cell r="D408">
            <v>202.03800000000001</v>
          </cell>
          <cell r="E408">
            <v>981.09799999999996</v>
          </cell>
          <cell r="F408">
            <v>5970.9219999999996</v>
          </cell>
          <cell r="G408">
            <v>244.09</v>
          </cell>
          <cell r="H408">
            <v>6582.9</v>
          </cell>
          <cell r="I408">
            <v>563.66499999999996</v>
          </cell>
          <cell r="J408">
            <v>440.50099999999998</v>
          </cell>
          <cell r="K408">
            <v>59.984000000000002</v>
          </cell>
          <cell r="L408">
            <v>284.19400000000002</v>
          </cell>
          <cell r="M408">
            <v>66.894000000000005</v>
          </cell>
          <cell r="N408">
            <v>158.00700000000001</v>
          </cell>
          <cell r="O408">
            <v>362.13600000000002</v>
          </cell>
          <cell r="P408">
            <v>119.958</v>
          </cell>
          <cell r="Q408">
            <v>435.06</v>
          </cell>
          <cell r="R408">
            <v>65.926000000000002</v>
          </cell>
          <cell r="S408">
            <v>130.40600000000001</v>
          </cell>
          <cell r="T408">
            <v>46.579000000000001</v>
          </cell>
          <cell r="U408">
            <v>180.422</v>
          </cell>
          <cell r="V408">
            <v>55.625</v>
          </cell>
          <cell r="W408">
            <v>23.408999999999999</v>
          </cell>
          <cell r="X408">
            <v>7.157</v>
          </cell>
          <cell r="Y408">
            <v>38.865000000000002</v>
          </cell>
          <cell r="Z408">
            <v>47.694000000000003</v>
          </cell>
          <cell r="AA408">
            <v>55.802999999999997</v>
          </cell>
          <cell r="AB408">
            <v>438.29899999999998</v>
          </cell>
          <cell r="AC408">
            <v>403.19499999999999</v>
          </cell>
          <cell r="AD408">
            <v>58.107999999999997</v>
          </cell>
          <cell r="AE408">
            <v>236.75399999999999</v>
          </cell>
        </row>
        <row r="409">
          <cell r="A409">
            <v>34365</v>
          </cell>
          <cell r="B409">
            <v>4414.9629999999997</v>
          </cell>
          <cell r="C409">
            <v>315.04599999999999</v>
          </cell>
          <cell r="D409">
            <v>202.03800000000001</v>
          </cell>
          <cell r="E409">
            <v>981.09799999999996</v>
          </cell>
          <cell r="F409">
            <v>5970.9219999999996</v>
          </cell>
          <cell r="G409">
            <v>244.09</v>
          </cell>
          <cell r="H409">
            <v>6582.9</v>
          </cell>
          <cell r="I409">
            <v>563.66499999999996</v>
          </cell>
          <cell r="J409">
            <v>440.50099999999998</v>
          </cell>
          <cell r="K409">
            <v>59.984000000000002</v>
          </cell>
          <cell r="L409">
            <v>284.19400000000002</v>
          </cell>
          <cell r="M409">
            <v>66.894000000000005</v>
          </cell>
          <cell r="N409">
            <v>158.00700000000001</v>
          </cell>
          <cell r="O409">
            <v>362.13600000000002</v>
          </cell>
          <cell r="P409">
            <v>119.958</v>
          </cell>
          <cell r="Q409">
            <v>435.06</v>
          </cell>
          <cell r="R409">
            <v>65.926000000000002</v>
          </cell>
          <cell r="S409">
            <v>130.40600000000001</v>
          </cell>
          <cell r="T409">
            <v>46.579000000000001</v>
          </cell>
          <cell r="U409">
            <v>180.422</v>
          </cell>
          <cell r="V409">
            <v>55.625</v>
          </cell>
          <cell r="W409">
            <v>23.408999999999999</v>
          </cell>
          <cell r="X409">
            <v>7.157</v>
          </cell>
          <cell r="Y409">
            <v>38.865000000000002</v>
          </cell>
          <cell r="Z409">
            <v>47.694000000000003</v>
          </cell>
          <cell r="AA409">
            <v>55.802999999999997</v>
          </cell>
          <cell r="AB409">
            <v>438.29899999999998</v>
          </cell>
          <cell r="AC409">
            <v>403.19499999999999</v>
          </cell>
          <cell r="AD409">
            <v>58.107999999999997</v>
          </cell>
          <cell r="AE409">
            <v>236.75399999999999</v>
          </cell>
        </row>
        <row r="410">
          <cell r="A410">
            <v>34393</v>
          </cell>
          <cell r="B410">
            <v>4414.9629999999997</v>
          </cell>
          <cell r="C410">
            <v>315.04599999999999</v>
          </cell>
          <cell r="D410">
            <v>202.03800000000001</v>
          </cell>
          <cell r="E410">
            <v>981.09799999999996</v>
          </cell>
          <cell r="F410">
            <v>5970.9219999999996</v>
          </cell>
          <cell r="G410">
            <v>244.09</v>
          </cell>
          <cell r="H410">
            <v>6582.9</v>
          </cell>
          <cell r="I410">
            <v>563.66499999999996</v>
          </cell>
          <cell r="J410">
            <v>440.50099999999998</v>
          </cell>
          <cell r="K410">
            <v>59.984000000000002</v>
          </cell>
          <cell r="L410">
            <v>284.19400000000002</v>
          </cell>
          <cell r="M410">
            <v>66.894000000000005</v>
          </cell>
          <cell r="N410">
            <v>158.00700000000001</v>
          </cell>
          <cell r="O410">
            <v>362.13600000000002</v>
          </cell>
          <cell r="P410">
            <v>119.958</v>
          </cell>
          <cell r="Q410">
            <v>435.06</v>
          </cell>
          <cell r="R410">
            <v>65.926000000000002</v>
          </cell>
          <cell r="S410">
            <v>130.40600000000001</v>
          </cell>
          <cell r="T410">
            <v>46.579000000000001</v>
          </cell>
          <cell r="U410">
            <v>180.422</v>
          </cell>
          <cell r="V410">
            <v>55.625</v>
          </cell>
          <cell r="W410">
            <v>23.408999999999999</v>
          </cell>
          <cell r="X410">
            <v>7.157</v>
          </cell>
          <cell r="Y410">
            <v>38.865000000000002</v>
          </cell>
          <cell r="Z410">
            <v>47.694000000000003</v>
          </cell>
          <cell r="AA410">
            <v>55.802999999999997</v>
          </cell>
          <cell r="AB410">
            <v>438.29899999999998</v>
          </cell>
          <cell r="AC410">
            <v>403.19499999999999</v>
          </cell>
          <cell r="AD410">
            <v>58.107999999999997</v>
          </cell>
          <cell r="AE410">
            <v>236.75399999999999</v>
          </cell>
        </row>
        <row r="411">
          <cell r="A411">
            <v>34424</v>
          </cell>
          <cell r="B411">
            <v>4414.9629999999997</v>
          </cell>
          <cell r="C411">
            <v>315.04599999999999</v>
          </cell>
          <cell r="D411">
            <v>202.03800000000001</v>
          </cell>
          <cell r="E411">
            <v>981.09799999999996</v>
          </cell>
          <cell r="F411">
            <v>5970.9219999999996</v>
          </cell>
          <cell r="G411">
            <v>244.09</v>
          </cell>
          <cell r="H411">
            <v>6582.9</v>
          </cell>
          <cell r="I411">
            <v>563.66499999999996</v>
          </cell>
          <cell r="J411">
            <v>440.50099999999998</v>
          </cell>
          <cell r="K411">
            <v>59.984000000000002</v>
          </cell>
          <cell r="L411">
            <v>284.19400000000002</v>
          </cell>
          <cell r="M411">
            <v>66.894000000000005</v>
          </cell>
          <cell r="N411">
            <v>158.00700000000001</v>
          </cell>
          <cell r="O411">
            <v>362.13600000000002</v>
          </cell>
          <cell r="P411">
            <v>119.958</v>
          </cell>
          <cell r="Q411">
            <v>435.06</v>
          </cell>
          <cell r="R411">
            <v>65.926000000000002</v>
          </cell>
          <cell r="S411">
            <v>130.40600000000001</v>
          </cell>
          <cell r="T411">
            <v>46.579000000000001</v>
          </cell>
          <cell r="U411">
            <v>180.422</v>
          </cell>
          <cell r="V411">
            <v>55.625</v>
          </cell>
          <cell r="W411">
            <v>23.408999999999999</v>
          </cell>
          <cell r="X411">
            <v>7.157</v>
          </cell>
          <cell r="Y411">
            <v>38.865000000000002</v>
          </cell>
          <cell r="Z411">
            <v>47.694000000000003</v>
          </cell>
          <cell r="AA411">
            <v>55.802999999999997</v>
          </cell>
          <cell r="AB411">
            <v>438.29899999999998</v>
          </cell>
          <cell r="AC411">
            <v>403.19499999999999</v>
          </cell>
          <cell r="AD411">
            <v>58.107999999999997</v>
          </cell>
          <cell r="AE411">
            <v>236.75399999999999</v>
          </cell>
        </row>
        <row r="412">
          <cell r="A412">
            <v>34454</v>
          </cell>
          <cell r="B412">
            <v>4414.9629999999997</v>
          </cell>
          <cell r="C412">
            <v>315.04599999999999</v>
          </cell>
          <cell r="D412">
            <v>202.03800000000001</v>
          </cell>
          <cell r="E412">
            <v>981.09799999999996</v>
          </cell>
          <cell r="F412">
            <v>5970.9219999999996</v>
          </cell>
          <cell r="G412">
            <v>244.09</v>
          </cell>
          <cell r="H412">
            <v>6582.9</v>
          </cell>
          <cell r="I412">
            <v>563.66499999999996</v>
          </cell>
          <cell r="J412">
            <v>440.50099999999998</v>
          </cell>
          <cell r="K412">
            <v>59.984000000000002</v>
          </cell>
          <cell r="L412">
            <v>284.19400000000002</v>
          </cell>
          <cell r="M412">
            <v>66.894000000000005</v>
          </cell>
          <cell r="N412">
            <v>158.00700000000001</v>
          </cell>
          <cell r="O412">
            <v>362.13600000000002</v>
          </cell>
          <cell r="P412">
            <v>119.958</v>
          </cell>
          <cell r="Q412">
            <v>435.06</v>
          </cell>
          <cell r="R412">
            <v>65.926000000000002</v>
          </cell>
          <cell r="S412">
            <v>130.40600000000001</v>
          </cell>
          <cell r="T412">
            <v>46.579000000000001</v>
          </cell>
          <cell r="U412">
            <v>180.422</v>
          </cell>
          <cell r="V412">
            <v>55.625</v>
          </cell>
          <cell r="W412">
            <v>23.408999999999999</v>
          </cell>
          <cell r="X412">
            <v>7.157</v>
          </cell>
          <cell r="Y412">
            <v>38.865000000000002</v>
          </cell>
          <cell r="Z412">
            <v>47.694000000000003</v>
          </cell>
          <cell r="AA412">
            <v>55.802999999999997</v>
          </cell>
          <cell r="AB412">
            <v>438.29899999999998</v>
          </cell>
          <cell r="AC412">
            <v>403.19499999999999</v>
          </cell>
          <cell r="AD412">
            <v>58.107999999999997</v>
          </cell>
          <cell r="AE412">
            <v>236.75399999999999</v>
          </cell>
        </row>
        <row r="413">
          <cell r="A413">
            <v>34485</v>
          </cell>
          <cell r="B413">
            <v>4414.9629999999997</v>
          </cell>
          <cell r="C413">
            <v>315.04599999999999</v>
          </cell>
          <cell r="D413">
            <v>202.03800000000001</v>
          </cell>
          <cell r="E413">
            <v>981.09799999999996</v>
          </cell>
          <cell r="F413">
            <v>5970.9219999999996</v>
          </cell>
          <cell r="G413">
            <v>244.09</v>
          </cell>
          <cell r="H413">
            <v>6582.9</v>
          </cell>
          <cell r="I413">
            <v>563.66499999999996</v>
          </cell>
          <cell r="J413">
            <v>440.50099999999998</v>
          </cell>
          <cell r="K413">
            <v>59.984000000000002</v>
          </cell>
          <cell r="L413">
            <v>284.19400000000002</v>
          </cell>
          <cell r="M413">
            <v>66.894000000000005</v>
          </cell>
          <cell r="N413">
            <v>158.00700000000001</v>
          </cell>
          <cell r="O413">
            <v>362.13600000000002</v>
          </cell>
          <cell r="P413">
            <v>119.958</v>
          </cell>
          <cell r="Q413">
            <v>435.06</v>
          </cell>
          <cell r="R413">
            <v>65.926000000000002</v>
          </cell>
          <cell r="S413">
            <v>130.40600000000001</v>
          </cell>
          <cell r="T413">
            <v>46.579000000000001</v>
          </cell>
          <cell r="U413">
            <v>180.422</v>
          </cell>
          <cell r="V413">
            <v>55.625</v>
          </cell>
          <cell r="W413">
            <v>23.408999999999999</v>
          </cell>
          <cell r="X413">
            <v>7.157</v>
          </cell>
          <cell r="Y413">
            <v>38.865000000000002</v>
          </cell>
          <cell r="Z413">
            <v>47.694000000000003</v>
          </cell>
          <cell r="AA413">
            <v>55.802999999999997</v>
          </cell>
          <cell r="AB413">
            <v>438.29899999999998</v>
          </cell>
          <cell r="AC413">
            <v>403.19499999999999</v>
          </cell>
          <cell r="AD413">
            <v>58.107999999999997</v>
          </cell>
          <cell r="AE413">
            <v>236.75399999999999</v>
          </cell>
        </row>
        <row r="414">
          <cell r="A414">
            <v>34515</v>
          </cell>
          <cell r="B414">
            <v>4414.9629999999997</v>
          </cell>
          <cell r="C414">
            <v>315.04599999999999</v>
          </cell>
          <cell r="D414">
            <v>202.03800000000001</v>
          </cell>
          <cell r="E414">
            <v>981.09799999999996</v>
          </cell>
          <cell r="F414">
            <v>5970.9219999999996</v>
          </cell>
          <cell r="G414">
            <v>244.09</v>
          </cell>
          <cell r="H414">
            <v>6582.9</v>
          </cell>
          <cell r="I414">
            <v>563.66499999999996</v>
          </cell>
          <cell r="J414">
            <v>440.50099999999998</v>
          </cell>
          <cell r="K414">
            <v>59.984000000000002</v>
          </cell>
          <cell r="L414">
            <v>284.19400000000002</v>
          </cell>
          <cell r="M414">
            <v>66.894000000000005</v>
          </cell>
          <cell r="N414">
            <v>158.00700000000001</v>
          </cell>
          <cell r="O414">
            <v>362.13600000000002</v>
          </cell>
          <cell r="P414">
            <v>119.958</v>
          </cell>
          <cell r="Q414">
            <v>435.06</v>
          </cell>
          <cell r="R414">
            <v>65.926000000000002</v>
          </cell>
          <cell r="S414">
            <v>130.40600000000001</v>
          </cell>
          <cell r="T414">
            <v>46.579000000000001</v>
          </cell>
          <cell r="U414">
            <v>180.422</v>
          </cell>
          <cell r="V414">
            <v>55.625</v>
          </cell>
          <cell r="W414">
            <v>23.408999999999999</v>
          </cell>
          <cell r="X414">
            <v>7.157</v>
          </cell>
          <cell r="Y414">
            <v>38.865000000000002</v>
          </cell>
          <cell r="Z414">
            <v>47.694000000000003</v>
          </cell>
          <cell r="AA414">
            <v>55.802999999999997</v>
          </cell>
          <cell r="AB414">
            <v>438.29899999999998</v>
          </cell>
          <cell r="AC414">
            <v>403.19499999999999</v>
          </cell>
          <cell r="AD414">
            <v>58.107999999999997</v>
          </cell>
          <cell r="AE414">
            <v>236.75399999999999</v>
          </cell>
        </row>
        <row r="415">
          <cell r="A415">
            <v>34546</v>
          </cell>
          <cell r="B415">
            <v>4414.9629999999997</v>
          </cell>
          <cell r="C415">
            <v>315.04599999999999</v>
          </cell>
          <cell r="D415">
            <v>202.03800000000001</v>
          </cell>
          <cell r="E415">
            <v>981.09799999999996</v>
          </cell>
          <cell r="F415">
            <v>5970.9219999999996</v>
          </cell>
          <cell r="G415">
            <v>244.09</v>
          </cell>
          <cell r="H415">
            <v>6582.9</v>
          </cell>
          <cell r="I415">
            <v>563.66499999999996</v>
          </cell>
          <cell r="J415">
            <v>440.50099999999998</v>
          </cell>
          <cell r="K415">
            <v>59.984000000000002</v>
          </cell>
          <cell r="L415">
            <v>284.19400000000002</v>
          </cell>
          <cell r="M415">
            <v>66.894000000000005</v>
          </cell>
          <cell r="N415">
            <v>158.00700000000001</v>
          </cell>
          <cell r="O415">
            <v>362.13600000000002</v>
          </cell>
          <cell r="P415">
            <v>119.958</v>
          </cell>
          <cell r="Q415">
            <v>435.06</v>
          </cell>
          <cell r="R415">
            <v>65.926000000000002</v>
          </cell>
          <cell r="S415">
            <v>130.40600000000001</v>
          </cell>
          <cell r="T415">
            <v>46.579000000000001</v>
          </cell>
          <cell r="U415">
            <v>180.422</v>
          </cell>
          <cell r="V415">
            <v>55.625</v>
          </cell>
          <cell r="W415">
            <v>23.408999999999999</v>
          </cell>
          <cell r="X415">
            <v>7.157</v>
          </cell>
          <cell r="Y415">
            <v>38.865000000000002</v>
          </cell>
          <cell r="Z415">
            <v>47.694000000000003</v>
          </cell>
          <cell r="AA415">
            <v>55.802999999999997</v>
          </cell>
          <cell r="AB415">
            <v>438.29899999999998</v>
          </cell>
          <cell r="AC415">
            <v>403.19499999999999</v>
          </cell>
          <cell r="AD415">
            <v>58.107999999999997</v>
          </cell>
          <cell r="AE415">
            <v>236.75399999999999</v>
          </cell>
        </row>
        <row r="416">
          <cell r="A416">
            <v>34577</v>
          </cell>
          <cell r="B416">
            <v>4414.9629999999997</v>
          </cell>
          <cell r="C416">
            <v>315.04599999999999</v>
          </cell>
          <cell r="D416">
            <v>202.03800000000001</v>
          </cell>
          <cell r="E416">
            <v>981.09799999999996</v>
          </cell>
          <cell r="F416">
            <v>5970.9219999999996</v>
          </cell>
          <cell r="G416">
            <v>244.09</v>
          </cell>
          <cell r="H416">
            <v>6582.9</v>
          </cell>
          <cell r="I416">
            <v>563.66499999999996</v>
          </cell>
          <cell r="J416">
            <v>440.50099999999998</v>
          </cell>
          <cell r="K416">
            <v>59.984000000000002</v>
          </cell>
          <cell r="L416">
            <v>284.19400000000002</v>
          </cell>
          <cell r="M416">
            <v>66.894000000000005</v>
          </cell>
          <cell r="N416">
            <v>158.00700000000001</v>
          </cell>
          <cell r="O416">
            <v>362.13600000000002</v>
          </cell>
          <cell r="P416">
            <v>119.958</v>
          </cell>
          <cell r="Q416">
            <v>435.06</v>
          </cell>
          <cell r="R416">
            <v>65.926000000000002</v>
          </cell>
          <cell r="S416">
            <v>130.40600000000001</v>
          </cell>
          <cell r="T416">
            <v>46.579000000000001</v>
          </cell>
          <cell r="U416">
            <v>180.422</v>
          </cell>
          <cell r="V416">
            <v>55.625</v>
          </cell>
          <cell r="W416">
            <v>23.408999999999999</v>
          </cell>
          <cell r="X416">
            <v>7.157</v>
          </cell>
          <cell r="Y416">
            <v>38.865000000000002</v>
          </cell>
          <cell r="Z416">
            <v>47.694000000000003</v>
          </cell>
          <cell r="AA416">
            <v>55.802999999999997</v>
          </cell>
          <cell r="AB416">
            <v>438.29899999999998</v>
          </cell>
          <cell r="AC416">
            <v>403.19499999999999</v>
          </cell>
          <cell r="AD416">
            <v>58.107999999999997</v>
          </cell>
          <cell r="AE416">
            <v>236.75399999999999</v>
          </cell>
        </row>
        <row r="417">
          <cell r="A417">
            <v>34607</v>
          </cell>
          <cell r="B417">
            <v>4414.9629999999997</v>
          </cell>
          <cell r="C417">
            <v>315.04599999999999</v>
          </cell>
          <cell r="D417">
            <v>202.03800000000001</v>
          </cell>
          <cell r="E417">
            <v>981.09799999999996</v>
          </cell>
          <cell r="F417">
            <v>5970.9219999999996</v>
          </cell>
          <cell r="G417">
            <v>244.09</v>
          </cell>
          <cell r="H417">
            <v>6582.9</v>
          </cell>
          <cell r="I417">
            <v>563.66499999999996</v>
          </cell>
          <cell r="J417">
            <v>440.50099999999998</v>
          </cell>
          <cell r="K417">
            <v>59.984000000000002</v>
          </cell>
          <cell r="L417">
            <v>284.19400000000002</v>
          </cell>
          <cell r="M417">
            <v>66.894000000000005</v>
          </cell>
          <cell r="N417">
            <v>158.00700000000001</v>
          </cell>
          <cell r="O417">
            <v>362.13600000000002</v>
          </cell>
          <cell r="P417">
            <v>119.958</v>
          </cell>
          <cell r="Q417">
            <v>435.06</v>
          </cell>
          <cell r="R417">
            <v>65.926000000000002</v>
          </cell>
          <cell r="S417">
            <v>130.40600000000001</v>
          </cell>
          <cell r="T417">
            <v>46.579000000000001</v>
          </cell>
          <cell r="U417">
            <v>180.422</v>
          </cell>
          <cell r="V417">
            <v>55.625</v>
          </cell>
          <cell r="W417">
            <v>23.408999999999999</v>
          </cell>
          <cell r="X417">
            <v>7.157</v>
          </cell>
          <cell r="Y417">
            <v>38.865000000000002</v>
          </cell>
          <cell r="Z417">
            <v>47.694000000000003</v>
          </cell>
          <cell r="AA417">
            <v>55.802999999999997</v>
          </cell>
          <cell r="AB417">
            <v>438.29899999999998</v>
          </cell>
          <cell r="AC417">
            <v>403.19499999999999</v>
          </cell>
          <cell r="AD417">
            <v>58.107999999999997</v>
          </cell>
          <cell r="AE417">
            <v>236.75399999999999</v>
          </cell>
        </row>
        <row r="418">
          <cell r="A418">
            <v>34638</v>
          </cell>
          <cell r="B418">
            <v>4414.9629999999997</v>
          </cell>
          <cell r="C418">
            <v>315.04599999999999</v>
          </cell>
          <cell r="D418">
            <v>202.03800000000001</v>
          </cell>
          <cell r="E418">
            <v>981.09799999999996</v>
          </cell>
          <cell r="F418">
            <v>5970.9219999999996</v>
          </cell>
          <cell r="G418">
            <v>244.09</v>
          </cell>
          <cell r="H418">
            <v>6582.9</v>
          </cell>
          <cell r="I418">
            <v>563.66499999999996</v>
          </cell>
          <cell r="J418">
            <v>440.50099999999998</v>
          </cell>
          <cell r="K418">
            <v>59.984000000000002</v>
          </cell>
          <cell r="L418">
            <v>284.19400000000002</v>
          </cell>
          <cell r="M418">
            <v>66.894000000000005</v>
          </cell>
          <cell r="N418">
            <v>158.00700000000001</v>
          </cell>
          <cell r="O418">
            <v>362.13600000000002</v>
          </cell>
          <cell r="P418">
            <v>119.958</v>
          </cell>
          <cell r="Q418">
            <v>435.06</v>
          </cell>
          <cell r="R418">
            <v>65.926000000000002</v>
          </cell>
          <cell r="S418">
            <v>130.40600000000001</v>
          </cell>
          <cell r="T418">
            <v>46.579000000000001</v>
          </cell>
          <cell r="U418">
            <v>180.422</v>
          </cell>
          <cell r="V418">
            <v>55.625</v>
          </cell>
          <cell r="W418">
            <v>23.408999999999999</v>
          </cell>
          <cell r="X418">
            <v>7.157</v>
          </cell>
          <cell r="Y418">
            <v>38.865000000000002</v>
          </cell>
          <cell r="Z418">
            <v>47.694000000000003</v>
          </cell>
          <cell r="AA418">
            <v>55.802999999999997</v>
          </cell>
          <cell r="AB418">
            <v>438.29899999999998</v>
          </cell>
          <cell r="AC418">
            <v>403.19499999999999</v>
          </cell>
          <cell r="AD418">
            <v>58.107999999999997</v>
          </cell>
          <cell r="AE418">
            <v>236.75399999999999</v>
          </cell>
        </row>
        <row r="419">
          <cell r="A419">
            <v>34668</v>
          </cell>
          <cell r="B419">
            <v>4414.9629999999997</v>
          </cell>
          <cell r="C419">
            <v>315.04599999999999</v>
          </cell>
          <cell r="D419">
            <v>202.03800000000001</v>
          </cell>
          <cell r="E419">
            <v>981.09799999999996</v>
          </cell>
          <cell r="F419">
            <v>5970.9219999999996</v>
          </cell>
          <cell r="G419">
            <v>244.09</v>
          </cell>
          <cell r="H419">
            <v>6582.9</v>
          </cell>
          <cell r="I419">
            <v>563.66499999999996</v>
          </cell>
          <cell r="J419">
            <v>440.50099999999998</v>
          </cell>
          <cell r="K419">
            <v>59.984000000000002</v>
          </cell>
          <cell r="L419">
            <v>284.19400000000002</v>
          </cell>
          <cell r="M419">
            <v>66.894000000000005</v>
          </cell>
          <cell r="N419">
            <v>158.00700000000001</v>
          </cell>
          <cell r="O419">
            <v>362.13600000000002</v>
          </cell>
          <cell r="P419">
            <v>119.958</v>
          </cell>
          <cell r="Q419">
            <v>435.06</v>
          </cell>
          <cell r="R419">
            <v>65.926000000000002</v>
          </cell>
          <cell r="S419">
            <v>130.40600000000001</v>
          </cell>
          <cell r="T419">
            <v>46.579000000000001</v>
          </cell>
          <cell r="U419">
            <v>180.422</v>
          </cell>
          <cell r="V419">
            <v>55.625</v>
          </cell>
          <cell r="W419">
            <v>23.408999999999999</v>
          </cell>
          <cell r="X419">
            <v>7.157</v>
          </cell>
          <cell r="Y419">
            <v>38.865000000000002</v>
          </cell>
          <cell r="Z419">
            <v>47.694000000000003</v>
          </cell>
          <cell r="AA419">
            <v>55.802999999999997</v>
          </cell>
          <cell r="AB419">
            <v>438.29899999999998</v>
          </cell>
          <cell r="AC419">
            <v>403.19499999999999</v>
          </cell>
          <cell r="AD419">
            <v>58.107999999999997</v>
          </cell>
          <cell r="AE419">
            <v>236.75399999999999</v>
          </cell>
        </row>
        <row r="420">
          <cell r="A420">
            <v>34699</v>
          </cell>
          <cell r="B420">
            <v>4850.348</v>
          </cell>
          <cell r="C420">
            <v>325.86099999999999</v>
          </cell>
          <cell r="D420">
            <v>217.54599999999999</v>
          </cell>
          <cell r="E420">
            <v>1060.586</v>
          </cell>
          <cell r="F420">
            <v>6315.6509999999998</v>
          </cell>
          <cell r="G420">
            <v>270.221</v>
          </cell>
          <cell r="H420">
            <v>6993.3</v>
          </cell>
          <cell r="I420">
            <v>564.49400000000003</v>
          </cell>
          <cell r="J420">
            <v>559.22500000000002</v>
          </cell>
          <cell r="K420">
            <v>69.230999999999995</v>
          </cell>
          <cell r="L420">
            <v>333.01400000000001</v>
          </cell>
          <cell r="M420">
            <v>74.480999999999995</v>
          </cell>
          <cell r="N420">
            <v>176.892</v>
          </cell>
          <cell r="O420">
            <v>423.43400000000003</v>
          </cell>
          <cell r="P420">
            <v>135.542</v>
          </cell>
          <cell r="Q420">
            <v>395.08699999999999</v>
          </cell>
          <cell r="R420">
            <v>74.67</v>
          </cell>
          <cell r="S420">
            <v>135.77799999999999</v>
          </cell>
          <cell r="T420">
            <v>51.898000000000003</v>
          </cell>
          <cell r="U420">
            <v>130.69</v>
          </cell>
          <cell r="V420">
            <v>59.305</v>
          </cell>
          <cell r="W420">
            <v>21.251000000000001</v>
          </cell>
          <cell r="X420">
            <v>7.3739999999999997</v>
          </cell>
          <cell r="Y420">
            <v>45.631</v>
          </cell>
          <cell r="Z420">
            <v>55.154000000000003</v>
          </cell>
          <cell r="AA420">
            <v>81.703000000000003</v>
          </cell>
          <cell r="AB420">
            <v>546.23299999999995</v>
          </cell>
          <cell r="AC420">
            <v>421.72500000000002</v>
          </cell>
          <cell r="AD420">
            <v>56.53</v>
          </cell>
          <cell r="AE420">
            <v>257.44</v>
          </cell>
        </row>
        <row r="421">
          <cell r="A421">
            <v>34730</v>
          </cell>
          <cell r="B421">
            <v>4850.348</v>
          </cell>
          <cell r="C421">
            <v>325.86099999999999</v>
          </cell>
          <cell r="D421">
            <v>217.54599999999999</v>
          </cell>
          <cell r="E421">
            <v>1060.586</v>
          </cell>
          <cell r="F421">
            <v>6315.6509999999998</v>
          </cell>
          <cell r="G421">
            <v>270.221</v>
          </cell>
          <cell r="H421">
            <v>6993.3</v>
          </cell>
          <cell r="I421">
            <v>564.49400000000003</v>
          </cell>
          <cell r="J421">
            <v>559.22500000000002</v>
          </cell>
          <cell r="K421">
            <v>69.230999999999995</v>
          </cell>
          <cell r="L421">
            <v>333.01400000000001</v>
          </cell>
          <cell r="M421">
            <v>74.480999999999995</v>
          </cell>
          <cell r="N421">
            <v>176.892</v>
          </cell>
          <cell r="O421">
            <v>423.43400000000003</v>
          </cell>
          <cell r="P421">
            <v>135.542</v>
          </cell>
          <cell r="Q421">
            <v>395.08699999999999</v>
          </cell>
          <cell r="R421">
            <v>74.67</v>
          </cell>
          <cell r="S421">
            <v>135.77799999999999</v>
          </cell>
          <cell r="T421">
            <v>51.898000000000003</v>
          </cell>
          <cell r="U421">
            <v>130.69</v>
          </cell>
          <cell r="V421">
            <v>59.305</v>
          </cell>
          <cell r="W421">
            <v>21.251000000000001</v>
          </cell>
          <cell r="X421">
            <v>7.3739999999999997</v>
          </cell>
          <cell r="Y421">
            <v>45.631</v>
          </cell>
          <cell r="Z421">
            <v>55.154000000000003</v>
          </cell>
          <cell r="AA421">
            <v>81.703000000000003</v>
          </cell>
          <cell r="AB421">
            <v>546.23299999999995</v>
          </cell>
          <cell r="AC421">
            <v>421.72500000000002</v>
          </cell>
          <cell r="AD421">
            <v>56.53</v>
          </cell>
          <cell r="AE421">
            <v>257.44</v>
          </cell>
        </row>
        <row r="422">
          <cell r="A422">
            <v>34758</v>
          </cell>
          <cell r="B422">
            <v>4850.348</v>
          </cell>
          <cell r="C422">
            <v>325.86099999999999</v>
          </cell>
          <cell r="D422">
            <v>217.54599999999999</v>
          </cell>
          <cell r="E422">
            <v>1060.586</v>
          </cell>
          <cell r="F422">
            <v>6315.6509999999998</v>
          </cell>
          <cell r="G422">
            <v>270.221</v>
          </cell>
          <cell r="H422">
            <v>6993.3</v>
          </cell>
          <cell r="I422">
            <v>564.49400000000003</v>
          </cell>
          <cell r="J422">
            <v>559.22500000000002</v>
          </cell>
          <cell r="K422">
            <v>69.230999999999995</v>
          </cell>
          <cell r="L422">
            <v>333.01400000000001</v>
          </cell>
          <cell r="M422">
            <v>74.480999999999995</v>
          </cell>
          <cell r="N422">
            <v>176.892</v>
          </cell>
          <cell r="O422">
            <v>423.43400000000003</v>
          </cell>
          <cell r="P422">
            <v>135.542</v>
          </cell>
          <cell r="Q422">
            <v>395.08699999999999</v>
          </cell>
          <cell r="R422">
            <v>74.67</v>
          </cell>
          <cell r="S422">
            <v>135.77799999999999</v>
          </cell>
          <cell r="T422">
            <v>51.898000000000003</v>
          </cell>
          <cell r="U422">
            <v>130.69</v>
          </cell>
          <cell r="V422">
            <v>59.305</v>
          </cell>
          <cell r="W422">
            <v>21.251000000000001</v>
          </cell>
          <cell r="X422">
            <v>7.3739999999999997</v>
          </cell>
          <cell r="Y422">
            <v>45.631</v>
          </cell>
          <cell r="Z422">
            <v>55.154000000000003</v>
          </cell>
          <cell r="AA422">
            <v>81.703000000000003</v>
          </cell>
          <cell r="AB422">
            <v>546.23299999999995</v>
          </cell>
          <cell r="AC422">
            <v>421.72500000000002</v>
          </cell>
          <cell r="AD422">
            <v>56.53</v>
          </cell>
          <cell r="AE422">
            <v>257.44</v>
          </cell>
        </row>
        <row r="423">
          <cell r="A423">
            <v>34789</v>
          </cell>
          <cell r="B423">
            <v>4850.348</v>
          </cell>
          <cell r="C423">
            <v>325.86099999999999</v>
          </cell>
          <cell r="D423">
            <v>217.54599999999999</v>
          </cell>
          <cell r="E423">
            <v>1060.586</v>
          </cell>
          <cell r="F423">
            <v>6315.6509999999998</v>
          </cell>
          <cell r="G423">
            <v>270.221</v>
          </cell>
          <cell r="H423">
            <v>6993.3</v>
          </cell>
          <cell r="I423">
            <v>564.49400000000003</v>
          </cell>
          <cell r="J423">
            <v>559.22500000000002</v>
          </cell>
          <cell r="K423">
            <v>69.230999999999995</v>
          </cell>
          <cell r="L423">
            <v>333.01400000000001</v>
          </cell>
          <cell r="M423">
            <v>74.480999999999995</v>
          </cell>
          <cell r="N423">
            <v>176.892</v>
          </cell>
          <cell r="O423">
            <v>423.43400000000003</v>
          </cell>
          <cell r="P423">
            <v>135.542</v>
          </cell>
          <cell r="Q423">
            <v>395.08699999999999</v>
          </cell>
          <cell r="R423">
            <v>74.67</v>
          </cell>
          <cell r="S423">
            <v>135.77799999999999</v>
          </cell>
          <cell r="T423">
            <v>51.898000000000003</v>
          </cell>
          <cell r="U423">
            <v>130.69</v>
          </cell>
          <cell r="V423">
            <v>59.305</v>
          </cell>
          <cell r="W423">
            <v>21.251000000000001</v>
          </cell>
          <cell r="X423">
            <v>7.3739999999999997</v>
          </cell>
          <cell r="Y423">
            <v>45.631</v>
          </cell>
          <cell r="Z423">
            <v>55.154000000000003</v>
          </cell>
          <cell r="AA423">
            <v>81.703000000000003</v>
          </cell>
          <cell r="AB423">
            <v>546.23299999999995</v>
          </cell>
          <cell r="AC423">
            <v>421.72500000000002</v>
          </cell>
          <cell r="AD423">
            <v>56.53</v>
          </cell>
          <cell r="AE423">
            <v>257.44</v>
          </cell>
        </row>
        <row r="424">
          <cell r="A424">
            <v>34819</v>
          </cell>
          <cell r="B424">
            <v>4850.348</v>
          </cell>
          <cell r="C424">
            <v>325.86099999999999</v>
          </cell>
          <cell r="D424">
            <v>217.54599999999999</v>
          </cell>
          <cell r="E424">
            <v>1060.586</v>
          </cell>
          <cell r="F424">
            <v>6315.6509999999998</v>
          </cell>
          <cell r="G424">
            <v>270.221</v>
          </cell>
          <cell r="H424">
            <v>6993.3</v>
          </cell>
          <cell r="I424">
            <v>564.49400000000003</v>
          </cell>
          <cell r="J424">
            <v>559.22500000000002</v>
          </cell>
          <cell r="K424">
            <v>69.230999999999995</v>
          </cell>
          <cell r="L424">
            <v>333.01400000000001</v>
          </cell>
          <cell r="M424">
            <v>74.480999999999995</v>
          </cell>
          <cell r="N424">
            <v>176.892</v>
          </cell>
          <cell r="O424">
            <v>423.43400000000003</v>
          </cell>
          <cell r="P424">
            <v>135.542</v>
          </cell>
          <cell r="Q424">
            <v>395.08699999999999</v>
          </cell>
          <cell r="R424">
            <v>74.67</v>
          </cell>
          <cell r="S424">
            <v>135.77799999999999</v>
          </cell>
          <cell r="T424">
            <v>51.898000000000003</v>
          </cell>
          <cell r="U424">
            <v>130.69</v>
          </cell>
          <cell r="V424">
            <v>59.305</v>
          </cell>
          <cell r="W424">
            <v>21.251000000000001</v>
          </cell>
          <cell r="X424">
            <v>7.3739999999999997</v>
          </cell>
          <cell r="Y424">
            <v>45.631</v>
          </cell>
          <cell r="Z424">
            <v>55.154000000000003</v>
          </cell>
          <cell r="AA424">
            <v>81.703000000000003</v>
          </cell>
          <cell r="AB424">
            <v>546.23299999999995</v>
          </cell>
          <cell r="AC424">
            <v>421.72500000000002</v>
          </cell>
          <cell r="AD424">
            <v>56.53</v>
          </cell>
          <cell r="AE424">
            <v>257.44</v>
          </cell>
        </row>
        <row r="425">
          <cell r="A425">
            <v>34850</v>
          </cell>
          <cell r="B425">
            <v>4850.348</v>
          </cell>
          <cell r="C425">
            <v>325.86099999999999</v>
          </cell>
          <cell r="D425">
            <v>217.54599999999999</v>
          </cell>
          <cell r="E425">
            <v>1060.586</v>
          </cell>
          <cell r="F425">
            <v>6315.6509999999998</v>
          </cell>
          <cell r="G425">
            <v>270.221</v>
          </cell>
          <cell r="H425">
            <v>6993.3</v>
          </cell>
          <cell r="I425">
            <v>564.49400000000003</v>
          </cell>
          <cell r="J425">
            <v>559.22500000000002</v>
          </cell>
          <cell r="K425">
            <v>69.230999999999995</v>
          </cell>
          <cell r="L425">
            <v>333.01400000000001</v>
          </cell>
          <cell r="M425">
            <v>74.480999999999995</v>
          </cell>
          <cell r="N425">
            <v>176.892</v>
          </cell>
          <cell r="O425">
            <v>423.43400000000003</v>
          </cell>
          <cell r="P425">
            <v>135.542</v>
          </cell>
          <cell r="Q425">
            <v>395.08699999999999</v>
          </cell>
          <cell r="R425">
            <v>74.67</v>
          </cell>
          <cell r="S425">
            <v>135.77799999999999</v>
          </cell>
          <cell r="T425">
            <v>51.898000000000003</v>
          </cell>
          <cell r="U425">
            <v>130.69</v>
          </cell>
          <cell r="V425">
            <v>59.305</v>
          </cell>
          <cell r="W425">
            <v>21.251000000000001</v>
          </cell>
          <cell r="X425">
            <v>7.3739999999999997</v>
          </cell>
          <cell r="Y425">
            <v>45.631</v>
          </cell>
          <cell r="Z425">
            <v>55.154000000000003</v>
          </cell>
          <cell r="AA425">
            <v>81.703000000000003</v>
          </cell>
          <cell r="AB425">
            <v>546.23299999999995</v>
          </cell>
          <cell r="AC425">
            <v>421.72500000000002</v>
          </cell>
          <cell r="AD425">
            <v>56.53</v>
          </cell>
          <cell r="AE425">
            <v>257.44</v>
          </cell>
        </row>
        <row r="426">
          <cell r="A426">
            <v>34880</v>
          </cell>
          <cell r="B426">
            <v>4850.348</v>
          </cell>
          <cell r="C426">
            <v>325.86099999999999</v>
          </cell>
          <cell r="D426">
            <v>217.54599999999999</v>
          </cell>
          <cell r="E426">
            <v>1060.586</v>
          </cell>
          <cell r="F426">
            <v>6315.6509999999998</v>
          </cell>
          <cell r="G426">
            <v>270.221</v>
          </cell>
          <cell r="H426">
            <v>6993.3</v>
          </cell>
          <cell r="I426">
            <v>564.49400000000003</v>
          </cell>
          <cell r="J426">
            <v>559.22500000000002</v>
          </cell>
          <cell r="K426">
            <v>69.230999999999995</v>
          </cell>
          <cell r="L426">
            <v>333.01400000000001</v>
          </cell>
          <cell r="M426">
            <v>74.480999999999995</v>
          </cell>
          <cell r="N426">
            <v>176.892</v>
          </cell>
          <cell r="O426">
            <v>423.43400000000003</v>
          </cell>
          <cell r="P426">
            <v>135.542</v>
          </cell>
          <cell r="Q426">
            <v>395.08699999999999</v>
          </cell>
          <cell r="R426">
            <v>74.67</v>
          </cell>
          <cell r="S426">
            <v>135.77799999999999</v>
          </cell>
          <cell r="T426">
            <v>51.898000000000003</v>
          </cell>
          <cell r="U426">
            <v>130.69</v>
          </cell>
          <cell r="V426">
            <v>59.305</v>
          </cell>
          <cell r="W426">
            <v>21.251000000000001</v>
          </cell>
          <cell r="X426">
            <v>7.3739999999999997</v>
          </cell>
          <cell r="Y426">
            <v>45.631</v>
          </cell>
          <cell r="Z426">
            <v>55.154000000000003</v>
          </cell>
          <cell r="AA426">
            <v>81.703000000000003</v>
          </cell>
          <cell r="AB426">
            <v>546.23299999999995</v>
          </cell>
          <cell r="AC426">
            <v>421.72500000000002</v>
          </cell>
          <cell r="AD426">
            <v>56.53</v>
          </cell>
          <cell r="AE426">
            <v>257.44</v>
          </cell>
        </row>
        <row r="427">
          <cell r="A427">
            <v>34911</v>
          </cell>
          <cell r="B427">
            <v>4850.348</v>
          </cell>
          <cell r="C427">
            <v>325.86099999999999</v>
          </cell>
          <cell r="D427">
            <v>217.54599999999999</v>
          </cell>
          <cell r="E427">
            <v>1060.586</v>
          </cell>
          <cell r="F427">
            <v>6315.6509999999998</v>
          </cell>
          <cell r="G427">
            <v>270.221</v>
          </cell>
          <cell r="H427">
            <v>6993.3</v>
          </cell>
          <cell r="I427">
            <v>564.49400000000003</v>
          </cell>
          <cell r="J427">
            <v>559.22500000000002</v>
          </cell>
          <cell r="K427">
            <v>69.230999999999995</v>
          </cell>
          <cell r="L427">
            <v>333.01400000000001</v>
          </cell>
          <cell r="M427">
            <v>74.480999999999995</v>
          </cell>
          <cell r="N427">
            <v>176.892</v>
          </cell>
          <cell r="O427">
            <v>423.43400000000003</v>
          </cell>
          <cell r="P427">
            <v>135.542</v>
          </cell>
          <cell r="Q427">
            <v>395.08699999999999</v>
          </cell>
          <cell r="R427">
            <v>74.67</v>
          </cell>
          <cell r="S427">
            <v>135.77799999999999</v>
          </cell>
          <cell r="T427">
            <v>51.898000000000003</v>
          </cell>
          <cell r="U427">
            <v>130.69</v>
          </cell>
          <cell r="V427">
            <v>59.305</v>
          </cell>
          <cell r="W427">
            <v>21.251000000000001</v>
          </cell>
          <cell r="X427">
            <v>7.3739999999999997</v>
          </cell>
          <cell r="Y427">
            <v>45.631</v>
          </cell>
          <cell r="Z427">
            <v>55.154000000000003</v>
          </cell>
          <cell r="AA427">
            <v>81.703000000000003</v>
          </cell>
          <cell r="AB427">
            <v>546.23299999999995</v>
          </cell>
          <cell r="AC427">
            <v>421.72500000000002</v>
          </cell>
          <cell r="AD427">
            <v>56.53</v>
          </cell>
          <cell r="AE427">
            <v>257.44</v>
          </cell>
        </row>
        <row r="428">
          <cell r="A428">
            <v>34942</v>
          </cell>
          <cell r="B428">
            <v>4850.348</v>
          </cell>
          <cell r="C428">
            <v>325.86099999999999</v>
          </cell>
          <cell r="D428">
            <v>217.54599999999999</v>
          </cell>
          <cell r="E428">
            <v>1060.586</v>
          </cell>
          <cell r="F428">
            <v>6315.6509999999998</v>
          </cell>
          <cell r="G428">
            <v>270.221</v>
          </cell>
          <cell r="H428">
            <v>6993.3</v>
          </cell>
          <cell r="I428">
            <v>564.49400000000003</v>
          </cell>
          <cell r="J428">
            <v>559.22500000000002</v>
          </cell>
          <cell r="K428">
            <v>69.230999999999995</v>
          </cell>
          <cell r="L428">
            <v>333.01400000000001</v>
          </cell>
          <cell r="M428">
            <v>74.480999999999995</v>
          </cell>
          <cell r="N428">
            <v>176.892</v>
          </cell>
          <cell r="O428">
            <v>423.43400000000003</v>
          </cell>
          <cell r="P428">
            <v>135.542</v>
          </cell>
          <cell r="Q428">
            <v>395.08699999999999</v>
          </cell>
          <cell r="R428">
            <v>74.67</v>
          </cell>
          <cell r="S428">
            <v>135.77799999999999</v>
          </cell>
          <cell r="T428">
            <v>51.898000000000003</v>
          </cell>
          <cell r="U428">
            <v>130.69</v>
          </cell>
          <cell r="V428">
            <v>59.305</v>
          </cell>
          <cell r="W428">
            <v>21.251000000000001</v>
          </cell>
          <cell r="X428">
            <v>7.3739999999999997</v>
          </cell>
          <cell r="Y428">
            <v>45.631</v>
          </cell>
          <cell r="Z428">
            <v>55.154000000000003</v>
          </cell>
          <cell r="AA428">
            <v>81.703000000000003</v>
          </cell>
          <cell r="AB428">
            <v>546.23299999999995</v>
          </cell>
          <cell r="AC428">
            <v>421.72500000000002</v>
          </cell>
          <cell r="AD428">
            <v>56.53</v>
          </cell>
          <cell r="AE428">
            <v>257.44</v>
          </cell>
        </row>
        <row r="429">
          <cell r="A429">
            <v>34972</v>
          </cell>
          <cell r="B429">
            <v>4850.348</v>
          </cell>
          <cell r="C429">
            <v>325.86099999999999</v>
          </cell>
          <cell r="D429">
            <v>217.54599999999999</v>
          </cell>
          <cell r="E429">
            <v>1060.586</v>
          </cell>
          <cell r="F429">
            <v>6315.6509999999998</v>
          </cell>
          <cell r="G429">
            <v>270.221</v>
          </cell>
          <cell r="H429">
            <v>6993.3</v>
          </cell>
          <cell r="I429">
            <v>564.49400000000003</v>
          </cell>
          <cell r="J429">
            <v>559.22500000000002</v>
          </cell>
          <cell r="K429">
            <v>69.230999999999995</v>
          </cell>
          <cell r="L429">
            <v>333.01400000000001</v>
          </cell>
          <cell r="M429">
            <v>74.480999999999995</v>
          </cell>
          <cell r="N429">
            <v>176.892</v>
          </cell>
          <cell r="O429">
            <v>423.43400000000003</v>
          </cell>
          <cell r="P429">
            <v>135.542</v>
          </cell>
          <cell r="Q429">
            <v>395.08699999999999</v>
          </cell>
          <cell r="R429">
            <v>74.67</v>
          </cell>
          <cell r="S429">
            <v>135.77799999999999</v>
          </cell>
          <cell r="T429">
            <v>51.898000000000003</v>
          </cell>
          <cell r="U429">
            <v>130.69</v>
          </cell>
          <cell r="V429">
            <v>59.305</v>
          </cell>
          <cell r="W429">
            <v>21.251000000000001</v>
          </cell>
          <cell r="X429">
            <v>7.3739999999999997</v>
          </cell>
          <cell r="Y429">
            <v>45.631</v>
          </cell>
          <cell r="Z429">
            <v>55.154000000000003</v>
          </cell>
          <cell r="AA429">
            <v>81.703000000000003</v>
          </cell>
          <cell r="AB429">
            <v>546.23299999999995</v>
          </cell>
          <cell r="AC429">
            <v>421.72500000000002</v>
          </cell>
          <cell r="AD429">
            <v>56.53</v>
          </cell>
          <cell r="AE429">
            <v>257.44</v>
          </cell>
        </row>
        <row r="430">
          <cell r="A430">
            <v>35003</v>
          </cell>
          <cell r="B430">
            <v>4850.348</v>
          </cell>
          <cell r="C430">
            <v>325.86099999999999</v>
          </cell>
          <cell r="D430">
            <v>217.54599999999999</v>
          </cell>
          <cell r="E430">
            <v>1060.586</v>
          </cell>
          <cell r="F430">
            <v>6315.6509999999998</v>
          </cell>
          <cell r="G430">
            <v>270.221</v>
          </cell>
          <cell r="H430">
            <v>6993.3</v>
          </cell>
          <cell r="I430">
            <v>564.49400000000003</v>
          </cell>
          <cell r="J430">
            <v>559.22500000000002</v>
          </cell>
          <cell r="K430">
            <v>69.230999999999995</v>
          </cell>
          <cell r="L430">
            <v>333.01400000000001</v>
          </cell>
          <cell r="M430">
            <v>74.480999999999995</v>
          </cell>
          <cell r="N430">
            <v>176.892</v>
          </cell>
          <cell r="O430">
            <v>423.43400000000003</v>
          </cell>
          <cell r="P430">
            <v>135.542</v>
          </cell>
          <cell r="Q430">
            <v>395.08699999999999</v>
          </cell>
          <cell r="R430">
            <v>74.67</v>
          </cell>
          <cell r="S430">
            <v>135.77799999999999</v>
          </cell>
          <cell r="T430">
            <v>51.898000000000003</v>
          </cell>
          <cell r="U430">
            <v>130.69</v>
          </cell>
          <cell r="V430">
            <v>59.305</v>
          </cell>
          <cell r="W430">
            <v>21.251000000000001</v>
          </cell>
          <cell r="X430">
            <v>7.3739999999999997</v>
          </cell>
          <cell r="Y430">
            <v>45.631</v>
          </cell>
          <cell r="Z430">
            <v>55.154000000000003</v>
          </cell>
          <cell r="AA430">
            <v>81.703000000000003</v>
          </cell>
          <cell r="AB430">
            <v>546.23299999999995</v>
          </cell>
          <cell r="AC430">
            <v>421.72500000000002</v>
          </cell>
          <cell r="AD430">
            <v>56.53</v>
          </cell>
          <cell r="AE430">
            <v>257.44</v>
          </cell>
        </row>
        <row r="431">
          <cell r="A431">
            <v>35033</v>
          </cell>
          <cell r="B431">
            <v>4850.348</v>
          </cell>
          <cell r="C431">
            <v>325.86099999999999</v>
          </cell>
          <cell r="D431">
            <v>217.54599999999999</v>
          </cell>
          <cell r="E431">
            <v>1060.586</v>
          </cell>
          <cell r="F431">
            <v>6315.6509999999998</v>
          </cell>
          <cell r="G431">
            <v>270.221</v>
          </cell>
          <cell r="H431">
            <v>6993.3</v>
          </cell>
          <cell r="I431">
            <v>564.49400000000003</v>
          </cell>
          <cell r="J431">
            <v>559.22500000000002</v>
          </cell>
          <cell r="K431">
            <v>69.230999999999995</v>
          </cell>
          <cell r="L431">
            <v>333.01400000000001</v>
          </cell>
          <cell r="M431">
            <v>74.480999999999995</v>
          </cell>
          <cell r="N431">
            <v>176.892</v>
          </cell>
          <cell r="O431">
            <v>423.43400000000003</v>
          </cell>
          <cell r="P431">
            <v>135.542</v>
          </cell>
          <cell r="Q431">
            <v>395.08699999999999</v>
          </cell>
          <cell r="R431">
            <v>74.67</v>
          </cell>
          <cell r="S431">
            <v>135.77799999999999</v>
          </cell>
          <cell r="T431">
            <v>51.898000000000003</v>
          </cell>
          <cell r="U431">
            <v>130.69</v>
          </cell>
          <cell r="V431">
            <v>59.305</v>
          </cell>
          <cell r="W431">
            <v>21.251000000000001</v>
          </cell>
          <cell r="X431">
            <v>7.3739999999999997</v>
          </cell>
          <cell r="Y431">
            <v>45.631</v>
          </cell>
          <cell r="Z431">
            <v>55.154000000000003</v>
          </cell>
          <cell r="AA431">
            <v>81.703000000000003</v>
          </cell>
          <cell r="AB431">
            <v>546.23299999999995</v>
          </cell>
          <cell r="AC431">
            <v>421.72500000000002</v>
          </cell>
          <cell r="AD431">
            <v>56.53</v>
          </cell>
          <cell r="AE431">
            <v>257.44</v>
          </cell>
        </row>
        <row r="432">
          <cell r="A432">
            <v>35064</v>
          </cell>
          <cell r="B432">
            <v>5333.9260000000004</v>
          </cell>
          <cell r="C432">
            <v>370.88299999999998</v>
          </cell>
          <cell r="D432">
            <v>253.68</v>
          </cell>
          <cell r="E432">
            <v>1157.1189999999999</v>
          </cell>
          <cell r="F432">
            <v>7293.902</v>
          </cell>
          <cell r="G432">
            <v>315.94</v>
          </cell>
          <cell r="H432">
            <v>7338.4</v>
          </cell>
          <cell r="I432">
            <v>590.51700000000005</v>
          </cell>
          <cell r="J432">
            <v>728.00699999999995</v>
          </cell>
          <cell r="K432">
            <v>80.789000000000001</v>
          </cell>
          <cell r="L432">
            <v>366.6</v>
          </cell>
          <cell r="M432">
            <v>88.831999999999994</v>
          </cell>
          <cell r="N432">
            <v>202.13200000000001</v>
          </cell>
          <cell r="O432">
            <v>517.11800000000005</v>
          </cell>
          <cell r="P432">
            <v>144.22999999999999</v>
          </cell>
          <cell r="Q432">
            <v>395.529</v>
          </cell>
          <cell r="R432">
            <v>95.983999999999995</v>
          </cell>
          <cell r="S432">
            <v>151.113</v>
          </cell>
          <cell r="T432">
            <v>60.158999999999999</v>
          </cell>
          <cell r="U432">
            <v>169.48599999999999</v>
          </cell>
          <cell r="V432">
            <v>65.744</v>
          </cell>
          <cell r="W432">
            <v>20.373999999999999</v>
          </cell>
          <cell r="X432">
            <v>8.1379999999999999</v>
          </cell>
          <cell r="Y432">
            <v>57.786999999999999</v>
          </cell>
          <cell r="Z432">
            <v>71.349000000000004</v>
          </cell>
          <cell r="AA432">
            <v>92.507000000000005</v>
          </cell>
          <cell r="AB432">
            <v>768.95100000000002</v>
          </cell>
          <cell r="AC432">
            <v>286.69799999999998</v>
          </cell>
          <cell r="AD432">
            <v>74.888999999999996</v>
          </cell>
          <cell r="AE432">
            <v>258.03199999999998</v>
          </cell>
        </row>
        <row r="433">
          <cell r="A433">
            <v>35095</v>
          </cell>
          <cell r="B433">
            <v>5333.9260000000004</v>
          </cell>
          <cell r="C433">
            <v>370.88299999999998</v>
          </cell>
          <cell r="D433">
            <v>253.68</v>
          </cell>
          <cell r="E433">
            <v>1157.1189999999999</v>
          </cell>
          <cell r="F433">
            <v>7293.902</v>
          </cell>
          <cell r="G433">
            <v>315.94</v>
          </cell>
          <cell r="H433">
            <v>7338.4</v>
          </cell>
          <cell r="I433">
            <v>590.51700000000005</v>
          </cell>
          <cell r="J433">
            <v>728.00699999999995</v>
          </cell>
          <cell r="K433">
            <v>80.789000000000001</v>
          </cell>
          <cell r="L433">
            <v>366.6</v>
          </cell>
          <cell r="M433">
            <v>88.831999999999994</v>
          </cell>
          <cell r="N433">
            <v>202.13200000000001</v>
          </cell>
          <cell r="O433">
            <v>517.11800000000005</v>
          </cell>
          <cell r="P433">
            <v>144.22999999999999</v>
          </cell>
          <cell r="Q433">
            <v>395.529</v>
          </cell>
          <cell r="R433">
            <v>95.983999999999995</v>
          </cell>
          <cell r="S433">
            <v>151.113</v>
          </cell>
          <cell r="T433">
            <v>60.158999999999999</v>
          </cell>
          <cell r="U433">
            <v>169.48599999999999</v>
          </cell>
          <cell r="V433">
            <v>65.744</v>
          </cell>
          <cell r="W433">
            <v>20.373999999999999</v>
          </cell>
          <cell r="X433">
            <v>8.1379999999999999</v>
          </cell>
          <cell r="Y433">
            <v>57.786999999999999</v>
          </cell>
          <cell r="Z433">
            <v>71.349000000000004</v>
          </cell>
          <cell r="AA433">
            <v>92.507000000000005</v>
          </cell>
          <cell r="AB433">
            <v>768.95100000000002</v>
          </cell>
          <cell r="AC433">
            <v>286.69799999999998</v>
          </cell>
          <cell r="AD433">
            <v>74.888999999999996</v>
          </cell>
          <cell r="AE433">
            <v>258.03199999999998</v>
          </cell>
        </row>
        <row r="434">
          <cell r="A434">
            <v>35124</v>
          </cell>
          <cell r="B434">
            <v>5333.9260000000004</v>
          </cell>
          <cell r="C434">
            <v>370.88299999999998</v>
          </cell>
          <cell r="D434">
            <v>253.68</v>
          </cell>
          <cell r="E434">
            <v>1157.1189999999999</v>
          </cell>
          <cell r="F434">
            <v>7293.902</v>
          </cell>
          <cell r="G434">
            <v>315.94</v>
          </cell>
          <cell r="H434">
            <v>7338.4</v>
          </cell>
          <cell r="I434">
            <v>590.51700000000005</v>
          </cell>
          <cell r="J434">
            <v>728.00699999999995</v>
          </cell>
          <cell r="K434">
            <v>80.789000000000001</v>
          </cell>
          <cell r="L434">
            <v>366.6</v>
          </cell>
          <cell r="M434">
            <v>88.831999999999994</v>
          </cell>
          <cell r="N434">
            <v>202.13200000000001</v>
          </cell>
          <cell r="O434">
            <v>517.11800000000005</v>
          </cell>
          <cell r="P434">
            <v>144.22999999999999</v>
          </cell>
          <cell r="Q434">
            <v>395.529</v>
          </cell>
          <cell r="R434">
            <v>95.983999999999995</v>
          </cell>
          <cell r="S434">
            <v>151.113</v>
          </cell>
          <cell r="T434">
            <v>60.158999999999999</v>
          </cell>
          <cell r="U434">
            <v>169.48599999999999</v>
          </cell>
          <cell r="V434">
            <v>65.744</v>
          </cell>
          <cell r="W434">
            <v>20.373999999999999</v>
          </cell>
          <cell r="X434">
            <v>8.1379999999999999</v>
          </cell>
          <cell r="Y434">
            <v>57.786999999999999</v>
          </cell>
          <cell r="Z434">
            <v>71.349000000000004</v>
          </cell>
          <cell r="AA434">
            <v>92.507000000000005</v>
          </cell>
          <cell r="AB434">
            <v>768.95100000000002</v>
          </cell>
          <cell r="AC434">
            <v>286.69799999999998</v>
          </cell>
          <cell r="AD434">
            <v>74.888999999999996</v>
          </cell>
          <cell r="AE434">
            <v>258.03199999999998</v>
          </cell>
        </row>
        <row r="435">
          <cell r="A435">
            <v>35155</v>
          </cell>
          <cell r="B435">
            <v>5333.9260000000004</v>
          </cell>
          <cell r="C435">
            <v>370.88299999999998</v>
          </cell>
          <cell r="D435">
            <v>253.68</v>
          </cell>
          <cell r="E435">
            <v>1157.1189999999999</v>
          </cell>
          <cell r="F435">
            <v>7293.902</v>
          </cell>
          <cell r="G435">
            <v>315.94</v>
          </cell>
          <cell r="H435">
            <v>7338.4</v>
          </cell>
          <cell r="I435">
            <v>590.51700000000005</v>
          </cell>
          <cell r="J435">
            <v>728.00699999999995</v>
          </cell>
          <cell r="K435">
            <v>80.789000000000001</v>
          </cell>
          <cell r="L435">
            <v>366.6</v>
          </cell>
          <cell r="M435">
            <v>88.831999999999994</v>
          </cell>
          <cell r="N435">
            <v>202.13200000000001</v>
          </cell>
          <cell r="O435">
            <v>517.11800000000005</v>
          </cell>
          <cell r="P435">
            <v>144.22999999999999</v>
          </cell>
          <cell r="Q435">
            <v>395.529</v>
          </cell>
          <cell r="R435">
            <v>95.983999999999995</v>
          </cell>
          <cell r="S435">
            <v>151.113</v>
          </cell>
          <cell r="T435">
            <v>60.158999999999999</v>
          </cell>
          <cell r="U435">
            <v>169.48599999999999</v>
          </cell>
          <cell r="V435">
            <v>65.744</v>
          </cell>
          <cell r="W435">
            <v>20.373999999999999</v>
          </cell>
          <cell r="X435">
            <v>8.1379999999999999</v>
          </cell>
          <cell r="Y435">
            <v>57.786999999999999</v>
          </cell>
          <cell r="Z435">
            <v>71.349000000000004</v>
          </cell>
          <cell r="AA435">
            <v>92.507000000000005</v>
          </cell>
          <cell r="AB435">
            <v>768.95100000000002</v>
          </cell>
          <cell r="AC435">
            <v>286.69799999999998</v>
          </cell>
          <cell r="AD435">
            <v>74.888999999999996</v>
          </cell>
          <cell r="AE435">
            <v>258.03199999999998</v>
          </cell>
        </row>
        <row r="436">
          <cell r="A436">
            <v>35185</v>
          </cell>
          <cell r="B436">
            <v>5333.9260000000004</v>
          </cell>
          <cell r="C436">
            <v>370.88299999999998</v>
          </cell>
          <cell r="D436">
            <v>253.68</v>
          </cell>
          <cell r="E436">
            <v>1157.1189999999999</v>
          </cell>
          <cell r="F436">
            <v>7293.902</v>
          </cell>
          <cell r="G436">
            <v>315.94</v>
          </cell>
          <cell r="H436">
            <v>7338.4</v>
          </cell>
          <cell r="I436">
            <v>590.51700000000005</v>
          </cell>
          <cell r="J436">
            <v>728.00699999999995</v>
          </cell>
          <cell r="K436">
            <v>80.789000000000001</v>
          </cell>
          <cell r="L436">
            <v>366.6</v>
          </cell>
          <cell r="M436">
            <v>88.831999999999994</v>
          </cell>
          <cell r="N436">
            <v>202.13200000000001</v>
          </cell>
          <cell r="O436">
            <v>517.11800000000005</v>
          </cell>
          <cell r="P436">
            <v>144.22999999999999</v>
          </cell>
          <cell r="Q436">
            <v>395.529</v>
          </cell>
          <cell r="R436">
            <v>95.983999999999995</v>
          </cell>
          <cell r="S436">
            <v>151.113</v>
          </cell>
          <cell r="T436">
            <v>60.158999999999999</v>
          </cell>
          <cell r="U436">
            <v>169.48599999999999</v>
          </cell>
          <cell r="V436">
            <v>65.744</v>
          </cell>
          <cell r="W436">
            <v>20.373999999999999</v>
          </cell>
          <cell r="X436">
            <v>8.1379999999999999</v>
          </cell>
          <cell r="Y436">
            <v>57.786999999999999</v>
          </cell>
          <cell r="Z436">
            <v>71.349000000000004</v>
          </cell>
          <cell r="AA436">
            <v>92.507000000000005</v>
          </cell>
          <cell r="AB436">
            <v>768.95100000000002</v>
          </cell>
          <cell r="AC436">
            <v>286.69799999999998</v>
          </cell>
          <cell r="AD436">
            <v>74.888999999999996</v>
          </cell>
          <cell r="AE436">
            <v>258.03199999999998</v>
          </cell>
        </row>
        <row r="437">
          <cell r="A437">
            <v>35216</v>
          </cell>
          <cell r="B437">
            <v>5333.9260000000004</v>
          </cell>
          <cell r="C437">
            <v>370.88299999999998</v>
          </cell>
          <cell r="D437">
            <v>253.68</v>
          </cell>
          <cell r="E437">
            <v>1157.1189999999999</v>
          </cell>
          <cell r="F437">
            <v>7293.902</v>
          </cell>
          <cell r="G437">
            <v>315.94</v>
          </cell>
          <cell r="H437">
            <v>7338.4</v>
          </cell>
          <cell r="I437">
            <v>590.51700000000005</v>
          </cell>
          <cell r="J437">
            <v>728.00699999999995</v>
          </cell>
          <cell r="K437">
            <v>80.789000000000001</v>
          </cell>
          <cell r="L437">
            <v>366.6</v>
          </cell>
          <cell r="M437">
            <v>88.831999999999994</v>
          </cell>
          <cell r="N437">
            <v>202.13200000000001</v>
          </cell>
          <cell r="O437">
            <v>517.11800000000005</v>
          </cell>
          <cell r="P437">
            <v>144.22999999999999</v>
          </cell>
          <cell r="Q437">
            <v>395.529</v>
          </cell>
          <cell r="R437">
            <v>95.983999999999995</v>
          </cell>
          <cell r="S437">
            <v>151.113</v>
          </cell>
          <cell r="T437">
            <v>60.158999999999999</v>
          </cell>
          <cell r="U437">
            <v>169.48599999999999</v>
          </cell>
          <cell r="V437">
            <v>65.744</v>
          </cell>
          <cell r="W437">
            <v>20.373999999999999</v>
          </cell>
          <cell r="X437">
            <v>8.1379999999999999</v>
          </cell>
          <cell r="Y437">
            <v>57.786999999999999</v>
          </cell>
          <cell r="Z437">
            <v>71.349000000000004</v>
          </cell>
          <cell r="AA437">
            <v>92.507000000000005</v>
          </cell>
          <cell r="AB437">
            <v>768.95100000000002</v>
          </cell>
          <cell r="AC437">
            <v>286.69799999999998</v>
          </cell>
          <cell r="AD437">
            <v>74.888999999999996</v>
          </cell>
          <cell r="AE437">
            <v>258.03199999999998</v>
          </cell>
        </row>
        <row r="438">
          <cell r="A438">
            <v>35246</v>
          </cell>
          <cell r="B438">
            <v>5333.9260000000004</v>
          </cell>
          <cell r="C438">
            <v>370.88299999999998</v>
          </cell>
          <cell r="D438">
            <v>253.68</v>
          </cell>
          <cell r="E438">
            <v>1157.1189999999999</v>
          </cell>
          <cell r="F438">
            <v>7293.902</v>
          </cell>
          <cell r="G438">
            <v>315.94</v>
          </cell>
          <cell r="H438">
            <v>7338.4</v>
          </cell>
          <cell r="I438">
            <v>590.51700000000005</v>
          </cell>
          <cell r="J438">
            <v>728.00699999999995</v>
          </cell>
          <cell r="K438">
            <v>80.789000000000001</v>
          </cell>
          <cell r="L438">
            <v>366.6</v>
          </cell>
          <cell r="M438">
            <v>88.831999999999994</v>
          </cell>
          <cell r="N438">
            <v>202.13200000000001</v>
          </cell>
          <cell r="O438">
            <v>517.11800000000005</v>
          </cell>
          <cell r="P438">
            <v>144.22999999999999</v>
          </cell>
          <cell r="Q438">
            <v>395.529</v>
          </cell>
          <cell r="R438">
            <v>95.983999999999995</v>
          </cell>
          <cell r="S438">
            <v>151.113</v>
          </cell>
          <cell r="T438">
            <v>60.158999999999999</v>
          </cell>
          <cell r="U438">
            <v>169.48599999999999</v>
          </cell>
          <cell r="V438">
            <v>65.744</v>
          </cell>
          <cell r="W438">
            <v>20.373999999999999</v>
          </cell>
          <cell r="X438">
            <v>8.1379999999999999</v>
          </cell>
          <cell r="Y438">
            <v>57.786999999999999</v>
          </cell>
          <cell r="Z438">
            <v>71.349000000000004</v>
          </cell>
          <cell r="AA438">
            <v>92.507000000000005</v>
          </cell>
          <cell r="AB438">
            <v>768.95100000000002</v>
          </cell>
          <cell r="AC438">
            <v>286.69799999999998</v>
          </cell>
          <cell r="AD438">
            <v>74.888999999999996</v>
          </cell>
          <cell r="AE438">
            <v>258.03199999999998</v>
          </cell>
        </row>
        <row r="439">
          <cell r="A439">
            <v>35277</v>
          </cell>
          <cell r="B439">
            <v>5333.9260000000004</v>
          </cell>
          <cell r="C439">
            <v>370.88299999999998</v>
          </cell>
          <cell r="D439">
            <v>253.68</v>
          </cell>
          <cell r="E439">
            <v>1157.1189999999999</v>
          </cell>
          <cell r="F439">
            <v>7293.902</v>
          </cell>
          <cell r="G439">
            <v>315.94</v>
          </cell>
          <cell r="H439">
            <v>7338.4</v>
          </cell>
          <cell r="I439">
            <v>590.51700000000005</v>
          </cell>
          <cell r="J439">
            <v>728.00699999999995</v>
          </cell>
          <cell r="K439">
            <v>80.789000000000001</v>
          </cell>
          <cell r="L439">
            <v>366.6</v>
          </cell>
          <cell r="M439">
            <v>88.831999999999994</v>
          </cell>
          <cell r="N439">
            <v>202.13200000000001</v>
          </cell>
          <cell r="O439">
            <v>517.11800000000005</v>
          </cell>
          <cell r="P439">
            <v>144.22999999999999</v>
          </cell>
          <cell r="Q439">
            <v>395.529</v>
          </cell>
          <cell r="R439">
            <v>95.983999999999995</v>
          </cell>
          <cell r="S439">
            <v>151.113</v>
          </cell>
          <cell r="T439">
            <v>60.158999999999999</v>
          </cell>
          <cell r="U439">
            <v>169.48599999999999</v>
          </cell>
          <cell r="V439">
            <v>65.744</v>
          </cell>
          <cell r="W439">
            <v>20.373999999999999</v>
          </cell>
          <cell r="X439">
            <v>8.1379999999999999</v>
          </cell>
          <cell r="Y439">
            <v>57.786999999999999</v>
          </cell>
          <cell r="Z439">
            <v>71.349000000000004</v>
          </cell>
          <cell r="AA439">
            <v>92.507000000000005</v>
          </cell>
          <cell r="AB439">
            <v>768.95100000000002</v>
          </cell>
          <cell r="AC439">
            <v>286.69799999999998</v>
          </cell>
          <cell r="AD439">
            <v>74.888999999999996</v>
          </cell>
          <cell r="AE439">
            <v>258.03199999999998</v>
          </cell>
        </row>
        <row r="440">
          <cell r="A440">
            <v>35308</v>
          </cell>
          <cell r="B440">
            <v>5333.9260000000004</v>
          </cell>
          <cell r="C440">
            <v>370.88299999999998</v>
          </cell>
          <cell r="D440">
            <v>253.68</v>
          </cell>
          <cell r="E440">
            <v>1157.1189999999999</v>
          </cell>
          <cell r="F440">
            <v>7293.902</v>
          </cell>
          <cell r="G440">
            <v>315.94</v>
          </cell>
          <cell r="H440">
            <v>7338.4</v>
          </cell>
          <cell r="I440">
            <v>590.51700000000005</v>
          </cell>
          <cell r="J440">
            <v>728.00699999999995</v>
          </cell>
          <cell r="K440">
            <v>80.789000000000001</v>
          </cell>
          <cell r="L440">
            <v>366.6</v>
          </cell>
          <cell r="M440">
            <v>88.831999999999994</v>
          </cell>
          <cell r="N440">
            <v>202.13200000000001</v>
          </cell>
          <cell r="O440">
            <v>517.11800000000005</v>
          </cell>
          <cell r="P440">
            <v>144.22999999999999</v>
          </cell>
          <cell r="Q440">
            <v>395.529</v>
          </cell>
          <cell r="R440">
            <v>95.983999999999995</v>
          </cell>
          <cell r="S440">
            <v>151.113</v>
          </cell>
          <cell r="T440">
            <v>60.158999999999999</v>
          </cell>
          <cell r="U440">
            <v>169.48599999999999</v>
          </cell>
          <cell r="V440">
            <v>65.744</v>
          </cell>
          <cell r="W440">
            <v>20.373999999999999</v>
          </cell>
          <cell r="X440">
            <v>8.1379999999999999</v>
          </cell>
          <cell r="Y440">
            <v>57.786999999999999</v>
          </cell>
          <cell r="Z440">
            <v>71.349000000000004</v>
          </cell>
          <cell r="AA440">
            <v>92.507000000000005</v>
          </cell>
          <cell r="AB440">
            <v>768.95100000000002</v>
          </cell>
          <cell r="AC440">
            <v>286.69799999999998</v>
          </cell>
          <cell r="AD440">
            <v>74.888999999999996</v>
          </cell>
          <cell r="AE440">
            <v>258.03199999999998</v>
          </cell>
        </row>
        <row r="441">
          <cell r="A441">
            <v>35338</v>
          </cell>
          <cell r="B441">
            <v>5333.9260000000004</v>
          </cell>
          <cell r="C441">
            <v>370.88299999999998</v>
          </cell>
          <cell r="D441">
            <v>253.68</v>
          </cell>
          <cell r="E441">
            <v>1157.1189999999999</v>
          </cell>
          <cell r="F441">
            <v>7293.902</v>
          </cell>
          <cell r="G441">
            <v>315.94</v>
          </cell>
          <cell r="H441">
            <v>7338.4</v>
          </cell>
          <cell r="I441">
            <v>590.51700000000005</v>
          </cell>
          <cell r="J441">
            <v>728.00699999999995</v>
          </cell>
          <cell r="K441">
            <v>80.789000000000001</v>
          </cell>
          <cell r="L441">
            <v>366.6</v>
          </cell>
          <cell r="M441">
            <v>88.831999999999994</v>
          </cell>
          <cell r="N441">
            <v>202.13200000000001</v>
          </cell>
          <cell r="O441">
            <v>517.11800000000005</v>
          </cell>
          <cell r="P441">
            <v>144.22999999999999</v>
          </cell>
          <cell r="Q441">
            <v>395.529</v>
          </cell>
          <cell r="R441">
            <v>95.983999999999995</v>
          </cell>
          <cell r="S441">
            <v>151.113</v>
          </cell>
          <cell r="T441">
            <v>60.158999999999999</v>
          </cell>
          <cell r="U441">
            <v>169.48599999999999</v>
          </cell>
          <cell r="V441">
            <v>65.744</v>
          </cell>
          <cell r="W441">
            <v>20.373999999999999</v>
          </cell>
          <cell r="X441">
            <v>8.1379999999999999</v>
          </cell>
          <cell r="Y441">
            <v>57.786999999999999</v>
          </cell>
          <cell r="Z441">
            <v>71.349000000000004</v>
          </cell>
          <cell r="AA441">
            <v>92.507000000000005</v>
          </cell>
          <cell r="AB441">
            <v>768.95100000000002</v>
          </cell>
          <cell r="AC441">
            <v>286.69799999999998</v>
          </cell>
          <cell r="AD441">
            <v>74.888999999999996</v>
          </cell>
          <cell r="AE441">
            <v>258.03199999999998</v>
          </cell>
        </row>
        <row r="442">
          <cell r="A442">
            <v>35369</v>
          </cell>
          <cell r="B442">
            <v>5333.9260000000004</v>
          </cell>
          <cell r="C442">
            <v>370.88299999999998</v>
          </cell>
          <cell r="D442">
            <v>253.68</v>
          </cell>
          <cell r="E442">
            <v>1157.1189999999999</v>
          </cell>
          <cell r="F442">
            <v>7293.902</v>
          </cell>
          <cell r="G442">
            <v>315.94</v>
          </cell>
          <cell r="H442">
            <v>7338.4</v>
          </cell>
          <cell r="I442">
            <v>590.51700000000005</v>
          </cell>
          <cell r="J442">
            <v>728.00699999999995</v>
          </cell>
          <cell r="K442">
            <v>80.789000000000001</v>
          </cell>
          <cell r="L442">
            <v>366.6</v>
          </cell>
          <cell r="M442">
            <v>88.831999999999994</v>
          </cell>
          <cell r="N442">
            <v>202.13200000000001</v>
          </cell>
          <cell r="O442">
            <v>517.11800000000005</v>
          </cell>
          <cell r="P442">
            <v>144.22999999999999</v>
          </cell>
          <cell r="Q442">
            <v>395.529</v>
          </cell>
          <cell r="R442">
            <v>95.983999999999995</v>
          </cell>
          <cell r="S442">
            <v>151.113</v>
          </cell>
          <cell r="T442">
            <v>60.158999999999999</v>
          </cell>
          <cell r="U442">
            <v>169.48599999999999</v>
          </cell>
          <cell r="V442">
            <v>65.744</v>
          </cell>
          <cell r="W442">
            <v>20.373999999999999</v>
          </cell>
          <cell r="X442">
            <v>8.1379999999999999</v>
          </cell>
          <cell r="Y442">
            <v>57.786999999999999</v>
          </cell>
          <cell r="Z442">
            <v>71.349000000000004</v>
          </cell>
          <cell r="AA442">
            <v>92.507000000000005</v>
          </cell>
          <cell r="AB442">
            <v>768.95100000000002</v>
          </cell>
          <cell r="AC442">
            <v>286.69799999999998</v>
          </cell>
          <cell r="AD442">
            <v>74.888999999999996</v>
          </cell>
          <cell r="AE442">
            <v>258.03199999999998</v>
          </cell>
        </row>
        <row r="443">
          <cell r="A443">
            <v>35399</v>
          </cell>
          <cell r="B443">
            <v>5333.9260000000004</v>
          </cell>
          <cell r="C443">
            <v>370.88299999999998</v>
          </cell>
          <cell r="D443">
            <v>253.68</v>
          </cell>
          <cell r="E443">
            <v>1157.1189999999999</v>
          </cell>
          <cell r="F443">
            <v>7293.902</v>
          </cell>
          <cell r="G443">
            <v>315.94</v>
          </cell>
          <cell r="H443">
            <v>7338.4</v>
          </cell>
          <cell r="I443">
            <v>590.51700000000005</v>
          </cell>
          <cell r="J443">
            <v>728.00699999999995</v>
          </cell>
          <cell r="K443">
            <v>80.789000000000001</v>
          </cell>
          <cell r="L443">
            <v>366.6</v>
          </cell>
          <cell r="M443">
            <v>88.831999999999994</v>
          </cell>
          <cell r="N443">
            <v>202.13200000000001</v>
          </cell>
          <cell r="O443">
            <v>517.11800000000005</v>
          </cell>
          <cell r="P443">
            <v>144.22999999999999</v>
          </cell>
          <cell r="Q443">
            <v>395.529</v>
          </cell>
          <cell r="R443">
            <v>95.983999999999995</v>
          </cell>
          <cell r="S443">
            <v>151.113</v>
          </cell>
          <cell r="T443">
            <v>60.158999999999999</v>
          </cell>
          <cell r="U443">
            <v>169.48599999999999</v>
          </cell>
          <cell r="V443">
            <v>65.744</v>
          </cell>
          <cell r="W443">
            <v>20.373999999999999</v>
          </cell>
          <cell r="X443">
            <v>8.1379999999999999</v>
          </cell>
          <cell r="Y443">
            <v>57.786999999999999</v>
          </cell>
          <cell r="Z443">
            <v>71.349000000000004</v>
          </cell>
          <cell r="AA443">
            <v>92.507000000000005</v>
          </cell>
          <cell r="AB443">
            <v>768.95100000000002</v>
          </cell>
          <cell r="AC443">
            <v>286.69799999999998</v>
          </cell>
          <cell r="AD443">
            <v>74.888999999999996</v>
          </cell>
          <cell r="AE443">
            <v>258.03199999999998</v>
          </cell>
        </row>
        <row r="444">
          <cell r="A444">
            <v>35430</v>
          </cell>
          <cell r="B444">
            <v>4706.1880000000001</v>
          </cell>
          <cell r="C444">
            <v>403.61900000000003</v>
          </cell>
          <cell r="D444">
            <v>276.45600000000002</v>
          </cell>
          <cell r="E444">
            <v>1219.5409999999999</v>
          </cell>
          <cell r="F444">
            <v>7375.2150000000001</v>
          </cell>
          <cell r="G444">
            <v>304.75200000000001</v>
          </cell>
          <cell r="H444">
            <v>7751.1</v>
          </cell>
          <cell r="I444">
            <v>613.76199999999994</v>
          </cell>
          <cell r="J444">
            <v>856.08500000000004</v>
          </cell>
          <cell r="K444">
            <v>94.688999999999993</v>
          </cell>
          <cell r="L444">
            <v>399.78699999999998</v>
          </cell>
          <cell r="M444">
            <v>100.852</v>
          </cell>
          <cell r="N444">
            <v>227.37</v>
          </cell>
          <cell r="O444">
            <v>557.64400000000001</v>
          </cell>
          <cell r="P444">
            <v>158.96600000000001</v>
          </cell>
          <cell r="Q444">
            <v>391.721</v>
          </cell>
          <cell r="R444">
            <v>105.1</v>
          </cell>
          <cell r="S444">
            <v>143.732</v>
          </cell>
          <cell r="T444">
            <v>67.63</v>
          </cell>
          <cell r="U444">
            <v>181.476</v>
          </cell>
          <cell r="V444">
            <v>73.570999999999998</v>
          </cell>
          <cell r="W444">
            <v>21.035</v>
          </cell>
          <cell r="X444">
            <v>9.0589999999999993</v>
          </cell>
          <cell r="Y444">
            <v>64.894999999999996</v>
          </cell>
          <cell r="Z444">
            <v>75.769000000000005</v>
          </cell>
          <cell r="AA444">
            <v>97.16</v>
          </cell>
          <cell r="AB444">
            <v>839.68299999999999</v>
          </cell>
          <cell r="AC444">
            <v>332.90899999999999</v>
          </cell>
          <cell r="AD444">
            <v>68.259</v>
          </cell>
          <cell r="AE444">
            <v>272.14999999999998</v>
          </cell>
        </row>
        <row r="445">
          <cell r="A445">
            <v>35461</v>
          </cell>
          <cell r="B445">
            <v>4706.1880000000001</v>
          </cell>
          <cell r="C445">
            <v>403.61900000000003</v>
          </cell>
          <cell r="D445">
            <v>276.45600000000002</v>
          </cell>
          <cell r="E445">
            <v>1219.5409999999999</v>
          </cell>
          <cell r="F445">
            <v>7375.2150000000001</v>
          </cell>
          <cell r="G445">
            <v>304.75200000000001</v>
          </cell>
          <cell r="H445">
            <v>7751.1</v>
          </cell>
          <cell r="I445">
            <v>613.76199999999994</v>
          </cell>
          <cell r="J445">
            <v>856.08500000000004</v>
          </cell>
          <cell r="K445">
            <v>94.688999999999993</v>
          </cell>
          <cell r="L445">
            <v>399.78699999999998</v>
          </cell>
          <cell r="M445">
            <v>100.852</v>
          </cell>
          <cell r="N445">
            <v>227.37</v>
          </cell>
          <cell r="O445">
            <v>557.64400000000001</v>
          </cell>
          <cell r="P445">
            <v>158.96600000000001</v>
          </cell>
          <cell r="Q445">
            <v>391.721</v>
          </cell>
          <cell r="R445">
            <v>105.1</v>
          </cell>
          <cell r="S445">
            <v>143.732</v>
          </cell>
          <cell r="T445">
            <v>67.63</v>
          </cell>
          <cell r="U445">
            <v>181.476</v>
          </cell>
          <cell r="V445">
            <v>73.570999999999998</v>
          </cell>
          <cell r="W445">
            <v>21.035</v>
          </cell>
          <cell r="X445">
            <v>9.0589999999999993</v>
          </cell>
          <cell r="Y445">
            <v>64.894999999999996</v>
          </cell>
          <cell r="Z445">
            <v>75.769000000000005</v>
          </cell>
          <cell r="AA445">
            <v>97.16</v>
          </cell>
          <cell r="AB445">
            <v>839.68299999999999</v>
          </cell>
          <cell r="AC445">
            <v>332.90899999999999</v>
          </cell>
          <cell r="AD445">
            <v>68.259</v>
          </cell>
          <cell r="AE445">
            <v>272.14999999999998</v>
          </cell>
        </row>
        <row r="446">
          <cell r="A446">
            <v>35489</v>
          </cell>
          <cell r="B446">
            <v>4706.1880000000001</v>
          </cell>
          <cell r="C446">
            <v>403.61900000000003</v>
          </cell>
          <cell r="D446">
            <v>276.45600000000002</v>
          </cell>
          <cell r="E446">
            <v>1219.5409999999999</v>
          </cell>
          <cell r="F446">
            <v>7375.2150000000001</v>
          </cell>
          <cell r="G446">
            <v>304.75200000000001</v>
          </cell>
          <cell r="H446">
            <v>7751.1</v>
          </cell>
          <cell r="I446">
            <v>613.76199999999994</v>
          </cell>
          <cell r="J446">
            <v>856.08500000000004</v>
          </cell>
          <cell r="K446">
            <v>94.688999999999993</v>
          </cell>
          <cell r="L446">
            <v>399.78699999999998</v>
          </cell>
          <cell r="M446">
            <v>100.852</v>
          </cell>
          <cell r="N446">
            <v>227.37</v>
          </cell>
          <cell r="O446">
            <v>557.64400000000001</v>
          </cell>
          <cell r="P446">
            <v>158.96600000000001</v>
          </cell>
          <cell r="Q446">
            <v>391.721</v>
          </cell>
          <cell r="R446">
            <v>105.1</v>
          </cell>
          <cell r="S446">
            <v>143.732</v>
          </cell>
          <cell r="T446">
            <v>67.63</v>
          </cell>
          <cell r="U446">
            <v>181.476</v>
          </cell>
          <cell r="V446">
            <v>73.570999999999998</v>
          </cell>
          <cell r="W446">
            <v>21.035</v>
          </cell>
          <cell r="X446">
            <v>9.0589999999999993</v>
          </cell>
          <cell r="Y446">
            <v>64.894999999999996</v>
          </cell>
          <cell r="Z446">
            <v>75.769000000000005</v>
          </cell>
          <cell r="AA446">
            <v>97.16</v>
          </cell>
          <cell r="AB446">
            <v>839.68299999999999</v>
          </cell>
          <cell r="AC446">
            <v>332.90899999999999</v>
          </cell>
          <cell r="AD446">
            <v>68.259</v>
          </cell>
          <cell r="AE446">
            <v>272.14999999999998</v>
          </cell>
        </row>
        <row r="447">
          <cell r="A447">
            <v>35520</v>
          </cell>
          <cell r="B447">
            <v>4706.1880000000001</v>
          </cell>
          <cell r="C447">
            <v>403.61900000000003</v>
          </cell>
          <cell r="D447">
            <v>276.45600000000002</v>
          </cell>
          <cell r="E447">
            <v>1219.5409999999999</v>
          </cell>
          <cell r="F447">
            <v>7375.2150000000001</v>
          </cell>
          <cell r="G447">
            <v>304.75200000000001</v>
          </cell>
          <cell r="H447">
            <v>7751.1</v>
          </cell>
          <cell r="I447">
            <v>613.76199999999994</v>
          </cell>
          <cell r="J447">
            <v>856.08500000000004</v>
          </cell>
          <cell r="K447">
            <v>94.688999999999993</v>
          </cell>
          <cell r="L447">
            <v>399.78699999999998</v>
          </cell>
          <cell r="M447">
            <v>100.852</v>
          </cell>
          <cell r="N447">
            <v>227.37</v>
          </cell>
          <cell r="O447">
            <v>557.64400000000001</v>
          </cell>
          <cell r="P447">
            <v>158.96600000000001</v>
          </cell>
          <cell r="Q447">
            <v>391.721</v>
          </cell>
          <cell r="R447">
            <v>105.1</v>
          </cell>
          <cell r="S447">
            <v>143.732</v>
          </cell>
          <cell r="T447">
            <v>67.63</v>
          </cell>
          <cell r="U447">
            <v>181.476</v>
          </cell>
          <cell r="V447">
            <v>73.570999999999998</v>
          </cell>
          <cell r="W447">
            <v>21.035</v>
          </cell>
          <cell r="X447">
            <v>9.0589999999999993</v>
          </cell>
          <cell r="Y447">
            <v>64.894999999999996</v>
          </cell>
          <cell r="Z447">
            <v>75.769000000000005</v>
          </cell>
          <cell r="AA447">
            <v>97.16</v>
          </cell>
          <cell r="AB447">
            <v>839.68299999999999</v>
          </cell>
          <cell r="AC447">
            <v>332.90899999999999</v>
          </cell>
          <cell r="AD447">
            <v>68.259</v>
          </cell>
          <cell r="AE447">
            <v>272.14999999999998</v>
          </cell>
        </row>
        <row r="448">
          <cell r="A448">
            <v>35550</v>
          </cell>
          <cell r="B448">
            <v>4706.1880000000001</v>
          </cell>
          <cell r="C448">
            <v>403.61900000000003</v>
          </cell>
          <cell r="D448">
            <v>276.45600000000002</v>
          </cell>
          <cell r="E448">
            <v>1219.5409999999999</v>
          </cell>
          <cell r="F448">
            <v>7375.2150000000001</v>
          </cell>
          <cell r="G448">
            <v>304.75200000000001</v>
          </cell>
          <cell r="H448">
            <v>7751.1</v>
          </cell>
          <cell r="I448">
            <v>613.76199999999994</v>
          </cell>
          <cell r="J448">
            <v>856.08500000000004</v>
          </cell>
          <cell r="K448">
            <v>94.688999999999993</v>
          </cell>
          <cell r="L448">
            <v>399.78699999999998</v>
          </cell>
          <cell r="M448">
            <v>100.852</v>
          </cell>
          <cell r="N448">
            <v>227.37</v>
          </cell>
          <cell r="O448">
            <v>557.64400000000001</v>
          </cell>
          <cell r="P448">
            <v>158.96600000000001</v>
          </cell>
          <cell r="Q448">
            <v>391.721</v>
          </cell>
          <cell r="R448">
            <v>105.1</v>
          </cell>
          <cell r="S448">
            <v>143.732</v>
          </cell>
          <cell r="T448">
            <v>67.63</v>
          </cell>
          <cell r="U448">
            <v>181.476</v>
          </cell>
          <cell r="V448">
            <v>73.570999999999998</v>
          </cell>
          <cell r="W448">
            <v>21.035</v>
          </cell>
          <cell r="X448">
            <v>9.0589999999999993</v>
          </cell>
          <cell r="Y448">
            <v>64.894999999999996</v>
          </cell>
          <cell r="Z448">
            <v>75.769000000000005</v>
          </cell>
          <cell r="AA448">
            <v>97.16</v>
          </cell>
          <cell r="AB448">
            <v>839.68299999999999</v>
          </cell>
          <cell r="AC448">
            <v>332.90899999999999</v>
          </cell>
          <cell r="AD448">
            <v>68.259</v>
          </cell>
          <cell r="AE448">
            <v>272.14999999999998</v>
          </cell>
        </row>
        <row r="449">
          <cell r="A449">
            <v>35581</v>
          </cell>
          <cell r="B449">
            <v>4706.1880000000001</v>
          </cell>
          <cell r="C449">
            <v>403.61900000000003</v>
          </cell>
          <cell r="D449">
            <v>276.45600000000002</v>
          </cell>
          <cell r="E449">
            <v>1219.5409999999999</v>
          </cell>
          <cell r="F449">
            <v>7375.2150000000001</v>
          </cell>
          <cell r="G449">
            <v>304.75200000000001</v>
          </cell>
          <cell r="H449">
            <v>7751.1</v>
          </cell>
          <cell r="I449">
            <v>613.76199999999994</v>
          </cell>
          <cell r="J449">
            <v>856.08500000000004</v>
          </cell>
          <cell r="K449">
            <v>94.688999999999993</v>
          </cell>
          <cell r="L449">
            <v>399.78699999999998</v>
          </cell>
          <cell r="M449">
            <v>100.852</v>
          </cell>
          <cell r="N449">
            <v>227.37</v>
          </cell>
          <cell r="O449">
            <v>557.64400000000001</v>
          </cell>
          <cell r="P449">
            <v>158.96600000000001</v>
          </cell>
          <cell r="Q449">
            <v>391.721</v>
          </cell>
          <cell r="R449">
            <v>105.1</v>
          </cell>
          <cell r="S449">
            <v>143.732</v>
          </cell>
          <cell r="T449">
            <v>67.63</v>
          </cell>
          <cell r="U449">
            <v>181.476</v>
          </cell>
          <cell r="V449">
            <v>73.570999999999998</v>
          </cell>
          <cell r="W449">
            <v>21.035</v>
          </cell>
          <cell r="X449">
            <v>9.0589999999999993</v>
          </cell>
          <cell r="Y449">
            <v>64.894999999999996</v>
          </cell>
          <cell r="Z449">
            <v>75.769000000000005</v>
          </cell>
          <cell r="AA449">
            <v>97.16</v>
          </cell>
          <cell r="AB449">
            <v>839.68299999999999</v>
          </cell>
          <cell r="AC449">
            <v>332.90899999999999</v>
          </cell>
          <cell r="AD449">
            <v>68.259</v>
          </cell>
          <cell r="AE449">
            <v>272.14999999999998</v>
          </cell>
        </row>
        <row r="450">
          <cell r="A450">
            <v>35611</v>
          </cell>
          <cell r="B450">
            <v>4706.1880000000001</v>
          </cell>
          <cell r="C450">
            <v>403.61900000000003</v>
          </cell>
          <cell r="D450">
            <v>276.45600000000002</v>
          </cell>
          <cell r="E450">
            <v>1219.5409999999999</v>
          </cell>
          <cell r="F450">
            <v>7375.2150000000001</v>
          </cell>
          <cell r="G450">
            <v>304.75200000000001</v>
          </cell>
          <cell r="H450">
            <v>7751.1</v>
          </cell>
          <cell r="I450">
            <v>613.76199999999994</v>
          </cell>
          <cell r="J450">
            <v>856.08500000000004</v>
          </cell>
          <cell r="K450">
            <v>94.688999999999993</v>
          </cell>
          <cell r="L450">
            <v>399.78699999999998</v>
          </cell>
          <cell r="M450">
            <v>100.852</v>
          </cell>
          <cell r="N450">
            <v>227.37</v>
          </cell>
          <cell r="O450">
            <v>557.64400000000001</v>
          </cell>
          <cell r="P450">
            <v>158.96600000000001</v>
          </cell>
          <cell r="Q450">
            <v>391.721</v>
          </cell>
          <cell r="R450">
            <v>105.1</v>
          </cell>
          <cell r="S450">
            <v>143.732</v>
          </cell>
          <cell r="T450">
            <v>67.63</v>
          </cell>
          <cell r="U450">
            <v>181.476</v>
          </cell>
          <cell r="V450">
            <v>73.570999999999998</v>
          </cell>
          <cell r="W450">
            <v>21.035</v>
          </cell>
          <cell r="X450">
            <v>9.0589999999999993</v>
          </cell>
          <cell r="Y450">
            <v>64.894999999999996</v>
          </cell>
          <cell r="Z450">
            <v>75.769000000000005</v>
          </cell>
          <cell r="AA450">
            <v>97.16</v>
          </cell>
          <cell r="AB450">
            <v>839.68299999999999</v>
          </cell>
          <cell r="AC450">
            <v>332.90899999999999</v>
          </cell>
          <cell r="AD450">
            <v>68.259</v>
          </cell>
          <cell r="AE450">
            <v>272.14999999999998</v>
          </cell>
        </row>
        <row r="451">
          <cell r="A451">
            <v>35642</v>
          </cell>
          <cell r="B451">
            <v>4706.1880000000001</v>
          </cell>
          <cell r="C451">
            <v>403.61900000000003</v>
          </cell>
          <cell r="D451">
            <v>276.45600000000002</v>
          </cell>
          <cell r="E451">
            <v>1219.5409999999999</v>
          </cell>
          <cell r="F451">
            <v>7375.2150000000001</v>
          </cell>
          <cell r="G451">
            <v>304.75200000000001</v>
          </cell>
          <cell r="H451">
            <v>7751.1</v>
          </cell>
          <cell r="I451">
            <v>613.76199999999994</v>
          </cell>
          <cell r="J451">
            <v>856.08500000000004</v>
          </cell>
          <cell r="K451">
            <v>94.688999999999993</v>
          </cell>
          <cell r="L451">
            <v>399.78699999999998</v>
          </cell>
          <cell r="M451">
            <v>100.852</v>
          </cell>
          <cell r="N451">
            <v>227.37</v>
          </cell>
          <cell r="O451">
            <v>557.64400000000001</v>
          </cell>
          <cell r="P451">
            <v>158.96600000000001</v>
          </cell>
          <cell r="Q451">
            <v>391.721</v>
          </cell>
          <cell r="R451">
            <v>105.1</v>
          </cell>
          <cell r="S451">
            <v>143.732</v>
          </cell>
          <cell r="T451">
            <v>67.63</v>
          </cell>
          <cell r="U451">
            <v>181.476</v>
          </cell>
          <cell r="V451">
            <v>73.570999999999998</v>
          </cell>
          <cell r="W451">
            <v>21.035</v>
          </cell>
          <cell r="X451">
            <v>9.0589999999999993</v>
          </cell>
          <cell r="Y451">
            <v>64.894999999999996</v>
          </cell>
          <cell r="Z451">
            <v>75.769000000000005</v>
          </cell>
          <cell r="AA451">
            <v>97.16</v>
          </cell>
          <cell r="AB451">
            <v>839.68299999999999</v>
          </cell>
          <cell r="AC451">
            <v>332.90899999999999</v>
          </cell>
          <cell r="AD451">
            <v>68.259</v>
          </cell>
          <cell r="AE451">
            <v>272.14999999999998</v>
          </cell>
        </row>
        <row r="452">
          <cell r="A452">
            <v>35673</v>
          </cell>
          <cell r="B452">
            <v>4706.1880000000001</v>
          </cell>
          <cell r="C452">
            <v>403.61900000000003</v>
          </cell>
          <cell r="D452">
            <v>276.45600000000002</v>
          </cell>
          <cell r="E452">
            <v>1219.5409999999999</v>
          </cell>
          <cell r="F452">
            <v>7375.2150000000001</v>
          </cell>
          <cell r="G452">
            <v>304.75200000000001</v>
          </cell>
          <cell r="H452">
            <v>7751.1</v>
          </cell>
          <cell r="I452">
            <v>613.76199999999994</v>
          </cell>
          <cell r="J452">
            <v>856.08500000000004</v>
          </cell>
          <cell r="K452">
            <v>94.688999999999993</v>
          </cell>
          <cell r="L452">
            <v>399.78699999999998</v>
          </cell>
          <cell r="M452">
            <v>100.852</v>
          </cell>
          <cell r="N452">
            <v>227.37</v>
          </cell>
          <cell r="O452">
            <v>557.64400000000001</v>
          </cell>
          <cell r="P452">
            <v>158.96600000000001</v>
          </cell>
          <cell r="Q452">
            <v>391.721</v>
          </cell>
          <cell r="R452">
            <v>105.1</v>
          </cell>
          <cell r="S452">
            <v>143.732</v>
          </cell>
          <cell r="T452">
            <v>67.63</v>
          </cell>
          <cell r="U452">
            <v>181.476</v>
          </cell>
          <cell r="V452">
            <v>73.570999999999998</v>
          </cell>
          <cell r="W452">
            <v>21.035</v>
          </cell>
          <cell r="X452">
            <v>9.0589999999999993</v>
          </cell>
          <cell r="Y452">
            <v>64.894999999999996</v>
          </cell>
          <cell r="Z452">
            <v>75.769000000000005</v>
          </cell>
          <cell r="AA452">
            <v>97.16</v>
          </cell>
          <cell r="AB452">
            <v>839.68299999999999</v>
          </cell>
          <cell r="AC452">
            <v>332.90899999999999</v>
          </cell>
          <cell r="AD452">
            <v>68.259</v>
          </cell>
          <cell r="AE452">
            <v>272.14999999999998</v>
          </cell>
        </row>
        <row r="453">
          <cell r="A453">
            <v>35703</v>
          </cell>
          <cell r="B453">
            <v>4706.1880000000001</v>
          </cell>
          <cell r="C453">
            <v>403.61900000000003</v>
          </cell>
          <cell r="D453">
            <v>276.45600000000002</v>
          </cell>
          <cell r="E453">
            <v>1219.5409999999999</v>
          </cell>
          <cell r="F453">
            <v>7375.2150000000001</v>
          </cell>
          <cell r="G453">
            <v>304.75200000000001</v>
          </cell>
          <cell r="H453">
            <v>7751.1</v>
          </cell>
          <cell r="I453">
            <v>613.76199999999994</v>
          </cell>
          <cell r="J453">
            <v>856.08500000000004</v>
          </cell>
          <cell r="K453">
            <v>94.688999999999993</v>
          </cell>
          <cell r="L453">
            <v>399.78699999999998</v>
          </cell>
          <cell r="M453">
            <v>100.852</v>
          </cell>
          <cell r="N453">
            <v>227.37</v>
          </cell>
          <cell r="O453">
            <v>557.64400000000001</v>
          </cell>
          <cell r="P453">
            <v>158.96600000000001</v>
          </cell>
          <cell r="Q453">
            <v>391.721</v>
          </cell>
          <cell r="R453">
            <v>105.1</v>
          </cell>
          <cell r="S453">
            <v>143.732</v>
          </cell>
          <cell r="T453">
            <v>67.63</v>
          </cell>
          <cell r="U453">
            <v>181.476</v>
          </cell>
          <cell r="V453">
            <v>73.570999999999998</v>
          </cell>
          <cell r="W453">
            <v>21.035</v>
          </cell>
          <cell r="X453">
            <v>9.0589999999999993</v>
          </cell>
          <cell r="Y453">
            <v>64.894999999999996</v>
          </cell>
          <cell r="Z453">
            <v>75.769000000000005</v>
          </cell>
          <cell r="AA453">
            <v>97.16</v>
          </cell>
          <cell r="AB453">
            <v>839.68299999999999</v>
          </cell>
          <cell r="AC453">
            <v>332.90899999999999</v>
          </cell>
          <cell r="AD453">
            <v>68.259</v>
          </cell>
          <cell r="AE453">
            <v>272.14999999999998</v>
          </cell>
        </row>
        <row r="454">
          <cell r="A454">
            <v>35734</v>
          </cell>
          <cell r="B454">
            <v>4706.1880000000001</v>
          </cell>
          <cell r="C454">
            <v>403.61900000000003</v>
          </cell>
          <cell r="D454">
            <v>276.45600000000002</v>
          </cell>
          <cell r="E454">
            <v>1219.5409999999999</v>
          </cell>
          <cell r="F454">
            <v>7375.2150000000001</v>
          </cell>
          <cell r="G454">
            <v>304.75200000000001</v>
          </cell>
          <cell r="H454">
            <v>7751.1</v>
          </cell>
          <cell r="I454">
            <v>613.76199999999994</v>
          </cell>
          <cell r="J454">
            <v>856.08500000000004</v>
          </cell>
          <cell r="K454">
            <v>94.688999999999993</v>
          </cell>
          <cell r="L454">
            <v>399.78699999999998</v>
          </cell>
          <cell r="M454">
            <v>100.852</v>
          </cell>
          <cell r="N454">
            <v>227.37</v>
          </cell>
          <cell r="O454">
            <v>557.64400000000001</v>
          </cell>
          <cell r="P454">
            <v>158.96600000000001</v>
          </cell>
          <cell r="Q454">
            <v>391.721</v>
          </cell>
          <cell r="R454">
            <v>105.1</v>
          </cell>
          <cell r="S454">
            <v>143.732</v>
          </cell>
          <cell r="T454">
            <v>67.63</v>
          </cell>
          <cell r="U454">
            <v>181.476</v>
          </cell>
          <cell r="V454">
            <v>73.570999999999998</v>
          </cell>
          <cell r="W454">
            <v>21.035</v>
          </cell>
          <cell r="X454">
            <v>9.0589999999999993</v>
          </cell>
          <cell r="Y454">
            <v>64.894999999999996</v>
          </cell>
          <cell r="Z454">
            <v>75.769000000000005</v>
          </cell>
          <cell r="AA454">
            <v>97.16</v>
          </cell>
          <cell r="AB454">
            <v>839.68299999999999</v>
          </cell>
          <cell r="AC454">
            <v>332.90899999999999</v>
          </cell>
          <cell r="AD454">
            <v>68.259</v>
          </cell>
          <cell r="AE454">
            <v>272.14999999999998</v>
          </cell>
        </row>
        <row r="455">
          <cell r="A455">
            <v>35764</v>
          </cell>
          <cell r="B455">
            <v>4706.1880000000001</v>
          </cell>
          <cell r="C455">
            <v>403.61900000000003</v>
          </cell>
          <cell r="D455">
            <v>276.45600000000002</v>
          </cell>
          <cell r="E455">
            <v>1219.5409999999999</v>
          </cell>
          <cell r="F455">
            <v>7375.2150000000001</v>
          </cell>
          <cell r="G455">
            <v>304.75200000000001</v>
          </cell>
          <cell r="H455">
            <v>7751.1</v>
          </cell>
          <cell r="I455">
            <v>613.76199999999994</v>
          </cell>
          <cell r="J455">
            <v>856.08500000000004</v>
          </cell>
          <cell r="K455">
            <v>94.688999999999993</v>
          </cell>
          <cell r="L455">
            <v>399.78699999999998</v>
          </cell>
          <cell r="M455">
            <v>100.852</v>
          </cell>
          <cell r="N455">
            <v>227.37</v>
          </cell>
          <cell r="O455">
            <v>557.64400000000001</v>
          </cell>
          <cell r="P455">
            <v>158.96600000000001</v>
          </cell>
          <cell r="Q455">
            <v>391.721</v>
          </cell>
          <cell r="R455">
            <v>105.1</v>
          </cell>
          <cell r="S455">
            <v>143.732</v>
          </cell>
          <cell r="T455">
            <v>67.63</v>
          </cell>
          <cell r="U455">
            <v>181.476</v>
          </cell>
          <cell r="V455">
            <v>73.570999999999998</v>
          </cell>
          <cell r="W455">
            <v>21.035</v>
          </cell>
          <cell r="X455">
            <v>9.0589999999999993</v>
          </cell>
          <cell r="Y455">
            <v>64.894999999999996</v>
          </cell>
          <cell r="Z455">
            <v>75.769000000000005</v>
          </cell>
          <cell r="AA455">
            <v>97.16</v>
          </cell>
          <cell r="AB455">
            <v>839.68299999999999</v>
          </cell>
          <cell r="AC455">
            <v>332.90899999999999</v>
          </cell>
          <cell r="AD455">
            <v>68.259</v>
          </cell>
          <cell r="AE455">
            <v>272.14999999999998</v>
          </cell>
        </row>
        <row r="456">
          <cell r="A456">
            <v>35795</v>
          </cell>
          <cell r="B456">
            <v>4324.2780000000002</v>
          </cell>
          <cell r="C456">
            <v>437.63200000000001</v>
          </cell>
          <cell r="D456">
            <v>253.178</v>
          </cell>
          <cell r="E456">
            <v>1358.895</v>
          </cell>
          <cell r="F456">
            <v>6732.1589999999997</v>
          </cell>
          <cell r="G456">
            <v>264.584</v>
          </cell>
          <cell r="H456">
            <v>8256.5</v>
          </cell>
          <cell r="I456">
            <v>637.53599999999994</v>
          </cell>
          <cell r="J456">
            <v>952.65300000000002</v>
          </cell>
          <cell r="K456">
            <v>104.562</v>
          </cell>
          <cell r="L456">
            <v>423.16</v>
          </cell>
          <cell r="M456">
            <v>100.169</v>
          </cell>
          <cell r="N456">
            <v>215.749</v>
          </cell>
          <cell r="O456">
            <v>516.28300000000002</v>
          </cell>
          <cell r="P456">
            <v>176.31200000000001</v>
          </cell>
          <cell r="Q456">
            <v>404.92700000000002</v>
          </cell>
          <cell r="R456">
            <v>108.47199999999999</v>
          </cell>
          <cell r="S456">
            <v>148.81399999999999</v>
          </cell>
          <cell r="T456">
            <v>78.436999999999998</v>
          </cell>
          <cell r="U456">
            <v>189.83500000000001</v>
          </cell>
          <cell r="V456">
            <v>78.838999999999999</v>
          </cell>
          <cell r="W456">
            <v>22.166</v>
          </cell>
          <cell r="X456">
            <v>11.298</v>
          </cell>
          <cell r="Y456">
            <v>59.463999999999999</v>
          </cell>
          <cell r="Z456">
            <v>82.808999999999997</v>
          </cell>
          <cell r="AA456">
            <v>106.66</v>
          </cell>
          <cell r="AB456">
            <v>871.2</v>
          </cell>
          <cell r="AC456">
            <v>401.48</v>
          </cell>
          <cell r="AD456">
            <v>85.837000000000003</v>
          </cell>
          <cell r="AE456">
            <v>292.85899999999998</v>
          </cell>
        </row>
        <row r="457">
          <cell r="A457">
            <v>35826</v>
          </cell>
          <cell r="B457">
            <v>4324.2780000000002</v>
          </cell>
          <cell r="C457">
            <v>437.63200000000001</v>
          </cell>
          <cell r="D457">
            <v>253.178</v>
          </cell>
          <cell r="E457">
            <v>1358.895</v>
          </cell>
          <cell r="F457">
            <v>6732.1589999999997</v>
          </cell>
          <cell r="G457">
            <v>264.584</v>
          </cell>
          <cell r="H457">
            <v>8256.5</v>
          </cell>
          <cell r="I457">
            <v>637.53599999999994</v>
          </cell>
          <cell r="J457">
            <v>952.65300000000002</v>
          </cell>
          <cell r="K457">
            <v>104.562</v>
          </cell>
          <cell r="L457">
            <v>423.16</v>
          </cell>
          <cell r="M457">
            <v>100.169</v>
          </cell>
          <cell r="N457">
            <v>215.749</v>
          </cell>
          <cell r="O457">
            <v>516.28300000000002</v>
          </cell>
          <cell r="P457">
            <v>176.31200000000001</v>
          </cell>
          <cell r="Q457">
            <v>404.92700000000002</v>
          </cell>
          <cell r="R457">
            <v>108.47199999999999</v>
          </cell>
          <cell r="S457">
            <v>148.81399999999999</v>
          </cell>
          <cell r="T457">
            <v>78.436999999999998</v>
          </cell>
          <cell r="U457">
            <v>189.83500000000001</v>
          </cell>
          <cell r="V457">
            <v>78.838999999999999</v>
          </cell>
          <cell r="W457">
            <v>22.166</v>
          </cell>
          <cell r="X457">
            <v>11.298</v>
          </cell>
          <cell r="Y457">
            <v>59.463999999999999</v>
          </cell>
          <cell r="Z457">
            <v>82.808999999999997</v>
          </cell>
          <cell r="AA457">
            <v>106.66</v>
          </cell>
          <cell r="AB457">
            <v>871.2</v>
          </cell>
          <cell r="AC457">
            <v>401.48</v>
          </cell>
          <cell r="AD457">
            <v>85.837000000000003</v>
          </cell>
          <cell r="AE457">
            <v>292.85899999999998</v>
          </cell>
        </row>
        <row r="458">
          <cell r="A458">
            <v>35854</v>
          </cell>
          <cell r="B458">
            <v>4324.2780000000002</v>
          </cell>
          <cell r="C458">
            <v>437.63200000000001</v>
          </cell>
          <cell r="D458">
            <v>253.178</v>
          </cell>
          <cell r="E458">
            <v>1358.895</v>
          </cell>
          <cell r="F458">
            <v>6732.1589999999997</v>
          </cell>
          <cell r="G458">
            <v>264.584</v>
          </cell>
          <cell r="H458">
            <v>8256.5</v>
          </cell>
          <cell r="I458">
            <v>637.53599999999994</v>
          </cell>
          <cell r="J458">
            <v>952.65300000000002</v>
          </cell>
          <cell r="K458">
            <v>104.562</v>
          </cell>
          <cell r="L458">
            <v>423.16</v>
          </cell>
          <cell r="M458">
            <v>100.169</v>
          </cell>
          <cell r="N458">
            <v>215.749</v>
          </cell>
          <cell r="O458">
            <v>516.28300000000002</v>
          </cell>
          <cell r="P458">
            <v>176.31200000000001</v>
          </cell>
          <cell r="Q458">
            <v>404.92700000000002</v>
          </cell>
          <cell r="R458">
            <v>108.47199999999999</v>
          </cell>
          <cell r="S458">
            <v>148.81399999999999</v>
          </cell>
          <cell r="T458">
            <v>78.436999999999998</v>
          </cell>
          <cell r="U458">
            <v>189.83500000000001</v>
          </cell>
          <cell r="V458">
            <v>78.838999999999999</v>
          </cell>
          <cell r="W458">
            <v>22.166</v>
          </cell>
          <cell r="X458">
            <v>11.298</v>
          </cell>
          <cell r="Y458">
            <v>59.463999999999999</v>
          </cell>
          <cell r="Z458">
            <v>82.808999999999997</v>
          </cell>
          <cell r="AA458">
            <v>106.66</v>
          </cell>
          <cell r="AB458">
            <v>871.2</v>
          </cell>
          <cell r="AC458">
            <v>401.48</v>
          </cell>
          <cell r="AD458">
            <v>85.837000000000003</v>
          </cell>
          <cell r="AE458">
            <v>292.85899999999998</v>
          </cell>
        </row>
        <row r="459">
          <cell r="A459">
            <v>35885</v>
          </cell>
          <cell r="B459">
            <v>4324.2780000000002</v>
          </cell>
          <cell r="C459">
            <v>437.63200000000001</v>
          </cell>
          <cell r="D459">
            <v>253.178</v>
          </cell>
          <cell r="E459">
            <v>1358.895</v>
          </cell>
          <cell r="F459">
            <v>6732.1589999999997</v>
          </cell>
          <cell r="G459">
            <v>264.584</v>
          </cell>
          <cell r="H459">
            <v>8256.5</v>
          </cell>
          <cell r="I459">
            <v>637.53599999999994</v>
          </cell>
          <cell r="J459">
            <v>952.65300000000002</v>
          </cell>
          <cell r="K459">
            <v>104.562</v>
          </cell>
          <cell r="L459">
            <v>423.16</v>
          </cell>
          <cell r="M459">
            <v>100.169</v>
          </cell>
          <cell r="N459">
            <v>215.749</v>
          </cell>
          <cell r="O459">
            <v>516.28300000000002</v>
          </cell>
          <cell r="P459">
            <v>176.31200000000001</v>
          </cell>
          <cell r="Q459">
            <v>404.92700000000002</v>
          </cell>
          <cell r="R459">
            <v>108.47199999999999</v>
          </cell>
          <cell r="S459">
            <v>148.81399999999999</v>
          </cell>
          <cell r="T459">
            <v>78.436999999999998</v>
          </cell>
          <cell r="U459">
            <v>189.83500000000001</v>
          </cell>
          <cell r="V459">
            <v>78.838999999999999</v>
          </cell>
          <cell r="W459">
            <v>22.166</v>
          </cell>
          <cell r="X459">
            <v>11.298</v>
          </cell>
          <cell r="Y459">
            <v>59.463999999999999</v>
          </cell>
          <cell r="Z459">
            <v>82.808999999999997</v>
          </cell>
          <cell r="AA459">
            <v>106.66</v>
          </cell>
          <cell r="AB459">
            <v>871.2</v>
          </cell>
          <cell r="AC459">
            <v>401.48</v>
          </cell>
          <cell r="AD459">
            <v>85.837000000000003</v>
          </cell>
          <cell r="AE459">
            <v>292.85899999999998</v>
          </cell>
        </row>
        <row r="460">
          <cell r="A460">
            <v>35915</v>
          </cell>
          <cell r="B460">
            <v>4324.2780000000002</v>
          </cell>
          <cell r="C460">
            <v>437.63200000000001</v>
          </cell>
          <cell r="D460">
            <v>253.178</v>
          </cell>
          <cell r="E460">
            <v>1358.895</v>
          </cell>
          <cell r="F460">
            <v>6732.1589999999997</v>
          </cell>
          <cell r="G460">
            <v>264.584</v>
          </cell>
          <cell r="H460">
            <v>8256.5</v>
          </cell>
          <cell r="I460">
            <v>637.53599999999994</v>
          </cell>
          <cell r="J460">
            <v>952.65300000000002</v>
          </cell>
          <cell r="K460">
            <v>104.562</v>
          </cell>
          <cell r="L460">
            <v>423.16</v>
          </cell>
          <cell r="M460">
            <v>100.169</v>
          </cell>
          <cell r="N460">
            <v>215.749</v>
          </cell>
          <cell r="O460">
            <v>516.28300000000002</v>
          </cell>
          <cell r="P460">
            <v>176.31200000000001</v>
          </cell>
          <cell r="Q460">
            <v>404.92700000000002</v>
          </cell>
          <cell r="R460">
            <v>108.47199999999999</v>
          </cell>
          <cell r="S460">
            <v>148.81399999999999</v>
          </cell>
          <cell r="T460">
            <v>78.436999999999998</v>
          </cell>
          <cell r="U460">
            <v>189.83500000000001</v>
          </cell>
          <cell r="V460">
            <v>78.838999999999999</v>
          </cell>
          <cell r="W460">
            <v>22.166</v>
          </cell>
          <cell r="X460">
            <v>11.298</v>
          </cell>
          <cell r="Y460">
            <v>59.463999999999999</v>
          </cell>
          <cell r="Z460">
            <v>82.808999999999997</v>
          </cell>
          <cell r="AA460">
            <v>106.66</v>
          </cell>
          <cell r="AB460">
            <v>871.2</v>
          </cell>
          <cell r="AC460">
            <v>401.48</v>
          </cell>
          <cell r="AD460">
            <v>85.837000000000003</v>
          </cell>
          <cell r="AE460">
            <v>292.85899999999998</v>
          </cell>
        </row>
        <row r="461">
          <cell r="A461">
            <v>35946</v>
          </cell>
          <cell r="B461">
            <v>4324.2780000000002</v>
          </cell>
          <cell r="C461">
            <v>437.63200000000001</v>
          </cell>
          <cell r="D461">
            <v>253.178</v>
          </cell>
          <cell r="E461">
            <v>1358.895</v>
          </cell>
          <cell r="F461">
            <v>6732.1589999999997</v>
          </cell>
          <cell r="G461">
            <v>264.584</v>
          </cell>
          <cell r="H461">
            <v>8256.5</v>
          </cell>
          <cell r="I461">
            <v>637.53599999999994</v>
          </cell>
          <cell r="J461">
            <v>952.65300000000002</v>
          </cell>
          <cell r="K461">
            <v>104.562</v>
          </cell>
          <cell r="L461">
            <v>423.16</v>
          </cell>
          <cell r="M461">
            <v>100.169</v>
          </cell>
          <cell r="N461">
            <v>215.749</v>
          </cell>
          <cell r="O461">
            <v>516.28300000000002</v>
          </cell>
          <cell r="P461">
            <v>176.31200000000001</v>
          </cell>
          <cell r="Q461">
            <v>404.92700000000002</v>
          </cell>
          <cell r="R461">
            <v>108.47199999999999</v>
          </cell>
          <cell r="S461">
            <v>148.81399999999999</v>
          </cell>
          <cell r="T461">
            <v>78.436999999999998</v>
          </cell>
          <cell r="U461">
            <v>189.83500000000001</v>
          </cell>
          <cell r="V461">
            <v>78.838999999999999</v>
          </cell>
          <cell r="W461">
            <v>22.166</v>
          </cell>
          <cell r="X461">
            <v>11.298</v>
          </cell>
          <cell r="Y461">
            <v>59.463999999999999</v>
          </cell>
          <cell r="Z461">
            <v>82.808999999999997</v>
          </cell>
          <cell r="AA461">
            <v>106.66</v>
          </cell>
          <cell r="AB461">
            <v>871.2</v>
          </cell>
          <cell r="AC461">
            <v>401.48</v>
          </cell>
          <cell r="AD461">
            <v>85.837000000000003</v>
          </cell>
          <cell r="AE461">
            <v>292.85899999999998</v>
          </cell>
        </row>
        <row r="462">
          <cell r="A462">
            <v>35976</v>
          </cell>
          <cell r="B462">
            <v>4324.2780000000002</v>
          </cell>
          <cell r="C462">
            <v>437.63200000000001</v>
          </cell>
          <cell r="D462">
            <v>253.178</v>
          </cell>
          <cell r="E462">
            <v>1358.895</v>
          </cell>
          <cell r="F462">
            <v>6732.1589999999997</v>
          </cell>
          <cell r="G462">
            <v>264.584</v>
          </cell>
          <cell r="H462">
            <v>8256.5</v>
          </cell>
          <cell r="I462">
            <v>637.53599999999994</v>
          </cell>
          <cell r="J462">
            <v>952.65300000000002</v>
          </cell>
          <cell r="K462">
            <v>104.562</v>
          </cell>
          <cell r="L462">
            <v>423.16</v>
          </cell>
          <cell r="M462">
            <v>100.169</v>
          </cell>
          <cell r="N462">
            <v>215.749</v>
          </cell>
          <cell r="O462">
            <v>516.28300000000002</v>
          </cell>
          <cell r="P462">
            <v>176.31200000000001</v>
          </cell>
          <cell r="Q462">
            <v>404.92700000000002</v>
          </cell>
          <cell r="R462">
            <v>108.47199999999999</v>
          </cell>
          <cell r="S462">
            <v>148.81399999999999</v>
          </cell>
          <cell r="T462">
            <v>78.436999999999998</v>
          </cell>
          <cell r="U462">
            <v>189.83500000000001</v>
          </cell>
          <cell r="V462">
            <v>78.838999999999999</v>
          </cell>
          <cell r="W462">
            <v>22.166</v>
          </cell>
          <cell r="X462">
            <v>11.298</v>
          </cell>
          <cell r="Y462">
            <v>59.463999999999999</v>
          </cell>
          <cell r="Z462">
            <v>82.808999999999997</v>
          </cell>
          <cell r="AA462">
            <v>106.66</v>
          </cell>
          <cell r="AB462">
            <v>871.2</v>
          </cell>
          <cell r="AC462">
            <v>401.48</v>
          </cell>
          <cell r="AD462">
            <v>85.837000000000003</v>
          </cell>
          <cell r="AE462">
            <v>292.85899999999998</v>
          </cell>
        </row>
        <row r="463">
          <cell r="A463">
            <v>36007</v>
          </cell>
          <cell r="B463">
            <v>4324.2780000000002</v>
          </cell>
          <cell r="C463">
            <v>437.63200000000001</v>
          </cell>
          <cell r="D463">
            <v>253.178</v>
          </cell>
          <cell r="E463">
            <v>1358.895</v>
          </cell>
          <cell r="F463">
            <v>6732.1589999999997</v>
          </cell>
          <cell r="G463">
            <v>264.584</v>
          </cell>
          <cell r="H463">
            <v>8256.5</v>
          </cell>
          <cell r="I463">
            <v>637.53599999999994</v>
          </cell>
          <cell r="J463">
            <v>952.65300000000002</v>
          </cell>
          <cell r="K463">
            <v>104.562</v>
          </cell>
          <cell r="L463">
            <v>423.16</v>
          </cell>
          <cell r="M463">
            <v>100.169</v>
          </cell>
          <cell r="N463">
            <v>215.749</v>
          </cell>
          <cell r="O463">
            <v>516.28300000000002</v>
          </cell>
          <cell r="P463">
            <v>176.31200000000001</v>
          </cell>
          <cell r="Q463">
            <v>404.92700000000002</v>
          </cell>
          <cell r="R463">
            <v>108.47199999999999</v>
          </cell>
          <cell r="S463">
            <v>148.81399999999999</v>
          </cell>
          <cell r="T463">
            <v>78.436999999999998</v>
          </cell>
          <cell r="U463">
            <v>189.83500000000001</v>
          </cell>
          <cell r="V463">
            <v>78.838999999999999</v>
          </cell>
          <cell r="W463">
            <v>22.166</v>
          </cell>
          <cell r="X463">
            <v>11.298</v>
          </cell>
          <cell r="Y463">
            <v>59.463999999999999</v>
          </cell>
          <cell r="Z463">
            <v>82.808999999999997</v>
          </cell>
          <cell r="AA463">
            <v>106.66</v>
          </cell>
          <cell r="AB463">
            <v>871.2</v>
          </cell>
          <cell r="AC463">
            <v>401.48</v>
          </cell>
          <cell r="AD463">
            <v>85.837000000000003</v>
          </cell>
          <cell r="AE463">
            <v>292.85899999999998</v>
          </cell>
        </row>
        <row r="464">
          <cell r="A464">
            <v>36038</v>
          </cell>
          <cell r="B464">
            <v>4324.2780000000002</v>
          </cell>
          <cell r="C464">
            <v>437.63200000000001</v>
          </cell>
          <cell r="D464">
            <v>253.178</v>
          </cell>
          <cell r="E464">
            <v>1358.895</v>
          </cell>
          <cell r="F464">
            <v>6732.1589999999997</v>
          </cell>
          <cell r="G464">
            <v>264.584</v>
          </cell>
          <cell r="H464">
            <v>8256.5</v>
          </cell>
          <cell r="I464">
            <v>637.53599999999994</v>
          </cell>
          <cell r="J464">
            <v>952.65300000000002</v>
          </cell>
          <cell r="K464">
            <v>104.562</v>
          </cell>
          <cell r="L464">
            <v>423.16</v>
          </cell>
          <cell r="M464">
            <v>100.169</v>
          </cell>
          <cell r="N464">
            <v>215.749</v>
          </cell>
          <cell r="O464">
            <v>516.28300000000002</v>
          </cell>
          <cell r="P464">
            <v>176.31200000000001</v>
          </cell>
          <cell r="Q464">
            <v>404.92700000000002</v>
          </cell>
          <cell r="R464">
            <v>108.47199999999999</v>
          </cell>
          <cell r="S464">
            <v>148.81399999999999</v>
          </cell>
          <cell r="T464">
            <v>78.436999999999998</v>
          </cell>
          <cell r="U464">
            <v>189.83500000000001</v>
          </cell>
          <cell r="V464">
            <v>78.838999999999999</v>
          </cell>
          <cell r="W464">
            <v>22.166</v>
          </cell>
          <cell r="X464">
            <v>11.298</v>
          </cell>
          <cell r="Y464">
            <v>59.463999999999999</v>
          </cell>
          <cell r="Z464">
            <v>82.808999999999997</v>
          </cell>
          <cell r="AA464">
            <v>106.66</v>
          </cell>
          <cell r="AB464">
            <v>871.2</v>
          </cell>
          <cell r="AC464">
            <v>401.48</v>
          </cell>
          <cell r="AD464">
            <v>85.837000000000003</v>
          </cell>
          <cell r="AE464">
            <v>292.85899999999998</v>
          </cell>
        </row>
        <row r="465">
          <cell r="A465">
            <v>36068</v>
          </cell>
          <cell r="B465">
            <v>4324.2780000000002</v>
          </cell>
          <cell r="C465">
            <v>437.63200000000001</v>
          </cell>
          <cell r="D465">
            <v>253.178</v>
          </cell>
          <cell r="E465">
            <v>1358.895</v>
          </cell>
          <cell r="F465">
            <v>6732.1589999999997</v>
          </cell>
          <cell r="G465">
            <v>264.584</v>
          </cell>
          <cell r="H465">
            <v>8256.5</v>
          </cell>
          <cell r="I465">
            <v>637.53599999999994</v>
          </cell>
          <cell r="J465">
            <v>952.65300000000002</v>
          </cell>
          <cell r="K465">
            <v>104.562</v>
          </cell>
          <cell r="L465">
            <v>423.16</v>
          </cell>
          <cell r="M465">
            <v>100.169</v>
          </cell>
          <cell r="N465">
            <v>215.749</v>
          </cell>
          <cell r="O465">
            <v>516.28300000000002</v>
          </cell>
          <cell r="P465">
            <v>176.31200000000001</v>
          </cell>
          <cell r="Q465">
            <v>404.92700000000002</v>
          </cell>
          <cell r="R465">
            <v>108.47199999999999</v>
          </cell>
          <cell r="S465">
            <v>148.81399999999999</v>
          </cell>
          <cell r="T465">
            <v>78.436999999999998</v>
          </cell>
          <cell r="U465">
            <v>189.83500000000001</v>
          </cell>
          <cell r="V465">
            <v>78.838999999999999</v>
          </cell>
          <cell r="W465">
            <v>22.166</v>
          </cell>
          <cell r="X465">
            <v>11.298</v>
          </cell>
          <cell r="Y465">
            <v>59.463999999999999</v>
          </cell>
          <cell r="Z465">
            <v>82.808999999999997</v>
          </cell>
          <cell r="AA465">
            <v>106.66</v>
          </cell>
          <cell r="AB465">
            <v>871.2</v>
          </cell>
          <cell r="AC465">
            <v>401.48</v>
          </cell>
          <cell r="AD465">
            <v>85.837000000000003</v>
          </cell>
          <cell r="AE465">
            <v>292.85899999999998</v>
          </cell>
        </row>
        <row r="466">
          <cell r="A466">
            <v>36099</v>
          </cell>
          <cell r="B466">
            <v>4324.2780000000002</v>
          </cell>
          <cell r="C466">
            <v>437.63200000000001</v>
          </cell>
          <cell r="D466">
            <v>253.178</v>
          </cell>
          <cell r="E466">
            <v>1358.895</v>
          </cell>
          <cell r="F466">
            <v>6732.1589999999997</v>
          </cell>
          <cell r="G466">
            <v>264.584</v>
          </cell>
          <cell r="H466">
            <v>8256.5</v>
          </cell>
          <cell r="I466">
            <v>637.53599999999994</v>
          </cell>
          <cell r="J466">
            <v>952.65300000000002</v>
          </cell>
          <cell r="K466">
            <v>104.562</v>
          </cell>
          <cell r="L466">
            <v>423.16</v>
          </cell>
          <cell r="M466">
            <v>100.169</v>
          </cell>
          <cell r="N466">
            <v>215.749</v>
          </cell>
          <cell r="O466">
            <v>516.28300000000002</v>
          </cell>
          <cell r="P466">
            <v>176.31200000000001</v>
          </cell>
          <cell r="Q466">
            <v>404.92700000000002</v>
          </cell>
          <cell r="R466">
            <v>108.47199999999999</v>
          </cell>
          <cell r="S466">
            <v>148.81399999999999</v>
          </cell>
          <cell r="T466">
            <v>78.436999999999998</v>
          </cell>
          <cell r="U466">
            <v>189.83500000000001</v>
          </cell>
          <cell r="V466">
            <v>78.838999999999999</v>
          </cell>
          <cell r="W466">
            <v>22.166</v>
          </cell>
          <cell r="X466">
            <v>11.298</v>
          </cell>
          <cell r="Y466">
            <v>59.463999999999999</v>
          </cell>
          <cell r="Z466">
            <v>82.808999999999997</v>
          </cell>
          <cell r="AA466">
            <v>106.66</v>
          </cell>
          <cell r="AB466">
            <v>871.2</v>
          </cell>
          <cell r="AC466">
            <v>401.48</v>
          </cell>
          <cell r="AD466">
            <v>85.837000000000003</v>
          </cell>
          <cell r="AE466">
            <v>292.85899999999998</v>
          </cell>
        </row>
        <row r="467">
          <cell r="A467">
            <v>36129</v>
          </cell>
          <cell r="B467">
            <v>4324.2780000000002</v>
          </cell>
          <cell r="C467">
            <v>437.63200000000001</v>
          </cell>
          <cell r="D467">
            <v>253.178</v>
          </cell>
          <cell r="E467">
            <v>1358.895</v>
          </cell>
          <cell r="F467">
            <v>6732.1589999999997</v>
          </cell>
          <cell r="G467">
            <v>264.584</v>
          </cell>
          <cell r="H467">
            <v>8256.5</v>
          </cell>
          <cell r="I467">
            <v>637.53599999999994</v>
          </cell>
          <cell r="J467">
            <v>952.65300000000002</v>
          </cell>
          <cell r="K467">
            <v>104.562</v>
          </cell>
          <cell r="L467">
            <v>423.16</v>
          </cell>
          <cell r="M467">
            <v>100.169</v>
          </cell>
          <cell r="N467">
            <v>215.749</v>
          </cell>
          <cell r="O467">
            <v>516.28300000000002</v>
          </cell>
          <cell r="P467">
            <v>176.31200000000001</v>
          </cell>
          <cell r="Q467">
            <v>404.92700000000002</v>
          </cell>
          <cell r="R467">
            <v>108.47199999999999</v>
          </cell>
          <cell r="S467">
            <v>148.81399999999999</v>
          </cell>
          <cell r="T467">
            <v>78.436999999999998</v>
          </cell>
          <cell r="U467">
            <v>189.83500000000001</v>
          </cell>
          <cell r="V467">
            <v>78.838999999999999</v>
          </cell>
          <cell r="W467">
            <v>22.166</v>
          </cell>
          <cell r="X467">
            <v>11.298</v>
          </cell>
          <cell r="Y467">
            <v>59.463999999999999</v>
          </cell>
          <cell r="Z467">
            <v>82.808999999999997</v>
          </cell>
          <cell r="AA467">
            <v>106.66</v>
          </cell>
          <cell r="AB467">
            <v>871.2</v>
          </cell>
          <cell r="AC467">
            <v>401.48</v>
          </cell>
          <cell r="AD467">
            <v>85.837000000000003</v>
          </cell>
          <cell r="AE467">
            <v>292.85899999999998</v>
          </cell>
        </row>
        <row r="468">
          <cell r="A468">
            <v>36160</v>
          </cell>
          <cell r="B468">
            <v>3914.5749999999998</v>
          </cell>
          <cell r="C468">
            <v>401.214</v>
          </cell>
          <cell r="D468">
            <v>254.72300000000001</v>
          </cell>
          <cell r="E468">
            <v>1456.0319999999999</v>
          </cell>
          <cell r="F468">
            <v>6909.3879999999999</v>
          </cell>
          <cell r="G468">
            <v>272.63200000000001</v>
          </cell>
          <cell r="H468">
            <v>8741</v>
          </cell>
          <cell r="I468">
            <v>616.76599999999996</v>
          </cell>
          <cell r="J468">
            <v>1019.4589999999999</v>
          </cell>
          <cell r="K468">
            <v>95.823999999999998</v>
          </cell>
          <cell r="L468">
            <v>428.74099999999999</v>
          </cell>
          <cell r="M468">
            <v>72.174999999999997</v>
          </cell>
          <cell r="N468">
            <v>95.445999999999998</v>
          </cell>
          <cell r="O468">
            <v>345.43200000000002</v>
          </cell>
          <cell r="P468">
            <v>166.90899999999999</v>
          </cell>
          <cell r="Q468">
            <v>270.95299999999997</v>
          </cell>
          <cell r="R468">
            <v>109.819</v>
          </cell>
          <cell r="S468">
            <v>134.29599999999999</v>
          </cell>
          <cell r="T468">
            <v>84.828999999999994</v>
          </cell>
          <cell r="U468">
            <v>269.28699999999998</v>
          </cell>
          <cell r="V468">
            <v>75.674000000000007</v>
          </cell>
          <cell r="W468">
            <v>22.135000000000002</v>
          </cell>
          <cell r="X468">
            <v>10.255000000000001</v>
          </cell>
          <cell r="Y468">
            <v>63.863</v>
          </cell>
          <cell r="Z468">
            <v>79.373999999999995</v>
          </cell>
          <cell r="AA468">
            <v>98.444000000000003</v>
          </cell>
          <cell r="AB468">
            <v>843.827</v>
          </cell>
          <cell r="AC468">
            <v>421.21499999999997</v>
          </cell>
          <cell r="AD468">
            <v>91.338999999999999</v>
          </cell>
          <cell r="AE468">
            <v>298.94799999999998</v>
          </cell>
        </row>
        <row r="469">
          <cell r="A469">
            <v>36191</v>
          </cell>
          <cell r="B469">
            <v>3914.5749999999998</v>
          </cell>
          <cell r="C469">
            <v>401.214</v>
          </cell>
          <cell r="D469">
            <v>254.72300000000001</v>
          </cell>
          <cell r="E469">
            <v>1456.0319999999999</v>
          </cell>
          <cell r="F469">
            <v>6909.3879999999999</v>
          </cell>
          <cell r="G469">
            <v>272.63200000000001</v>
          </cell>
          <cell r="H469">
            <v>8741</v>
          </cell>
          <cell r="I469">
            <v>616.76599999999996</v>
          </cell>
          <cell r="J469">
            <v>1019.4589999999999</v>
          </cell>
          <cell r="K469">
            <v>95.823999999999998</v>
          </cell>
          <cell r="L469">
            <v>428.74099999999999</v>
          </cell>
          <cell r="M469">
            <v>72.174999999999997</v>
          </cell>
          <cell r="N469">
            <v>95.445999999999998</v>
          </cell>
          <cell r="O469">
            <v>345.43200000000002</v>
          </cell>
          <cell r="P469">
            <v>166.90899999999999</v>
          </cell>
          <cell r="Q469">
            <v>270.95299999999997</v>
          </cell>
          <cell r="R469">
            <v>109.819</v>
          </cell>
          <cell r="S469">
            <v>134.29599999999999</v>
          </cell>
          <cell r="T469">
            <v>84.828999999999994</v>
          </cell>
          <cell r="U469">
            <v>269.28699999999998</v>
          </cell>
          <cell r="V469">
            <v>75.674000000000007</v>
          </cell>
          <cell r="W469">
            <v>22.135000000000002</v>
          </cell>
          <cell r="X469">
            <v>10.255000000000001</v>
          </cell>
          <cell r="Y469">
            <v>63.863</v>
          </cell>
          <cell r="Z469">
            <v>79.373999999999995</v>
          </cell>
          <cell r="AA469">
            <v>98.444000000000003</v>
          </cell>
          <cell r="AB469">
            <v>843.827</v>
          </cell>
          <cell r="AC469">
            <v>421.21499999999997</v>
          </cell>
          <cell r="AD469">
            <v>91.338999999999999</v>
          </cell>
          <cell r="AE469">
            <v>298.94799999999998</v>
          </cell>
        </row>
        <row r="470">
          <cell r="A470">
            <v>36219</v>
          </cell>
          <cell r="B470">
            <v>3914.5749999999998</v>
          </cell>
          <cell r="C470">
            <v>401.214</v>
          </cell>
          <cell r="D470">
            <v>254.72300000000001</v>
          </cell>
          <cell r="E470">
            <v>1456.0319999999999</v>
          </cell>
          <cell r="F470">
            <v>6909.3879999999999</v>
          </cell>
          <cell r="G470">
            <v>272.63200000000001</v>
          </cell>
          <cell r="H470">
            <v>8741</v>
          </cell>
          <cell r="I470">
            <v>616.76599999999996</v>
          </cell>
          <cell r="J470">
            <v>1019.4589999999999</v>
          </cell>
          <cell r="K470">
            <v>95.823999999999998</v>
          </cell>
          <cell r="L470">
            <v>428.74099999999999</v>
          </cell>
          <cell r="M470">
            <v>72.174999999999997</v>
          </cell>
          <cell r="N470">
            <v>95.445999999999998</v>
          </cell>
          <cell r="O470">
            <v>345.43200000000002</v>
          </cell>
          <cell r="P470">
            <v>166.90899999999999</v>
          </cell>
          <cell r="Q470">
            <v>270.95299999999997</v>
          </cell>
          <cell r="R470">
            <v>109.819</v>
          </cell>
          <cell r="S470">
            <v>134.29599999999999</v>
          </cell>
          <cell r="T470">
            <v>84.828999999999994</v>
          </cell>
          <cell r="U470">
            <v>269.28699999999998</v>
          </cell>
          <cell r="V470">
            <v>75.674000000000007</v>
          </cell>
          <cell r="W470">
            <v>22.135000000000002</v>
          </cell>
          <cell r="X470">
            <v>10.255000000000001</v>
          </cell>
          <cell r="Y470">
            <v>63.863</v>
          </cell>
          <cell r="Z470">
            <v>79.373999999999995</v>
          </cell>
          <cell r="AA470">
            <v>98.444000000000003</v>
          </cell>
          <cell r="AB470">
            <v>843.827</v>
          </cell>
          <cell r="AC470">
            <v>421.21499999999997</v>
          </cell>
          <cell r="AD470">
            <v>91.338999999999999</v>
          </cell>
          <cell r="AE470">
            <v>298.94799999999998</v>
          </cell>
        </row>
        <row r="471">
          <cell r="A471">
            <v>36250</v>
          </cell>
          <cell r="B471">
            <v>3914.5749999999998</v>
          </cell>
          <cell r="C471">
            <v>401.214</v>
          </cell>
          <cell r="D471">
            <v>254.72300000000001</v>
          </cell>
          <cell r="E471">
            <v>1456.0319999999999</v>
          </cell>
          <cell r="F471">
            <v>6909.3879999999999</v>
          </cell>
          <cell r="G471">
            <v>272.63200000000001</v>
          </cell>
          <cell r="H471">
            <v>8741</v>
          </cell>
          <cell r="I471">
            <v>616.76599999999996</v>
          </cell>
          <cell r="J471">
            <v>1019.4589999999999</v>
          </cell>
          <cell r="K471">
            <v>95.823999999999998</v>
          </cell>
          <cell r="L471">
            <v>428.74099999999999</v>
          </cell>
          <cell r="M471">
            <v>72.174999999999997</v>
          </cell>
          <cell r="N471">
            <v>95.445999999999998</v>
          </cell>
          <cell r="O471">
            <v>345.43200000000002</v>
          </cell>
          <cell r="P471">
            <v>166.90899999999999</v>
          </cell>
          <cell r="Q471">
            <v>270.95299999999997</v>
          </cell>
          <cell r="R471">
            <v>109.819</v>
          </cell>
          <cell r="S471">
            <v>134.29599999999999</v>
          </cell>
          <cell r="T471">
            <v>84.828999999999994</v>
          </cell>
          <cell r="U471">
            <v>269.28699999999998</v>
          </cell>
          <cell r="V471">
            <v>75.674000000000007</v>
          </cell>
          <cell r="W471">
            <v>22.135000000000002</v>
          </cell>
          <cell r="X471">
            <v>10.255000000000001</v>
          </cell>
          <cell r="Y471">
            <v>63.863</v>
          </cell>
          <cell r="Z471">
            <v>79.373999999999995</v>
          </cell>
          <cell r="AA471">
            <v>98.444000000000003</v>
          </cell>
          <cell r="AB471">
            <v>843.827</v>
          </cell>
          <cell r="AC471">
            <v>421.21499999999997</v>
          </cell>
          <cell r="AD471">
            <v>91.338999999999999</v>
          </cell>
          <cell r="AE471">
            <v>298.94799999999998</v>
          </cell>
        </row>
        <row r="472">
          <cell r="A472">
            <v>36280</v>
          </cell>
          <cell r="B472">
            <v>3914.5749999999998</v>
          </cell>
          <cell r="C472">
            <v>401.214</v>
          </cell>
          <cell r="D472">
            <v>254.72300000000001</v>
          </cell>
          <cell r="E472">
            <v>1456.0319999999999</v>
          </cell>
          <cell r="F472">
            <v>6909.3879999999999</v>
          </cell>
          <cell r="G472">
            <v>272.63200000000001</v>
          </cell>
          <cell r="H472">
            <v>8741</v>
          </cell>
          <cell r="I472">
            <v>616.76599999999996</v>
          </cell>
          <cell r="J472">
            <v>1019.4589999999999</v>
          </cell>
          <cell r="K472">
            <v>95.823999999999998</v>
          </cell>
          <cell r="L472">
            <v>428.74099999999999</v>
          </cell>
          <cell r="M472">
            <v>72.174999999999997</v>
          </cell>
          <cell r="N472">
            <v>95.445999999999998</v>
          </cell>
          <cell r="O472">
            <v>345.43200000000002</v>
          </cell>
          <cell r="P472">
            <v>166.90899999999999</v>
          </cell>
          <cell r="Q472">
            <v>270.95299999999997</v>
          </cell>
          <cell r="R472">
            <v>109.819</v>
          </cell>
          <cell r="S472">
            <v>134.29599999999999</v>
          </cell>
          <cell r="T472">
            <v>84.828999999999994</v>
          </cell>
          <cell r="U472">
            <v>269.28699999999998</v>
          </cell>
          <cell r="V472">
            <v>75.674000000000007</v>
          </cell>
          <cell r="W472">
            <v>22.135000000000002</v>
          </cell>
          <cell r="X472">
            <v>10.255000000000001</v>
          </cell>
          <cell r="Y472">
            <v>63.863</v>
          </cell>
          <cell r="Z472">
            <v>79.373999999999995</v>
          </cell>
          <cell r="AA472">
            <v>98.444000000000003</v>
          </cell>
          <cell r="AB472">
            <v>843.827</v>
          </cell>
          <cell r="AC472">
            <v>421.21499999999997</v>
          </cell>
          <cell r="AD472">
            <v>91.338999999999999</v>
          </cell>
          <cell r="AE472">
            <v>298.94799999999998</v>
          </cell>
        </row>
        <row r="473">
          <cell r="A473">
            <v>36311</v>
          </cell>
          <cell r="B473">
            <v>3914.5749999999998</v>
          </cell>
          <cell r="C473">
            <v>401.214</v>
          </cell>
          <cell r="D473">
            <v>254.72300000000001</v>
          </cell>
          <cell r="E473">
            <v>1456.0319999999999</v>
          </cell>
          <cell r="F473">
            <v>6909.3879999999999</v>
          </cell>
          <cell r="G473">
            <v>272.63200000000001</v>
          </cell>
          <cell r="H473">
            <v>8741</v>
          </cell>
          <cell r="I473">
            <v>616.76599999999996</v>
          </cell>
          <cell r="J473">
            <v>1019.4589999999999</v>
          </cell>
          <cell r="K473">
            <v>95.823999999999998</v>
          </cell>
          <cell r="L473">
            <v>428.74099999999999</v>
          </cell>
          <cell r="M473">
            <v>72.174999999999997</v>
          </cell>
          <cell r="N473">
            <v>95.445999999999998</v>
          </cell>
          <cell r="O473">
            <v>345.43200000000002</v>
          </cell>
          <cell r="P473">
            <v>166.90899999999999</v>
          </cell>
          <cell r="Q473">
            <v>270.95299999999997</v>
          </cell>
          <cell r="R473">
            <v>109.819</v>
          </cell>
          <cell r="S473">
            <v>134.29599999999999</v>
          </cell>
          <cell r="T473">
            <v>84.828999999999994</v>
          </cell>
          <cell r="U473">
            <v>269.28699999999998</v>
          </cell>
          <cell r="V473">
            <v>75.674000000000007</v>
          </cell>
          <cell r="W473">
            <v>22.135000000000002</v>
          </cell>
          <cell r="X473">
            <v>10.255000000000001</v>
          </cell>
          <cell r="Y473">
            <v>63.863</v>
          </cell>
          <cell r="Z473">
            <v>79.373999999999995</v>
          </cell>
          <cell r="AA473">
            <v>98.444000000000003</v>
          </cell>
          <cell r="AB473">
            <v>843.827</v>
          </cell>
          <cell r="AC473">
            <v>421.21499999999997</v>
          </cell>
          <cell r="AD473">
            <v>91.338999999999999</v>
          </cell>
          <cell r="AE473">
            <v>298.94799999999998</v>
          </cell>
        </row>
        <row r="474">
          <cell r="A474">
            <v>36341</v>
          </cell>
          <cell r="B474">
            <v>3914.5749999999998</v>
          </cell>
          <cell r="C474">
            <v>401.214</v>
          </cell>
          <cell r="D474">
            <v>254.72300000000001</v>
          </cell>
          <cell r="E474">
            <v>1456.0319999999999</v>
          </cell>
          <cell r="F474">
            <v>6909.3879999999999</v>
          </cell>
          <cell r="G474">
            <v>272.63200000000001</v>
          </cell>
          <cell r="H474">
            <v>8741</v>
          </cell>
          <cell r="I474">
            <v>616.76599999999996</v>
          </cell>
          <cell r="J474">
            <v>1019.4589999999999</v>
          </cell>
          <cell r="K474">
            <v>95.823999999999998</v>
          </cell>
          <cell r="L474">
            <v>428.74099999999999</v>
          </cell>
          <cell r="M474">
            <v>72.174999999999997</v>
          </cell>
          <cell r="N474">
            <v>95.445999999999998</v>
          </cell>
          <cell r="O474">
            <v>345.43200000000002</v>
          </cell>
          <cell r="P474">
            <v>166.90899999999999</v>
          </cell>
          <cell r="Q474">
            <v>270.95299999999997</v>
          </cell>
          <cell r="R474">
            <v>109.819</v>
          </cell>
          <cell r="S474">
            <v>134.29599999999999</v>
          </cell>
          <cell r="T474">
            <v>84.828999999999994</v>
          </cell>
          <cell r="U474">
            <v>269.28699999999998</v>
          </cell>
          <cell r="V474">
            <v>75.674000000000007</v>
          </cell>
          <cell r="W474">
            <v>22.135000000000002</v>
          </cell>
          <cell r="X474">
            <v>10.255000000000001</v>
          </cell>
          <cell r="Y474">
            <v>63.863</v>
          </cell>
          <cell r="Z474">
            <v>79.373999999999995</v>
          </cell>
          <cell r="AA474">
            <v>98.444000000000003</v>
          </cell>
          <cell r="AB474">
            <v>843.827</v>
          </cell>
          <cell r="AC474">
            <v>421.21499999999997</v>
          </cell>
          <cell r="AD474">
            <v>91.338999999999999</v>
          </cell>
          <cell r="AE474">
            <v>298.94799999999998</v>
          </cell>
        </row>
        <row r="475">
          <cell r="A475">
            <v>36372</v>
          </cell>
          <cell r="B475">
            <v>3914.5749999999998</v>
          </cell>
          <cell r="C475">
            <v>401.214</v>
          </cell>
          <cell r="D475">
            <v>254.72300000000001</v>
          </cell>
          <cell r="E475">
            <v>1456.0319999999999</v>
          </cell>
          <cell r="F475">
            <v>6909.3879999999999</v>
          </cell>
          <cell r="G475">
            <v>272.63200000000001</v>
          </cell>
          <cell r="H475">
            <v>8741</v>
          </cell>
          <cell r="I475">
            <v>616.76599999999996</v>
          </cell>
          <cell r="J475">
            <v>1019.4589999999999</v>
          </cell>
          <cell r="K475">
            <v>95.823999999999998</v>
          </cell>
          <cell r="L475">
            <v>428.74099999999999</v>
          </cell>
          <cell r="M475">
            <v>72.174999999999997</v>
          </cell>
          <cell r="N475">
            <v>95.445999999999998</v>
          </cell>
          <cell r="O475">
            <v>345.43200000000002</v>
          </cell>
          <cell r="P475">
            <v>166.90899999999999</v>
          </cell>
          <cell r="Q475">
            <v>270.95299999999997</v>
          </cell>
          <cell r="R475">
            <v>109.819</v>
          </cell>
          <cell r="S475">
            <v>134.29599999999999</v>
          </cell>
          <cell r="T475">
            <v>84.828999999999994</v>
          </cell>
          <cell r="U475">
            <v>269.28699999999998</v>
          </cell>
          <cell r="V475">
            <v>75.674000000000007</v>
          </cell>
          <cell r="W475">
            <v>22.135000000000002</v>
          </cell>
          <cell r="X475">
            <v>10.255000000000001</v>
          </cell>
          <cell r="Y475">
            <v>63.863</v>
          </cell>
          <cell r="Z475">
            <v>79.373999999999995</v>
          </cell>
          <cell r="AA475">
            <v>98.444000000000003</v>
          </cell>
          <cell r="AB475">
            <v>843.827</v>
          </cell>
          <cell r="AC475">
            <v>421.21499999999997</v>
          </cell>
          <cell r="AD475">
            <v>91.338999999999999</v>
          </cell>
          <cell r="AE475">
            <v>298.94799999999998</v>
          </cell>
        </row>
        <row r="476">
          <cell r="A476">
            <v>36403</v>
          </cell>
          <cell r="B476">
            <v>3914.5749999999998</v>
          </cell>
          <cell r="C476">
            <v>401.214</v>
          </cell>
          <cell r="D476">
            <v>254.72300000000001</v>
          </cell>
          <cell r="E476">
            <v>1456.0319999999999</v>
          </cell>
          <cell r="F476">
            <v>6909.3879999999999</v>
          </cell>
          <cell r="G476">
            <v>272.63200000000001</v>
          </cell>
          <cell r="H476">
            <v>8741</v>
          </cell>
          <cell r="I476">
            <v>616.76599999999996</v>
          </cell>
          <cell r="J476">
            <v>1019.4589999999999</v>
          </cell>
          <cell r="K476">
            <v>95.823999999999998</v>
          </cell>
          <cell r="L476">
            <v>428.74099999999999</v>
          </cell>
          <cell r="M476">
            <v>72.174999999999997</v>
          </cell>
          <cell r="N476">
            <v>95.445999999999998</v>
          </cell>
          <cell r="O476">
            <v>345.43200000000002</v>
          </cell>
          <cell r="P476">
            <v>166.90899999999999</v>
          </cell>
          <cell r="Q476">
            <v>270.95299999999997</v>
          </cell>
          <cell r="R476">
            <v>109.819</v>
          </cell>
          <cell r="S476">
            <v>134.29599999999999</v>
          </cell>
          <cell r="T476">
            <v>84.828999999999994</v>
          </cell>
          <cell r="U476">
            <v>269.28699999999998</v>
          </cell>
          <cell r="V476">
            <v>75.674000000000007</v>
          </cell>
          <cell r="W476">
            <v>22.135000000000002</v>
          </cell>
          <cell r="X476">
            <v>10.255000000000001</v>
          </cell>
          <cell r="Y476">
            <v>63.863</v>
          </cell>
          <cell r="Z476">
            <v>79.373999999999995</v>
          </cell>
          <cell r="AA476">
            <v>98.444000000000003</v>
          </cell>
          <cell r="AB476">
            <v>843.827</v>
          </cell>
          <cell r="AC476">
            <v>421.21499999999997</v>
          </cell>
          <cell r="AD476">
            <v>91.338999999999999</v>
          </cell>
          <cell r="AE476">
            <v>298.94799999999998</v>
          </cell>
        </row>
        <row r="477">
          <cell r="A477">
            <v>36433</v>
          </cell>
          <cell r="B477">
            <v>3914.5749999999998</v>
          </cell>
          <cell r="C477">
            <v>401.214</v>
          </cell>
          <cell r="D477">
            <v>254.72300000000001</v>
          </cell>
          <cell r="E477">
            <v>1456.0319999999999</v>
          </cell>
          <cell r="F477">
            <v>6909.3879999999999</v>
          </cell>
          <cell r="G477">
            <v>272.63200000000001</v>
          </cell>
          <cell r="H477">
            <v>8741</v>
          </cell>
          <cell r="I477">
            <v>616.76599999999996</v>
          </cell>
          <cell r="J477">
            <v>1019.4589999999999</v>
          </cell>
          <cell r="K477">
            <v>95.823999999999998</v>
          </cell>
          <cell r="L477">
            <v>428.74099999999999</v>
          </cell>
          <cell r="M477">
            <v>72.174999999999997</v>
          </cell>
          <cell r="N477">
            <v>95.445999999999998</v>
          </cell>
          <cell r="O477">
            <v>345.43200000000002</v>
          </cell>
          <cell r="P477">
            <v>166.90899999999999</v>
          </cell>
          <cell r="Q477">
            <v>270.95299999999997</v>
          </cell>
          <cell r="R477">
            <v>109.819</v>
          </cell>
          <cell r="S477">
            <v>134.29599999999999</v>
          </cell>
          <cell r="T477">
            <v>84.828999999999994</v>
          </cell>
          <cell r="U477">
            <v>269.28699999999998</v>
          </cell>
          <cell r="V477">
            <v>75.674000000000007</v>
          </cell>
          <cell r="W477">
            <v>22.135000000000002</v>
          </cell>
          <cell r="X477">
            <v>10.255000000000001</v>
          </cell>
          <cell r="Y477">
            <v>63.863</v>
          </cell>
          <cell r="Z477">
            <v>79.373999999999995</v>
          </cell>
          <cell r="AA477">
            <v>98.444000000000003</v>
          </cell>
          <cell r="AB477">
            <v>843.827</v>
          </cell>
          <cell r="AC477">
            <v>421.21499999999997</v>
          </cell>
          <cell r="AD477">
            <v>91.338999999999999</v>
          </cell>
          <cell r="AE477">
            <v>298.94799999999998</v>
          </cell>
        </row>
        <row r="478">
          <cell r="A478">
            <v>36464</v>
          </cell>
          <cell r="B478">
            <v>3914.5749999999998</v>
          </cell>
          <cell r="C478">
            <v>401.214</v>
          </cell>
          <cell r="D478">
            <v>254.72300000000001</v>
          </cell>
          <cell r="E478">
            <v>1456.0319999999999</v>
          </cell>
          <cell r="F478">
            <v>6909.3879999999999</v>
          </cell>
          <cell r="G478">
            <v>272.63200000000001</v>
          </cell>
          <cell r="H478">
            <v>8741</v>
          </cell>
          <cell r="I478">
            <v>616.76599999999996</v>
          </cell>
          <cell r="J478">
            <v>1019.4589999999999</v>
          </cell>
          <cell r="K478">
            <v>95.823999999999998</v>
          </cell>
          <cell r="L478">
            <v>428.74099999999999</v>
          </cell>
          <cell r="M478">
            <v>72.174999999999997</v>
          </cell>
          <cell r="N478">
            <v>95.445999999999998</v>
          </cell>
          <cell r="O478">
            <v>345.43200000000002</v>
          </cell>
          <cell r="P478">
            <v>166.90899999999999</v>
          </cell>
          <cell r="Q478">
            <v>270.95299999999997</v>
          </cell>
          <cell r="R478">
            <v>109.819</v>
          </cell>
          <cell r="S478">
            <v>134.29599999999999</v>
          </cell>
          <cell r="T478">
            <v>84.828999999999994</v>
          </cell>
          <cell r="U478">
            <v>269.28699999999998</v>
          </cell>
          <cell r="V478">
            <v>75.674000000000007</v>
          </cell>
          <cell r="W478">
            <v>22.135000000000002</v>
          </cell>
          <cell r="X478">
            <v>10.255000000000001</v>
          </cell>
          <cell r="Y478">
            <v>63.863</v>
          </cell>
          <cell r="Z478">
            <v>79.373999999999995</v>
          </cell>
          <cell r="AA478">
            <v>98.444000000000003</v>
          </cell>
          <cell r="AB478">
            <v>843.827</v>
          </cell>
          <cell r="AC478">
            <v>421.21499999999997</v>
          </cell>
          <cell r="AD478">
            <v>91.338999999999999</v>
          </cell>
          <cell r="AE478">
            <v>298.94799999999998</v>
          </cell>
        </row>
        <row r="479">
          <cell r="A479">
            <v>36494</v>
          </cell>
          <cell r="B479">
            <v>3914.5749999999998</v>
          </cell>
          <cell r="C479">
            <v>401.214</v>
          </cell>
          <cell r="D479">
            <v>254.72300000000001</v>
          </cell>
          <cell r="E479">
            <v>1456.0319999999999</v>
          </cell>
          <cell r="F479">
            <v>6909.3879999999999</v>
          </cell>
          <cell r="G479">
            <v>272.63200000000001</v>
          </cell>
          <cell r="H479">
            <v>8741</v>
          </cell>
          <cell r="I479">
            <v>616.76599999999996</v>
          </cell>
          <cell r="J479">
            <v>1019.4589999999999</v>
          </cell>
          <cell r="K479">
            <v>95.823999999999998</v>
          </cell>
          <cell r="L479">
            <v>428.74099999999999</v>
          </cell>
          <cell r="M479">
            <v>72.174999999999997</v>
          </cell>
          <cell r="N479">
            <v>95.445999999999998</v>
          </cell>
          <cell r="O479">
            <v>345.43200000000002</v>
          </cell>
          <cell r="P479">
            <v>166.90899999999999</v>
          </cell>
          <cell r="Q479">
            <v>270.95299999999997</v>
          </cell>
          <cell r="R479">
            <v>109.819</v>
          </cell>
          <cell r="S479">
            <v>134.29599999999999</v>
          </cell>
          <cell r="T479">
            <v>84.828999999999994</v>
          </cell>
          <cell r="U479">
            <v>269.28699999999998</v>
          </cell>
          <cell r="V479">
            <v>75.674000000000007</v>
          </cell>
          <cell r="W479">
            <v>22.135000000000002</v>
          </cell>
          <cell r="X479">
            <v>10.255000000000001</v>
          </cell>
          <cell r="Y479">
            <v>63.863</v>
          </cell>
          <cell r="Z479">
            <v>79.373999999999995</v>
          </cell>
          <cell r="AA479">
            <v>98.444000000000003</v>
          </cell>
          <cell r="AB479">
            <v>843.827</v>
          </cell>
          <cell r="AC479">
            <v>421.21499999999997</v>
          </cell>
          <cell r="AD479">
            <v>91.338999999999999</v>
          </cell>
          <cell r="AE479">
            <v>298.94799999999998</v>
          </cell>
        </row>
        <row r="480">
          <cell r="A480">
            <v>36525</v>
          </cell>
          <cell r="B480">
            <v>4432.5990000000002</v>
          </cell>
          <cell r="C480">
            <v>390.31599999999997</v>
          </cell>
          <cell r="D480">
            <v>258.81400000000002</v>
          </cell>
          <cell r="E480">
            <v>1502.7840000000001</v>
          </cell>
          <cell r="F480">
            <v>6870.9930000000004</v>
          </cell>
          <cell r="G480">
            <v>268.21199999999999</v>
          </cell>
          <cell r="H480">
            <v>9301</v>
          </cell>
          <cell r="I480">
            <v>661.26499999999999</v>
          </cell>
          <cell r="J480">
            <v>1083.278</v>
          </cell>
          <cell r="K480">
            <v>85.963999999999999</v>
          </cell>
          <cell r="L480">
            <v>464.34399999999999</v>
          </cell>
          <cell r="M480">
            <v>79.147999999999996</v>
          </cell>
          <cell r="N480">
            <v>140.001</v>
          </cell>
          <cell r="O480">
            <v>445.399</v>
          </cell>
          <cell r="P480">
            <v>163.28299999999999</v>
          </cell>
          <cell r="Q480">
            <v>195.90600000000001</v>
          </cell>
          <cell r="R480">
            <v>110.795</v>
          </cell>
          <cell r="S480">
            <v>133.184</v>
          </cell>
          <cell r="T480">
            <v>90.710999999999999</v>
          </cell>
          <cell r="U480">
            <v>249.751</v>
          </cell>
          <cell r="V480">
            <v>84.444999999999993</v>
          </cell>
          <cell r="W480">
            <v>16.870999999999999</v>
          </cell>
          <cell r="X480">
            <v>12.393000000000001</v>
          </cell>
          <cell r="Y480">
            <v>62.165999999999997</v>
          </cell>
          <cell r="Z480">
            <v>72.995000000000005</v>
          </cell>
          <cell r="AA480">
            <v>86.186000000000007</v>
          </cell>
          <cell r="AB480">
            <v>586.86300000000006</v>
          </cell>
          <cell r="AC480">
            <v>481.202</v>
          </cell>
          <cell r="AD480">
            <v>97.974000000000004</v>
          </cell>
          <cell r="AE480">
            <v>283.52300000000002</v>
          </cell>
        </row>
        <row r="481">
          <cell r="A481">
            <v>36556</v>
          </cell>
          <cell r="B481">
            <v>4432.5990000000002</v>
          </cell>
          <cell r="C481">
            <v>390.31599999999997</v>
          </cell>
          <cell r="D481">
            <v>258.81400000000002</v>
          </cell>
          <cell r="E481">
            <v>1502.7840000000001</v>
          </cell>
          <cell r="F481">
            <v>6870.9930000000004</v>
          </cell>
          <cell r="G481">
            <v>268.21199999999999</v>
          </cell>
          <cell r="H481">
            <v>9301</v>
          </cell>
          <cell r="I481">
            <v>661.26499999999999</v>
          </cell>
          <cell r="J481">
            <v>1083.278</v>
          </cell>
          <cell r="K481">
            <v>85.963999999999999</v>
          </cell>
          <cell r="L481">
            <v>464.34399999999999</v>
          </cell>
          <cell r="M481">
            <v>79.147999999999996</v>
          </cell>
          <cell r="N481">
            <v>140.001</v>
          </cell>
          <cell r="O481">
            <v>445.399</v>
          </cell>
          <cell r="P481">
            <v>163.28299999999999</v>
          </cell>
          <cell r="Q481">
            <v>195.90600000000001</v>
          </cell>
          <cell r="R481">
            <v>110.795</v>
          </cell>
          <cell r="S481">
            <v>133.184</v>
          </cell>
          <cell r="T481">
            <v>90.710999999999999</v>
          </cell>
          <cell r="U481">
            <v>249.751</v>
          </cell>
          <cell r="V481">
            <v>84.444999999999993</v>
          </cell>
          <cell r="W481">
            <v>16.870999999999999</v>
          </cell>
          <cell r="X481">
            <v>12.393000000000001</v>
          </cell>
          <cell r="Y481">
            <v>62.165999999999997</v>
          </cell>
          <cell r="Z481">
            <v>72.995000000000005</v>
          </cell>
          <cell r="AA481">
            <v>86.186000000000007</v>
          </cell>
          <cell r="AB481">
            <v>586.86300000000006</v>
          </cell>
          <cell r="AC481">
            <v>481.202</v>
          </cell>
          <cell r="AD481">
            <v>97.974000000000004</v>
          </cell>
          <cell r="AE481">
            <v>283.52300000000002</v>
          </cell>
        </row>
        <row r="482">
          <cell r="A482">
            <v>36585</v>
          </cell>
          <cell r="B482">
            <v>4432.5990000000002</v>
          </cell>
          <cell r="C482">
            <v>390.31599999999997</v>
          </cell>
          <cell r="D482">
            <v>258.81400000000002</v>
          </cell>
          <cell r="E482">
            <v>1502.7840000000001</v>
          </cell>
          <cell r="F482">
            <v>6870.9930000000004</v>
          </cell>
          <cell r="G482">
            <v>268.21199999999999</v>
          </cell>
          <cell r="H482">
            <v>9301</v>
          </cell>
          <cell r="I482">
            <v>661.26499999999999</v>
          </cell>
          <cell r="J482">
            <v>1083.278</v>
          </cell>
          <cell r="K482">
            <v>85.963999999999999</v>
          </cell>
          <cell r="L482">
            <v>464.34399999999999</v>
          </cell>
          <cell r="M482">
            <v>79.147999999999996</v>
          </cell>
          <cell r="N482">
            <v>140.001</v>
          </cell>
          <cell r="O482">
            <v>445.399</v>
          </cell>
          <cell r="P482">
            <v>163.28299999999999</v>
          </cell>
          <cell r="Q482">
            <v>195.90600000000001</v>
          </cell>
          <cell r="R482">
            <v>110.795</v>
          </cell>
          <cell r="S482">
            <v>133.184</v>
          </cell>
          <cell r="T482">
            <v>90.710999999999999</v>
          </cell>
          <cell r="U482">
            <v>249.751</v>
          </cell>
          <cell r="V482">
            <v>84.444999999999993</v>
          </cell>
          <cell r="W482">
            <v>16.870999999999999</v>
          </cell>
          <cell r="X482">
            <v>12.393000000000001</v>
          </cell>
          <cell r="Y482">
            <v>62.165999999999997</v>
          </cell>
          <cell r="Z482">
            <v>72.995000000000005</v>
          </cell>
          <cell r="AA482">
            <v>86.186000000000007</v>
          </cell>
          <cell r="AB482">
            <v>586.86300000000006</v>
          </cell>
          <cell r="AC482">
            <v>481.202</v>
          </cell>
          <cell r="AD482">
            <v>97.974000000000004</v>
          </cell>
          <cell r="AE482">
            <v>283.52300000000002</v>
          </cell>
        </row>
        <row r="483">
          <cell r="A483">
            <v>36616</v>
          </cell>
          <cell r="B483">
            <v>4432.5990000000002</v>
          </cell>
          <cell r="C483">
            <v>390.31599999999997</v>
          </cell>
          <cell r="D483">
            <v>258.81400000000002</v>
          </cell>
          <cell r="E483">
            <v>1502.7840000000001</v>
          </cell>
          <cell r="F483">
            <v>6870.9930000000004</v>
          </cell>
          <cell r="G483">
            <v>268.21199999999999</v>
          </cell>
          <cell r="H483">
            <v>9301</v>
          </cell>
          <cell r="I483">
            <v>661.26499999999999</v>
          </cell>
          <cell r="J483">
            <v>1083.278</v>
          </cell>
          <cell r="K483">
            <v>85.963999999999999</v>
          </cell>
          <cell r="L483">
            <v>464.34399999999999</v>
          </cell>
          <cell r="M483">
            <v>79.147999999999996</v>
          </cell>
          <cell r="N483">
            <v>140.001</v>
          </cell>
          <cell r="O483">
            <v>445.399</v>
          </cell>
          <cell r="P483">
            <v>163.28299999999999</v>
          </cell>
          <cell r="Q483">
            <v>195.90600000000001</v>
          </cell>
          <cell r="R483">
            <v>110.795</v>
          </cell>
          <cell r="S483">
            <v>133.184</v>
          </cell>
          <cell r="T483">
            <v>90.710999999999999</v>
          </cell>
          <cell r="U483">
            <v>249.751</v>
          </cell>
          <cell r="V483">
            <v>84.444999999999993</v>
          </cell>
          <cell r="W483">
            <v>16.870999999999999</v>
          </cell>
          <cell r="X483">
            <v>12.393000000000001</v>
          </cell>
          <cell r="Y483">
            <v>62.165999999999997</v>
          </cell>
          <cell r="Z483">
            <v>72.995000000000005</v>
          </cell>
          <cell r="AA483">
            <v>86.186000000000007</v>
          </cell>
          <cell r="AB483">
            <v>586.86300000000006</v>
          </cell>
          <cell r="AC483">
            <v>481.202</v>
          </cell>
          <cell r="AD483">
            <v>97.974000000000004</v>
          </cell>
          <cell r="AE483">
            <v>283.52300000000002</v>
          </cell>
        </row>
        <row r="484">
          <cell r="A484">
            <v>36646</v>
          </cell>
          <cell r="B484">
            <v>4432.5990000000002</v>
          </cell>
          <cell r="C484">
            <v>390.31599999999997</v>
          </cell>
          <cell r="D484">
            <v>258.81400000000002</v>
          </cell>
          <cell r="E484">
            <v>1502.7840000000001</v>
          </cell>
          <cell r="F484">
            <v>6870.9930000000004</v>
          </cell>
          <cell r="G484">
            <v>268.21199999999999</v>
          </cell>
          <cell r="H484">
            <v>9301</v>
          </cell>
          <cell r="I484">
            <v>661.26499999999999</v>
          </cell>
          <cell r="J484">
            <v>1083.278</v>
          </cell>
          <cell r="K484">
            <v>85.963999999999999</v>
          </cell>
          <cell r="L484">
            <v>464.34399999999999</v>
          </cell>
          <cell r="M484">
            <v>79.147999999999996</v>
          </cell>
          <cell r="N484">
            <v>140.001</v>
          </cell>
          <cell r="O484">
            <v>445.399</v>
          </cell>
          <cell r="P484">
            <v>163.28299999999999</v>
          </cell>
          <cell r="Q484">
            <v>195.90600000000001</v>
          </cell>
          <cell r="R484">
            <v>110.795</v>
          </cell>
          <cell r="S484">
            <v>133.184</v>
          </cell>
          <cell r="T484">
            <v>90.710999999999999</v>
          </cell>
          <cell r="U484">
            <v>249.751</v>
          </cell>
          <cell r="V484">
            <v>84.444999999999993</v>
          </cell>
          <cell r="W484">
            <v>16.870999999999999</v>
          </cell>
          <cell r="X484">
            <v>12.393000000000001</v>
          </cell>
          <cell r="Y484">
            <v>62.165999999999997</v>
          </cell>
          <cell r="Z484">
            <v>72.995000000000005</v>
          </cell>
          <cell r="AA484">
            <v>86.186000000000007</v>
          </cell>
          <cell r="AB484">
            <v>586.86300000000006</v>
          </cell>
          <cell r="AC484">
            <v>481.202</v>
          </cell>
          <cell r="AD484">
            <v>97.974000000000004</v>
          </cell>
          <cell r="AE484">
            <v>283.52300000000002</v>
          </cell>
        </row>
        <row r="485">
          <cell r="A485">
            <v>36677</v>
          </cell>
          <cell r="B485">
            <v>4432.5990000000002</v>
          </cell>
          <cell r="C485">
            <v>390.31599999999997</v>
          </cell>
          <cell r="D485">
            <v>258.81400000000002</v>
          </cell>
          <cell r="E485">
            <v>1502.7840000000001</v>
          </cell>
          <cell r="F485">
            <v>6870.9930000000004</v>
          </cell>
          <cell r="G485">
            <v>268.21199999999999</v>
          </cell>
          <cell r="H485">
            <v>9301</v>
          </cell>
          <cell r="I485">
            <v>661.26499999999999</v>
          </cell>
          <cell r="J485">
            <v>1083.278</v>
          </cell>
          <cell r="K485">
            <v>85.963999999999999</v>
          </cell>
          <cell r="L485">
            <v>464.34399999999999</v>
          </cell>
          <cell r="M485">
            <v>79.147999999999996</v>
          </cell>
          <cell r="N485">
            <v>140.001</v>
          </cell>
          <cell r="O485">
            <v>445.399</v>
          </cell>
          <cell r="P485">
            <v>163.28299999999999</v>
          </cell>
          <cell r="Q485">
            <v>195.90600000000001</v>
          </cell>
          <cell r="R485">
            <v>110.795</v>
          </cell>
          <cell r="S485">
            <v>133.184</v>
          </cell>
          <cell r="T485">
            <v>90.710999999999999</v>
          </cell>
          <cell r="U485">
            <v>249.751</v>
          </cell>
          <cell r="V485">
            <v>84.444999999999993</v>
          </cell>
          <cell r="W485">
            <v>16.870999999999999</v>
          </cell>
          <cell r="X485">
            <v>12.393000000000001</v>
          </cell>
          <cell r="Y485">
            <v>62.165999999999997</v>
          </cell>
          <cell r="Z485">
            <v>72.995000000000005</v>
          </cell>
          <cell r="AA485">
            <v>86.186000000000007</v>
          </cell>
          <cell r="AB485">
            <v>586.86300000000006</v>
          </cell>
          <cell r="AC485">
            <v>481.202</v>
          </cell>
          <cell r="AD485">
            <v>97.974000000000004</v>
          </cell>
          <cell r="AE485">
            <v>283.52300000000002</v>
          </cell>
        </row>
        <row r="486">
          <cell r="A486">
            <v>36707</v>
          </cell>
          <cell r="B486">
            <v>4432.5990000000002</v>
          </cell>
          <cell r="C486">
            <v>390.31599999999997</v>
          </cell>
          <cell r="D486">
            <v>258.81400000000002</v>
          </cell>
          <cell r="E486">
            <v>1502.7840000000001</v>
          </cell>
          <cell r="F486">
            <v>6870.9930000000004</v>
          </cell>
          <cell r="G486">
            <v>268.21199999999999</v>
          </cell>
          <cell r="H486">
            <v>9301</v>
          </cell>
          <cell r="I486">
            <v>661.26499999999999</v>
          </cell>
          <cell r="J486">
            <v>1083.278</v>
          </cell>
          <cell r="K486">
            <v>85.963999999999999</v>
          </cell>
          <cell r="L486">
            <v>464.34399999999999</v>
          </cell>
          <cell r="M486">
            <v>79.147999999999996</v>
          </cell>
          <cell r="N486">
            <v>140.001</v>
          </cell>
          <cell r="O486">
            <v>445.399</v>
          </cell>
          <cell r="P486">
            <v>163.28299999999999</v>
          </cell>
          <cell r="Q486">
            <v>195.90600000000001</v>
          </cell>
          <cell r="R486">
            <v>110.795</v>
          </cell>
          <cell r="S486">
            <v>133.184</v>
          </cell>
          <cell r="T486">
            <v>90.710999999999999</v>
          </cell>
          <cell r="U486">
            <v>249.751</v>
          </cell>
          <cell r="V486">
            <v>84.444999999999993</v>
          </cell>
          <cell r="W486">
            <v>16.870999999999999</v>
          </cell>
          <cell r="X486">
            <v>12.393000000000001</v>
          </cell>
          <cell r="Y486">
            <v>62.165999999999997</v>
          </cell>
          <cell r="Z486">
            <v>72.995000000000005</v>
          </cell>
          <cell r="AA486">
            <v>86.186000000000007</v>
          </cell>
          <cell r="AB486">
            <v>586.86300000000006</v>
          </cell>
          <cell r="AC486">
            <v>481.202</v>
          </cell>
          <cell r="AD486">
            <v>97.974000000000004</v>
          </cell>
          <cell r="AE486">
            <v>283.52300000000002</v>
          </cell>
        </row>
        <row r="487">
          <cell r="A487">
            <v>36738</v>
          </cell>
          <cell r="B487">
            <v>4432.5990000000002</v>
          </cell>
          <cell r="C487">
            <v>390.31599999999997</v>
          </cell>
          <cell r="D487">
            <v>258.81400000000002</v>
          </cell>
          <cell r="E487">
            <v>1502.7840000000001</v>
          </cell>
          <cell r="F487">
            <v>6870.9930000000004</v>
          </cell>
          <cell r="G487">
            <v>268.21199999999999</v>
          </cell>
          <cell r="H487">
            <v>9301</v>
          </cell>
          <cell r="I487">
            <v>661.26499999999999</v>
          </cell>
          <cell r="J487">
            <v>1083.278</v>
          </cell>
          <cell r="K487">
            <v>85.963999999999999</v>
          </cell>
          <cell r="L487">
            <v>464.34399999999999</v>
          </cell>
          <cell r="M487">
            <v>79.147999999999996</v>
          </cell>
          <cell r="N487">
            <v>140.001</v>
          </cell>
          <cell r="O487">
            <v>445.399</v>
          </cell>
          <cell r="P487">
            <v>163.28299999999999</v>
          </cell>
          <cell r="Q487">
            <v>195.90600000000001</v>
          </cell>
          <cell r="R487">
            <v>110.795</v>
          </cell>
          <cell r="S487">
            <v>133.184</v>
          </cell>
          <cell r="T487">
            <v>90.710999999999999</v>
          </cell>
          <cell r="U487">
            <v>249.751</v>
          </cell>
          <cell r="V487">
            <v>84.444999999999993</v>
          </cell>
          <cell r="W487">
            <v>16.870999999999999</v>
          </cell>
          <cell r="X487">
            <v>12.393000000000001</v>
          </cell>
          <cell r="Y487">
            <v>62.165999999999997</v>
          </cell>
          <cell r="Z487">
            <v>72.995000000000005</v>
          </cell>
          <cell r="AA487">
            <v>86.186000000000007</v>
          </cell>
          <cell r="AB487">
            <v>586.86300000000006</v>
          </cell>
          <cell r="AC487">
            <v>481.202</v>
          </cell>
          <cell r="AD487">
            <v>97.974000000000004</v>
          </cell>
          <cell r="AE487">
            <v>283.52300000000002</v>
          </cell>
        </row>
        <row r="488">
          <cell r="A488">
            <v>36769</v>
          </cell>
          <cell r="B488">
            <v>4432.5990000000002</v>
          </cell>
          <cell r="C488">
            <v>390.31599999999997</v>
          </cell>
          <cell r="D488">
            <v>258.81400000000002</v>
          </cell>
          <cell r="E488">
            <v>1502.7840000000001</v>
          </cell>
          <cell r="F488">
            <v>6870.9930000000004</v>
          </cell>
          <cell r="G488">
            <v>268.21199999999999</v>
          </cell>
          <cell r="H488">
            <v>9301</v>
          </cell>
          <cell r="I488">
            <v>661.26499999999999</v>
          </cell>
          <cell r="J488">
            <v>1083.278</v>
          </cell>
          <cell r="K488">
            <v>85.963999999999999</v>
          </cell>
          <cell r="L488">
            <v>464.34399999999999</v>
          </cell>
          <cell r="M488">
            <v>79.147999999999996</v>
          </cell>
          <cell r="N488">
            <v>140.001</v>
          </cell>
          <cell r="O488">
            <v>445.399</v>
          </cell>
          <cell r="P488">
            <v>163.28299999999999</v>
          </cell>
          <cell r="Q488">
            <v>195.90600000000001</v>
          </cell>
          <cell r="R488">
            <v>110.795</v>
          </cell>
          <cell r="S488">
            <v>133.184</v>
          </cell>
          <cell r="T488">
            <v>90.710999999999999</v>
          </cell>
          <cell r="U488">
            <v>249.751</v>
          </cell>
          <cell r="V488">
            <v>84.444999999999993</v>
          </cell>
          <cell r="W488">
            <v>16.870999999999999</v>
          </cell>
          <cell r="X488">
            <v>12.393000000000001</v>
          </cell>
          <cell r="Y488">
            <v>62.165999999999997</v>
          </cell>
          <cell r="Z488">
            <v>72.995000000000005</v>
          </cell>
          <cell r="AA488">
            <v>86.186000000000007</v>
          </cell>
          <cell r="AB488">
            <v>586.86300000000006</v>
          </cell>
          <cell r="AC488">
            <v>481.202</v>
          </cell>
          <cell r="AD488">
            <v>97.974000000000004</v>
          </cell>
          <cell r="AE488">
            <v>283.52300000000002</v>
          </cell>
        </row>
        <row r="489">
          <cell r="A489">
            <v>36799</v>
          </cell>
          <cell r="B489">
            <v>4432.5990000000002</v>
          </cell>
          <cell r="C489">
            <v>390.31599999999997</v>
          </cell>
          <cell r="D489">
            <v>258.81400000000002</v>
          </cell>
          <cell r="E489">
            <v>1502.7840000000001</v>
          </cell>
          <cell r="F489">
            <v>6870.9930000000004</v>
          </cell>
          <cell r="G489">
            <v>268.21199999999999</v>
          </cell>
          <cell r="H489">
            <v>9301</v>
          </cell>
          <cell r="I489">
            <v>661.26499999999999</v>
          </cell>
          <cell r="J489">
            <v>1083.278</v>
          </cell>
          <cell r="K489">
            <v>85.963999999999999</v>
          </cell>
          <cell r="L489">
            <v>464.34399999999999</v>
          </cell>
          <cell r="M489">
            <v>79.147999999999996</v>
          </cell>
          <cell r="N489">
            <v>140.001</v>
          </cell>
          <cell r="O489">
            <v>445.399</v>
          </cell>
          <cell r="P489">
            <v>163.28299999999999</v>
          </cell>
          <cell r="Q489">
            <v>195.90600000000001</v>
          </cell>
          <cell r="R489">
            <v>110.795</v>
          </cell>
          <cell r="S489">
            <v>133.184</v>
          </cell>
          <cell r="T489">
            <v>90.710999999999999</v>
          </cell>
          <cell r="U489">
            <v>249.751</v>
          </cell>
          <cell r="V489">
            <v>84.444999999999993</v>
          </cell>
          <cell r="W489">
            <v>16.870999999999999</v>
          </cell>
          <cell r="X489">
            <v>12.393000000000001</v>
          </cell>
          <cell r="Y489">
            <v>62.165999999999997</v>
          </cell>
          <cell r="Z489">
            <v>72.995000000000005</v>
          </cell>
          <cell r="AA489">
            <v>86.186000000000007</v>
          </cell>
          <cell r="AB489">
            <v>586.86300000000006</v>
          </cell>
          <cell r="AC489">
            <v>481.202</v>
          </cell>
          <cell r="AD489">
            <v>97.974000000000004</v>
          </cell>
          <cell r="AE489">
            <v>283.52300000000002</v>
          </cell>
        </row>
        <row r="490">
          <cell r="A490">
            <v>36830</v>
          </cell>
          <cell r="B490">
            <v>4432.5990000000002</v>
          </cell>
          <cell r="C490">
            <v>390.31599999999997</v>
          </cell>
          <cell r="D490">
            <v>258.81400000000002</v>
          </cell>
          <cell r="E490">
            <v>1502.7840000000001</v>
          </cell>
          <cell r="F490">
            <v>6870.9930000000004</v>
          </cell>
          <cell r="G490">
            <v>268.21199999999999</v>
          </cell>
          <cell r="H490">
            <v>9301</v>
          </cell>
          <cell r="I490">
            <v>661.26499999999999</v>
          </cell>
          <cell r="J490">
            <v>1083.278</v>
          </cell>
          <cell r="K490">
            <v>85.963999999999999</v>
          </cell>
          <cell r="L490">
            <v>464.34399999999999</v>
          </cell>
          <cell r="M490">
            <v>79.147999999999996</v>
          </cell>
          <cell r="N490">
            <v>140.001</v>
          </cell>
          <cell r="O490">
            <v>445.399</v>
          </cell>
          <cell r="P490">
            <v>163.28299999999999</v>
          </cell>
          <cell r="Q490">
            <v>195.90600000000001</v>
          </cell>
          <cell r="R490">
            <v>110.795</v>
          </cell>
          <cell r="S490">
            <v>133.184</v>
          </cell>
          <cell r="T490">
            <v>90.710999999999999</v>
          </cell>
          <cell r="U490">
            <v>249.751</v>
          </cell>
          <cell r="V490">
            <v>84.444999999999993</v>
          </cell>
          <cell r="W490">
            <v>16.870999999999999</v>
          </cell>
          <cell r="X490">
            <v>12.393000000000001</v>
          </cell>
          <cell r="Y490">
            <v>62.165999999999997</v>
          </cell>
          <cell r="Z490">
            <v>72.995000000000005</v>
          </cell>
          <cell r="AA490">
            <v>86.186000000000007</v>
          </cell>
          <cell r="AB490">
            <v>586.86300000000006</v>
          </cell>
          <cell r="AC490">
            <v>481.202</v>
          </cell>
          <cell r="AD490">
            <v>97.974000000000004</v>
          </cell>
          <cell r="AE490">
            <v>283.52300000000002</v>
          </cell>
        </row>
        <row r="491">
          <cell r="A491">
            <v>36860</v>
          </cell>
          <cell r="B491">
            <v>4432.5990000000002</v>
          </cell>
          <cell r="C491">
            <v>390.31599999999997</v>
          </cell>
          <cell r="D491">
            <v>258.81400000000002</v>
          </cell>
          <cell r="E491">
            <v>1502.7840000000001</v>
          </cell>
          <cell r="F491">
            <v>6870.9930000000004</v>
          </cell>
          <cell r="G491">
            <v>268.21199999999999</v>
          </cell>
          <cell r="H491">
            <v>9301</v>
          </cell>
          <cell r="I491">
            <v>661.26499999999999</v>
          </cell>
          <cell r="J491">
            <v>1083.278</v>
          </cell>
          <cell r="K491">
            <v>85.963999999999999</v>
          </cell>
          <cell r="L491">
            <v>464.34399999999999</v>
          </cell>
          <cell r="M491">
            <v>79.147999999999996</v>
          </cell>
          <cell r="N491">
            <v>140.001</v>
          </cell>
          <cell r="O491">
            <v>445.399</v>
          </cell>
          <cell r="P491">
            <v>163.28299999999999</v>
          </cell>
          <cell r="Q491">
            <v>195.90600000000001</v>
          </cell>
          <cell r="R491">
            <v>110.795</v>
          </cell>
          <cell r="S491">
            <v>133.184</v>
          </cell>
          <cell r="T491">
            <v>90.710999999999999</v>
          </cell>
          <cell r="U491">
            <v>249.751</v>
          </cell>
          <cell r="V491">
            <v>84.444999999999993</v>
          </cell>
          <cell r="W491">
            <v>16.870999999999999</v>
          </cell>
          <cell r="X491">
            <v>12.393000000000001</v>
          </cell>
          <cell r="Y491">
            <v>62.165999999999997</v>
          </cell>
          <cell r="Z491">
            <v>72.995000000000005</v>
          </cell>
          <cell r="AA491">
            <v>86.186000000000007</v>
          </cell>
          <cell r="AB491">
            <v>586.86300000000006</v>
          </cell>
          <cell r="AC491">
            <v>481.202</v>
          </cell>
          <cell r="AD491">
            <v>97.974000000000004</v>
          </cell>
          <cell r="AE491">
            <v>283.52300000000002</v>
          </cell>
        </row>
        <row r="492">
          <cell r="A492">
            <v>36891</v>
          </cell>
          <cell r="B492">
            <v>4731.1989999999996</v>
          </cell>
          <cell r="C492">
            <v>416.88799999999998</v>
          </cell>
          <cell r="D492">
            <v>247.26</v>
          </cell>
          <cell r="E492">
            <v>1477.201</v>
          </cell>
          <cell r="F492">
            <v>6255.866</v>
          </cell>
          <cell r="G492">
            <v>249.91900000000001</v>
          </cell>
          <cell r="H492">
            <v>9898.7999999999993</v>
          </cell>
          <cell r="I492">
            <v>724.91899999999998</v>
          </cell>
          <cell r="J492">
            <v>1198.4749999999999</v>
          </cell>
          <cell r="K492">
            <v>95.923000000000002</v>
          </cell>
          <cell r="L492">
            <v>474.69200000000001</v>
          </cell>
          <cell r="M492">
            <v>93.79</v>
          </cell>
          <cell r="N492">
            <v>165.02099999999999</v>
          </cell>
          <cell r="O492">
            <v>533.38400000000001</v>
          </cell>
          <cell r="P492">
            <v>169.12100000000001</v>
          </cell>
          <cell r="Q492">
            <v>259.70800000000003</v>
          </cell>
          <cell r="R492">
            <v>124.895</v>
          </cell>
          <cell r="S492">
            <v>132.87799999999999</v>
          </cell>
          <cell r="T492">
            <v>99.838999999999999</v>
          </cell>
          <cell r="U492">
            <v>266.56799999999998</v>
          </cell>
          <cell r="V492">
            <v>104.337</v>
          </cell>
          <cell r="W492">
            <v>18.292000000000002</v>
          </cell>
          <cell r="X492">
            <v>17.760000000000002</v>
          </cell>
          <cell r="Y492">
            <v>58.807000000000002</v>
          </cell>
          <cell r="Z492">
            <v>75.210999999999999</v>
          </cell>
          <cell r="AA492">
            <v>100.364</v>
          </cell>
          <cell r="AB492">
            <v>644.702</v>
          </cell>
          <cell r="AC492">
            <v>581.42600000000004</v>
          </cell>
          <cell r="AD492">
            <v>117.148</v>
          </cell>
          <cell r="AE492">
            <v>284.20400000000001</v>
          </cell>
        </row>
        <row r="493">
          <cell r="A493">
            <v>36922</v>
          </cell>
          <cell r="B493">
            <v>4731.1989999999996</v>
          </cell>
          <cell r="C493">
            <v>416.88799999999998</v>
          </cell>
          <cell r="D493">
            <v>247.26</v>
          </cell>
          <cell r="E493">
            <v>1477.201</v>
          </cell>
          <cell r="F493">
            <v>6255.866</v>
          </cell>
          <cell r="G493">
            <v>249.91900000000001</v>
          </cell>
          <cell r="H493">
            <v>9898.7999999999993</v>
          </cell>
          <cell r="I493">
            <v>724.91899999999998</v>
          </cell>
          <cell r="J493">
            <v>1198.4749999999999</v>
          </cell>
          <cell r="K493">
            <v>95.923000000000002</v>
          </cell>
          <cell r="L493">
            <v>474.69200000000001</v>
          </cell>
          <cell r="M493">
            <v>93.79</v>
          </cell>
          <cell r="N493">
            <v>165.02099999999999</v>
          </cell>
          <cell r="O493">
            <v>533.38400000000001</v>
          </cell>
          <cell r="P493">
            <v>169.12100000000001</v>
          </cell>
          <cell r="Q493">
            <v>259.70800000000003</v>
          </cell>
          <cell r="R493">
            <v>124.895</v>
          </cell>
          <cell r="S493">
            <v>132.87799999999999</v>
          </cell>
          <cell r="T493">
            <v>99.838999999999999</v>
          </cell>
          <cell r="U493">
            <v>266.56799999999998</v>
          </cell>
          <cell r="V493">
            <v>104.337</v>
          </cell>
          <cell r="W493">
            <v>18.292000000000002</v>
          </cell>
          <cell r="X493">
            <v>17.760000000000002</v>
          </cell>
          <cell r="Y493">
            <v>58.807000000000002</v>
          </cell>
          <cell r="Z493">
            <v>75.210999999999999</v>
          </cell>
          <cell r="AA493">
            <v>100.364</v>
          </cell>
          <cell r="AB493">
            <v>644.702</v>
          </cell>
          <cell r="AC493">
            <v>581.42600000000004</v>
          </cell>
          <cell r="AD493">
            <v>117.148</v>
          </cell>
          <cell r="AE493">
            <v>284.20400000000001</v>
          </cell>
        </row>
        <row r="494">
          <cell r="A494">
            <v>36950</v>
          </cell>
          <cell r="B494">
            <v>4731.1989999999996</v>
          </cell>
          <cell r="C494">
            <v>416.88799999999998</v>
          </cell>
          <cell r="D494">
            <v>247.26</v>
          </cell>
          <cell r="E494">
            <v>1477.201</v>
          </cell>
          <cell r="F494">
            <v>6255.866</v>
          </cell>
          <cell r="G494">
            <v>249.91900000000001</v>
          </cell>
          <cell r="H494">
            <v>9898.7999999999993</v>
          </cell>
          <cell r="I494">
            <v>724.91899999999998</v>
          </cell>
          <cell r="J494">
            <v>1198.4749999999999</v>
          </cell>
          <cell r="K494">
            <v>95.923000000000002</v>
          </cell>
          <cell r="L494">
            <v>474.69200000000001</v>
          </cell>
          <cell r="M494">
            <v>93.79</v>
          </cell>
          <cell r="N494">
            <v>165.02099999999999</v>
          </cell>
          <cell r="O494">
            <v>533.38400000000001</v>
          </cell>
          <cell r="P494">
            <v>169.12100000000001</v>
          </cell>
          <cell r="Q494">
            <v>259.70800000000003</v>
          </cell>
          <cell r="R494">
            <v>124.895</v>
          </cell>
          <cell r="S494">
            <v>132.87799999999999</v>
          </cell>
          <cell r="T494">
            <v>99.838999999999999</v>
          </cell>
          <cell r="U494">
            <v>266.56799999999998</v>
          </cell>
          <cell r="V494">
            <v>104.337</v>
          </cell>
          <cell r="W494">
            <v>18.292000000000002</v>
          </cell>
          <cell r="X494">
            <v>17.760000000000002</v>
          </cell>
          <cell r="Y494">
            <v>58.807000000000002</v>
          </cell>
          <cell r="Z494">
            <v>75.210999999999999</v>
          </cell>
          <cell r="AA494">
            <v>100.364</v>
          </cell>
          <cell r="AB494">
            <v>644.702</v>
          </cell>
          <cell r="AC494">
            <v>581.42600000000004</v>
          </cell>
          <cell r="AD494">
            <v>117.148</v>
          </cell>
          <cell r="AE494">
            <v>284.20400000000001</v>
          </cell>
        </row>
        <row r="495">
          <cell r="A495">
            <v>36981</v>
          </cell>
          <cell r="B495">
            <v>4731.1989999999996</v>
          </cell>
          <cell r="C495">
            <v>416.88799999999998</v>
          </cell>
          <cell r="D495">
            <v>247.26</v>
          </cell>
          <cell r="E495">
            <v>1477.201</v>
          </cell>
          <cell r="F495">
            <v>6255.866</v>
          </cell>
          <cell r="G495">
            <v>249.91900000000001</v>
          </cell>
          <cell r="H495">
            <v>9898.7999999999993</v>
          </cell>
          <cell r="I495">
            <v>724.91899999999998</v>
          </cell>
          <cell r="J495">
            <v>1198.4749999999999</v>
          </cell>
          <cell r="K495">
            <v>95.923000000000002</v>
          </cell>
          <cell r="L495">
            <v>474.69200000000001</v>
          </cell>
          <cell r="M495">
            <v>93.79</v>
          </cell>
          <cell r="N495">
            <v>165.02099999999999</v>
          </cell>
          <cell r="O495">
            <v>533.38400000000001</v>
          </cell>
          <cell r="P495">
            <v>169.12100000000001</v>
          </cell>
          <cell r="Q495">
            <v>259.70800000000003</v>
          </cell>
          <cell r="R495">
            <v>124.895</v>
          </cell>
          <cell r="S495">
            <v>132.87799999999999</v>
          </cell>
          <cell r="T495">
            <v>99.838999999999999</v>
          </cell>
          <cell r="U495">
            <v>266.56799999999998</v>
          </cell>
          <cell r="V495">
            <v>104.337</v>
          </cell>
          <cell r="W495">
            <v>18.292000000000002</v>
          </cell>
          <cell r="X495">
            <v>17.760000000000002</v>
          </cell>
          <cell r="Y495">
            <v>58.807000000000002</v>
          </cell>
          <cell r="Z495">
            <v>75.210999999999999</v>
          </cell>
          <cell r="AA495">
            <v>100.364</v>
          </cell>
          <cell r="AB495">
            <v>644.702</v>
          </cell>
          <cell r="AC495">
            <v>581.42600000000004</v>
          </cell>
          <cell r="AD495">
            <v>117.148</v>
          </cell>
          <cell r="AE495">
            <v>284.20400000000001</v>
          </cell>
        </row>
        <row r="496">
          <cell r="A496">
            <v>37011</v>
          </cell>
          <cell r="B496">
            <v>4731.1989999999996</v>
          </cell>
          <cell r="C496">
            <v>416.88799999999998</v>
          </cell>
          <cell r="D496">
            <v>247.26</v>
          </cell>
          <cell r="E496">
            <v>1477.201</v>
          </cell>
          <cell r="F496">
            <v>6255.866</v>
          </cell>
          <cell r="G496">
            <v>249.91900000000001</v>
          </cell>
          <cell r="H496">
            <v>9898.7999999999993</v>
          </cell>
          <cell r="I496">
            <v>724.91899999999998</v>
          </cell>
          <cell r="J496">
            <v>1198.4749999999999</v>
          </cell>
          <cell r="K496">
            <v>95.923000000000002</v>
          </cell>
          <cell r="L496">
            <v>474.69200000000001</v>
          </cell>
          <cell r="M496">
            <v>93.79</v>
          </cell>
          <cell r="N496">
            <v>165.02099999999999</v>
          </cell>
          <cell r="O496">
            <v>533.38400000000001</v>
          </cell>
          <cell r="P496">
            <v>169.12100000000001</v>
          </cell>
          <cell r="Q496">
            <v>259.70800000000003</v>
          </cell>
          <cell r="R496">
            <v>124.895</v>
          </cell>
          <cell r="S496">
            <v>132.87799999999999</v>
          </cell>
          <cell r="T496">
            <v>99.838999999999999</v>
          </cell>
          <cell r="U496">
            <v>266.56799999999998</v>
          </cell>
          <cell r="V496">
            <v>104.337</v>
          </cell>
          <cell r="W496">
            <v>18.292000000000002</v>
          </cell>
          <cell r="X496">
            <v>17.760000000000002</v>
          </cell>
          <cell r="Y496">
            <v>58.807000000000002</v>
          </cell>
          <cell r="Z496">
            <v>75.210999999999999</v>
          </cell>
          <cell r="AA496">
            <v>100.364</v>
          </cell>
          <cell r="AB496">
            <v>644.702</v>
          </cell>
          <cell r="AC496">
            <v>581.42600000000004</v>
          </cell>
          <cell r="AD496">
            <v>117.148</v>
          </cell>
          <cell r="AE496">
            <v>284.20400000000001</v>
          </cell>
        </row>
        <row r="497">
          <cell r="A497">
            <v>37042</v>
          </cell>
          <cell r="B497">
            <v>4731.1989999999996</v>
          </cell>
          <cell r="C497">
            <v>416.88799999999998</v>
          </cell>
          <cell r="D497">
            <v>247.26</v>
          </cell>
          <cell r="E497">
            <v>1477.201</v>
          </cell>
          <cell r="F497">
            <v>6255.866</v>
          </cell>
          <cell r="G497">
            <v>249.91900000000001</v>
          </cell>
          <cell r="H497">
            <v>9898.7999999999993</v>
          </cell>
          <cell r="I497">
            <v>724.91899999999998</v>
          </cell>
          <cell r="J497">
            <v>1198.4749999999999</v>
          </cell>
          <cell r="K497">
            <v>95.923000000000002</v>
          </cell>
          <cell r="L497">
            <v>474.69200000000001</v>
          </cell>
          <cell r="M497">
            <v>93.79</v>
          </cell>
          <cell r="N497">
            <v>165.02099999999999</v>
          </cell>
          <cell r="O497">
            <v>533.38400000000001</v>
          </cell>
          <cell r="P497">
            <v>169.12100000000001</v>
          </cell>
          <cell r="Q497">
            <v>259.70800000000003</v>
          </cell>
          <cell r="R497">
            <v>124.895</v>
          </cell>
          <cell r="S497">
            <v>132.87799999999999</v>
          </cell>
          <cell r="T497">
            <v>99.838999999999999</v>
          </cell>
          <cell r="U497">
            <v>266.56799999999998</v>
          </cell>
          <cell r="V497">
            <v>104.337</v>
          </cell>
          <cell r="W497">
            <v>18.292000000000002</v>
          </cell>
          <cell r="X497">
            <v>17.760000000000002</v>
          </cell>
          <cell r="Y497">
            <v>58.807000000000002</v>
          </cell>
          <cell r="Z497">
            <v>75.210999999999999</v>
          </cell>
          <cell r="AA497">
            <v>100.364</v>
          </cell>
          <cell r="AB497">
            <v>644.702</v>
          </cell>
          <cell r="AC497">
            <v>581.42600000000004</v>
          </cell>
          <cell r="AD497">
            <v>117.148</v>
          </cell>
          <cell r="AE497">
            <v>284.20400000000001</v>
          </cell>
        </row>
        <row r="498">
          <cell r="A498">
            <v>37072</v>
          </cell>
          <cell r="B498">
            <v>4731.1989999999996</v>
          </cell>
          <cell r="C498">
            <v>416.88799999999998</v>
          </cell>
          <cell r="D498">
            <v>247.26</v>
          </cell>
          <cell r="E498">
            <v>1477.201</v>
          </cell>
          <cell r="F498">
            <v>6255.866</v>
          </cell>
          <cell r="G498">
            <v>249.91900000000001</v>
          </cell>
          <cell r="H498">
            <v>9898.7999999999993</v>
          </cell>
          <cell r="I498">
            <v>724.91899999999998</v>
          </cell>
          <cell r="J498">
            <v>1198.4749999999999</v>
          </cell>
          <cell r="K498">
            <v>95.923000000000002</v>
          </cell>
          <cell r="L498">
            <v>474.69200000000001</v>
          </cell>
          <cell r="M498">
            <v>93.79</v>
          </cell>
          <cell r="N498">
            <v>165.02099999999999</v>
          </cell>
          <cell r="O498">
            <v>533.38400000000001</v>
          </cell>
          <cell r="P498">
            <v>169.12100000000001</v>
          </cell>
          <cell r="Q498">
            <v>259.70800000000003</v>
          </cell>
          <cell r="R498">
            <v>124.895</v>
          </cell>
          <cell r="S498">
            <v>132.87799999999999</v>
          </cell>
          <cell r="T498">
            <v>99.838999999999999</v>
          </cell>
          <cell r="U498">
            <v>266.56799999999998</v>
          </cell>
          <cell r="V498">
            <v>104.337</v>
          </cell>
          <cell r="W498">
            <v>18.292000000000002</v>
          </cell>
          <cell r="X498">
            <v>17.760000000000002</v>
          </cell>
          <cell r="Y498">
            <v>58.807000000000002</v>
          </cell>
          <cell r="Z498">
            <v>75.210999999999999</v>
          </cell>
          <cell r="AA498">
            <v>100.364</v>
          </cell>
          <cell r="AB498">
            <v>644.702</v>
          </cell>
          <cell r="AC498">
            <v>581.42600000000004</v>
          </cell>
          <cell r="AD498">
            <v>117.148</v>
          </cell>
          <cell r="AE498">
            <v>284.20400000000001</v>
          </cell>
        </row>
        <row r="499">
          <cell r="A499">
            <v>37103</v>
          </cell>
          <cell r="B499">
            <v>4731.1989999999996</v>
          </cell>
          <cell r="C499">
            <v>416.88799999999998</v>
          </cell>
          <cell r="D499">
            <v>247.26</v>
          </cell>
          <cell r="E499">
            <v>1477.201</v>
          </cell>
          <cell r="F499">
            <v>6255.866</v>
          </cell>
          <cell r="G499">
            <v>249.91900000000001</v>
          </cell>
          <cell r="H499">
            <v>9898.7999999999993</v>
          </cell>
          <cell r="I499">
            <v>724.91899999999998</v>
          </cell>
          <cell r="J499">
            <v>1198.4749999999999</v>
          </cell>
          <cell r="K499">
            <v>95.923000000000002</v>
          </cell>
          <cell r="L499">
            <v>474.69200000000001</v>
          </cell>
          <cell r="M499">
            <v>93.79</v>
          </cell>
          <cell r="N499">
            <v>165.02099999999999</v>
          </cell>
          <cell r="O499">
            <v>533.38400000000001</v>
          </cell>
          <cell r="P499">
            <v>169.12100000000001</v>
          </cell>
          <cell r="Q499">
            <v>259.70800000000003</v>
          </cell>
          <cell r="R499">
            <v>124.895</v>
          </cell>
          <cell r="S499">
            <v>132.87799999999999</v>
          </cell>
          <cell r="T499">
            <v>99.838999999999999</v>
          </cell>
          <cell r="U499">
            <v>266.56799999999998</v>
          </cell>
          <cell r="V499">
            <v>104.337</v>
          </cell>
          <cell r="W499">
            <v>18.292000000000002</v>
          </cell>
          <cell r="X499">
            <v>17.760000000000002</v>
          </cell>
          <cell r="Y499">
            <v>58.807000000000002</v>
          </cell>
          <cell r="Z499">
            <v>75.210999999999999</v>
          </cell>
          <cell r="AA499">
            <v>100.364</v>
          </cell>
          <cell r="AB499">
            <v>644.702</v>
          </cell>
          <cell r="AC499">
            <v>581.42600000000004</v>
          </cell>
          <cell r="AD499">
            <v>117.148</v>
          </cell>
          <cell r="AE499">
            <v>284.20400000000001</v>
          </cell>
        </row>
        <row r="500">
          <cell r="A500">
            <v>37134</v>
          </cell>
          <cell r="B500">
            <v>4731.1989999999996</v>
          </cell>
          <cell r="C500">
            <v>416.88799999999998</v>
          </cell>
          <cell r="D500">
            <v>247.26</v>
          </cell>
          <cell r="E500">
            <v>1477.201</v>
          </cell>
          <cell r="F500">
            <v>6255.866</v>
          </cell>
          <cell r="G500">
            <v>249.91900000000001</v>
          </cell>
          <cell r="H500">
            <v>9898.7999999999993</v>
          </cell>
          <cell r="I500">
            <v>724.91899999999998</v>
          </cell>
          <cell r="J500">
            <v>1198.4749999999999</v>
          </cell>
          <cell r="K500">
            <v>95.923000000000002</v>
          </cell>
          <cell r="L500">
            <v>474.69200000000001</v>
          </cell>
          <cell r="M500">
            <v>93.79</v>
          </cell>
          <cell r="N500">
            <v>165.02099999999999</v>
          </cell>
          <cell r="O500">
            <v>533.38400000000001</v>
          </cell>
          <cell r="P500">
            <v>169.12100000000001</v>
          </cell>
          <cell r="Q500">
            <v>259.70800000000003</v>
          </cell>
          <cell r="R500">
            <v>124.895</v>
          </cell>
          <cell r="S500">
            <v>132.87799999999999</v>
          </cell>
          <cell r="T500">
            <v>99.838999999999999</v>
          </cell>
          <cell r="U500">
            <v>266.56799999999998</v>
          </cell>
          <cell r="V500">
            <v>104.337</v>
          </cell>
          <cell r="W500">
            <v>18.292000000000002</v>
          </cell>
          <cell r="X500">
            <v>17.760000000000002</v>
          </cell>
          <cell r="Y500">
            <v>58.807000000000002</v>
          </cell>
          <cell r="Z500">
            <v>75.210999999999999</v>
          </cell>
          <cell r="AA500">
            <v>100.364</v>
          </cell>
          <cell r="AB500">
            <v>644.702</v>
          </cell>
          <cell r="AC500">
            <v>581.42600000000004</v>
          </cell>
          <cell r="AD500">
            <v>117.148</v>
          </cell>
          <cell r="AE500">
            <v>284.20400000000001</v>
          </cell>
        </row>
        <row r="501">
          <cell r="A501">
            <v>37164</v>
          </cell>
          <cell r="B501">
            <v>4731.1989999999996</v>
          </cell>
          <cell r="C501">
            <v>416.88799999999998</v>
          </cell>
          <cell r="D501">
            <v>247.26</v>
          </cell>
          <cell r="E501">
            <v>1477.201</v>
          </cell>
          <cell r="F501">
            <v>6255.866</v>
          </cell>
          <cell r="G501">
            <v>249.91900000000001</v>
          </cell>
          <cell r="H501">
            <v>9898.7999999999993</v>
          </cell>
          <cell r="I501">
            <v>724.91899999999998</v>
          </cell>
          <cell r="J501">
            <v>1198.4749999999999</v>
          </cell>
          <cell r="K501">
            <v>95.923000000000002</v>
          </cell>
          <cell r="L501">
            <v>474.69200000000001</v>
          </cell>
          <cell r="M501">
            <v>93.79</v>
          </cell>
          <cell r="N501">
            <v>165.02099999999999</v>
          </cell>
          <cell r="O501">
            <v>533.38400000000001</v>
          </cell>
          <cell r="P501">
            <v>169.12100000000001</v>
          </cell>
          <cell r="Q501">
            <v>259.70800000000003</v>
          </cell>
          <cell r="R501">
            <v>124.895</v>
          </cell>
          <cell r="S501">
            <v>132.87799999999999</v>
          </cell>
          <cell r="T501">
            <v>99.838999999999999</v>
          </cell>
          <cell r="U501">
            <v>266.56799999999998</v>
          </cell>
          <cell r="V501">
            <v>104.337</v>
          </cell>
          <cell r="W501">
            <v>18.292000000000002</v>
          </cell>
          <cell r="X501">
            <v>17.760000000000002</v>
          </cell>
          <cell r="Y501">
            <v>58.807000000000002</v>
          </cell>
          <cell r="Z501">
            <v>75.210999999999999</v>
          </cell>
          <cell r="AA501">
            <v>100.364</v>
          </cell>
          <cell r="AB501">
            <v>644.702</v>
          </cell>
          <cell r="AC501">
            <v>581.42600000000004</v>
          </cell>
          <cell r="AD501">
            <v>117.148</v>
          </cell>
          <cell r="AE501">
            <v>284.20400000000001</v>
          </cell>
        </row>
        <row r="502">
          <cell r="A502">
            <v>37195</v>
          </cell>
          <cell r="B502">
            <v>4731.1989999999996</v>
          </cell>
          <cell r="C502">
            <v>416.88799999999998</v>
          </cell>
          <cell r="D502">
            <v>247.26</v>
          </cell>
          <cell r="E502">
            <v>1477.201</v>
          </cell>
          <cell r="F502">
            <v>6255.866</v>
          </cell>
          <cell r="G502">
            <v>249.91900000000001</v>
          </cell>
          <cell r="H502">
            <v>9898.7999999999993</v>
          </cell>
          <cell r="I502">
            <v>724.91899999999998</v>
          </cell>
          <cell r="J502">
            <v>1198.4749999999999</v>
          </cell>
          <cell r="K502">
            <v>95.923000000000002</v>
          </cell>
          <cell r="L502">
            <v>474.69200000000001</v>
          </cell>
          <cell r="M502">
            <v>93.79</v>
          </cell>
          <cell r="N502">
            <v>165.02099999999999</v>
          </cell>
          <cell r="O502">
            <v>533.38400000000001</v>
          </cell>
          <cell r="P502">
            <v>169.12100000000001</v>
          </cell>
          <cell r="Q502">
            <v>259.70800000000003</v>
          </cell>
          <cell r="R502">
            <v>124.895</v>
          </cell>
          <cell r="S502">
            <v>132.87799999999999</v>
          </cell>
          <cell r="T502">
            <v>99.838999999999999</v>
          </cell>
          <cell r="U502">
            <v>266.56799999999998</v>
          </cell>
          <cell r="V502">
            <v>104.337</v>
          </cell>
          <cell r="W502">
            <v>18.292000000000002</v>
          </cell>
          <cell r="X502">
            <v>17.760000000000002</v>
          </cell>
          <cell r="Y502">
            <v>58.807000000000002</v>
          </cell>
          <cell r="Z502">
            <v>75.210999999999999</v>
          </cell>
          <cell r="AA502">
            <v>100.364</v>
          </cell>
          <cell r="AB502">
            <v>644.702</v>
          </cell>
          <cell r="AC502">
            <v>581.42600000000004</v>
          </cell>
          <cell r="AD502">
            <v>117.148</v>
          </cell>
          <cell r="AE502">
            <v>284.20400000000001</v>
          </cell>
        </row>
        <row r="503">
          <cell r="A503">
            <v>37225</v>
          </cell>
          <cell r="B503">
            <v>4731.1989999999996</v>
          </cell>
          <cell r="C503">
            <v>416.88799999999998</v>
          </cell>
          <cell r="D503">
            <v>247.26</v>
          </cell>
          <cell r="E503">
            <v>1477.201</v>
          </cell>
          <cell r="F503">
            <v>6255.866</v>
          </cell>
          <cell r="G503">
            <v>249.91900000000001</v>
          </cell>
          <cell r="H503">
            <v>9898.7999999999993</v>
          </cell>
          <cell r="I503">
            <v>724.91899999999998</v>
          </cell>
          <cell r="J503">
            <v>1198.4749999999999</v>
          </cell>
          <cell r="K503">
            <v>95.923000000000002</v>
          </cell>
          <cell r="L503">
            <v>474.69200000000001</v>
          </cell>
          <cell r="M503">
            <v>93.79</v>
          </cell>
          <cell r="N503">
            <v>165.02099999999999</v>
          </cell>
          <cell r="O503">
            <v>533.38400000000001</v>
          </cell>
          <cell r="P503">
            <v>169.12100000000001</v>
          </cell>
          <cell r="Q503">
            <v>259.70800000000003</v>
          </cell>
          <cell r="R503">
            <v>124.895</v>
          </cell>
          <cell r="S503">
            <v>132.87799999999999</v>
          </cell>
          <cell r="T503">
            <v>99.838999999999999</v>
          </cell>
          <cell r="U503">
            <v>266.56799999999998</v>
          </cell>
          <cell r="V503">
            <v>104.337</v>
          </cell>
          <cell r="W503">
            <v>18.292000000000002</v>
          </cell>
          <cell r="X503">
            <v>17.760000000000002</v>
          </cell>
          <cell r="Y503">
            <v>58.807000000000002</v>
          </cell>
          <cell r="Z503">
            <v>75.210999999999999</v>
          </cell>
          <cell r="AA503">
            <v>100.364</v>
          </cell>
          <cell r="AB503">
            <v>644.702</v>
          </cell>
          <cell r="AC503">
            <v>581.42600000000004</v>
          </cell>
          <cell r="AD503">
            <v>117.148</v>
          </cell>
          <cell r="AE503">
            <v>284.20400000000001</v>
          </cell>
        </row>
        <row r="504">
          <cell r="A504">
            <v>37256</v>
          </cell>
          <cell r="B504">
            <v>4159.8599999999997</v>
          </cell>
          <cell r="C504">
            <v>380.44400000000002</v>
          </cell>
          <cell r="D504">
            <v>227.36</v>
          </cell>
          <cell r="E504">
            <v>1470.5989999999999</v>
          </cell>
          <cell r="F504">
            <v>6347.9449999999997</v>
          </cell>
          <cell r="G504">
            <v>254.99</v>
          </cell>
          <cell r="H504">
            <v>10233.9</v>
          </cell>
          <cell r="I504">
            <v>715.42399999999998</v>
          </cell>
          <cell r="J504">
            <v>1324.807</v>
          </cell>
          <cell r="K504">
            <v>91.147999999999996</v>
          </cell>
          <cell r="L504">
            <v>492.37900000000002</v>
          </cell>
          <cell r="M504">
            <v>92.784000000000006</v>
          </cell>
          <cell r="N504">
            <v>160.447</v>
          </cell>
          <cell r="O504">
            <v>504.58600000000001</v>
          </cell>
          <cell r="P504">
            <v>166.59299999999999</v>
          </cell>
          <cell r="Q504">
            <v>306.60300000000001</v>
          </cell>
          <cell r="R504">
            <v>122.941</v>
          </cell>
          <cell r="S504">
            <v>118.479</v>
          </cell>
          <cell r="T504">
            <v>97.632000000000005</v>
          </cell>
          <cell r="U504">
            <v>196.005</v>
          </cell>
          <cell r="V504">
            <v>103.312</v>
          </cell>
          <cell r="W504">
            <v>22.152999999999999</v>
          </cell>
          <cell r="X504">
            <v>17.538</v>
          </cell>
          <cell r="Y504">
            <v>64.375</v>
          </cell>
          <cell r="Z504">
            <v>68.567999999999998</v>
          </cell>
          <cell r="AA504">
            <v>98.745000000000005</v>
          </cell>
          <cell r="AB504">
            <v>553.58199999999999</v>
          </cell>
          <cell r="AC504">
            <v>622.09299999999996</v>
          </cell>
          <cell r="AD504">
            <v>122.91</v>
          </cell>
          <cell r="AE504">
            <v>268.697</v>
          </cell>
        </row>
        <row r="505">
          <cell r="A505">
            <v>37287</v>
          </cell>
          <cell r="B505">
            <v>4159.8599999999997</v>
          </cell>
          <cell r="C505">
            <v>380.44400000000002</v>
          </cell>
          <cell r="D505">
            <v>227.36</v>
          </cell>
          <cell r="E505">
            <v>1470.5989999999999</v>
          </cell>
          <cell r="F505">
            <v>6347.9449999999997</v>
          </cell>
          <cell r="G505">
            <v>254.99</v>
          </cell>
          <cell r="H505">
            <v>10233.9</v>
          </cell>
          <cell r="I505">
            <v>715.42399999999998</v>
          </cell>
          <cell r="J505">
            <v>1324.807</v>
          </cell>
          <cell r="K505">
            <v>91.147999999999996</v>
          </cell>
          <cell r="L505">
            <v>492.37900000000002</v>
          </cell>
          <cell r="M505">
            <v>92.784000000000006</v>
          </cell>
          <cell r="N505">
            <v>160.447</v>
          </cell>
          <cell r="O505">
            <v>504.58600000000001</v>
          </cell>
          <cell r="P505">
            <v>166.59299999999999</v>
          </cell>
          <cell r="Q505">
            <v>306.60300000000001</v>
          </cell>
          <cell r="R505">
            <v>122.941</v>
          </cell>
          <cell r="S505">
            <v>118.479</v>
          </cell>
          <cell r="T505">
            <v>97.632000000000005</v>
          </cell>
          <cell r="U505">
            <v>196.005</v>
          </cell>
          <cell r="V505">
            <v>103.312</v>
          </cell>
          <cell r="W505">
            <v>22.152999999999999</v>
          </cell>
          <cell r="X505">
            <v>17.538</v>
          </cell>
          <cell r="Y505">
            <v>64.375</v>
          </cell>
          <cell r="Z505">
            <v>68.567999999999998</v>
          </cell>
          <cell r="AA505">
            <v>98.745000000000005</v>
          </cell>
          <cell r="AB505">
            <v>553.58199999999999</v>
          </cell>
          <cell r="AC505">
            <v>622.09299999999996</v>
          </cell>
          <cell r="AD505">
            <v>122.91</v>
          </cell>
          <cell r="AE505">
            <v>268.697</v>
          </cell>
        </row>
        <row r="506">
          <cell r="A506">
            <v>37315</v>
          </cell>
          <cell r="B506">
            <v>4159.8599999999997</v>
          </cell>
          <cell r="C506">
            <v>380.44400000000002</v>
          </cell>
          <cell r="D506">
            <v>227.36</v>
          </cell>
          <cell r="E506">
            <v>1470.5989999999999</v>
          </cell>
          <cell r="F506">
            <v>6347.9449999999997</v>
          </cell>
          <cell r="G506">
            <v>254.99</v>
          </cell>
          <cell r="H506">
            <v>10233.9</v>
          </cell>
          <cell r="I506">
            <v>715.42399999999998</v>
          </cell>
          <cell r="J506">
            <v>1324.807</v>
          </cell>
          <cell r="K506">
            <v>91.147999999999996</v>
          </cell>
          <cell r="L506">
            <v>492.37900000000002</v>
          </cell>
          <cell r="M506">
            <v>92.784000000000006</v>
          </cell>
          <cell r="N506">
            <v>160.447</v>
          </cell>
          <cell r="O506">
            <v>504.58600000000001</v>
          </cell>
          <cell r="P506">
            <v>166.59299999999999</v>
          </cell>
          <cell r="Q506">
            <v>306.60300000000001</v>
          </cell>
          <cell r="R506">
            <v>122.941</v>
          </cell>
          <cell r="S506">
            <v>118.479</v>
          </cell>
          <cell r="T506">
            <v>97.632000000000005</v>
          </cell>
          <cell r="U506">
            <v>196.005</v>
          </cell>
          <cell r="V506">
            <v>103.312</v>
          </cell>
          <cell r="W506">
            <v>22.152999999999999</v>
          </cell>
          <cell r="X506">
            <v>17.538</v>
          </cell>
          <cell r="Y506">
            <v>64.375</v>
          </cell>
          <cell r="Z506">
            <v>68.567999999999998</v>
          </cell>
          <cell r="AA506">
            <v>98.745000000000005</v>
          </cell>
          <cell r="AB506">
            <v>553.58199999999999</v>
          </cell>
          <cell r="AC506">
            <v>622.09299999999996</v>
          </cell>
          <cell r="AD506">
            <v>122.91</v>
          </cell>
          <cell r="AE506">
            <v>268.697</v>
          </cell>
        </row>
        <row r="507">
          <cell r="A507">
            <v>37346</v>
          </cell>
          <cell r="B507">
            <v>4159.8599999999997</v>
          </cell>
          <cell r="C507">
            <v>380.44400000000002</v>
          </cell>
          <cell r="D507">
            <v>227.36</v>
          </cell>
          <cell r="E507">
            <v>1470.5989999999999</v>
          </cell>
          <cell r="F507">
            <v>6347.9449999999997</v>
          </cell>
          <cell r="G507">
            <v>254.99</v>
          </cell>
          <cell r="H507">
            <v>10233.9</v>
          </cell>
          <cell r="I507">
            <v>715.42399999999998</v>
          </cell>
          <cell r="J507">
            <v>1324.807</v>
          </cell>
          <cell r="K507">
            <v>91.147999999999996</v>
          </cell>
          <cell r="L507">
            <v>492.37900000000002</v>
          </cell>
          <cell r="M507">
            <v>92.784000000000006</v>
          </cell>
          <cell r="N507">
            <v>160.447</v>
          </cell>
          <cell r="O507">
            <v>504.58600000000001</v>
          </cell>
          <cell r="P507">
            <v>166.59299999999999</v>
          </cell>
          <cell r="Q507">
            <v>306.60300000000001</v>
          </cell>
          <cell r="R507">
            <v>122.941</v>
          </cell>
          <cell r="S507">
            <v>118.479</v>
          </cell>
          <cell r="T507">
            <v>97.632000000000005</v>
          </cell>
          <cell r="U507">
            <v>196.005</v>
          </cell>
          <cell r="V507">
            <v>103.312</v>
          </cell>
          <cell r="W507">
            <v>22.152999999999999</v>
          </cell>
          <cell r="X507">
            <v>17.538</v>
          </cell>
          <cell r="Y507">
            <v>64.375</v>
          </cell>
          <cell r="Z507">
            <v>68.567999999999998</v>
          </cell>
          <cell r="AA507">
            <v>98.745000000000005</v>
          </cell>
          <cell r="AB507">
            <v>553.58199999999999</v>
          </cell>
          <cell r="AC507">
            <v>622.09299999999996</v>
          </cell>
          <cell r="AD507">
            <v>122.91</v>
          </cell>
          <cell r="AE507">
            <v>268.697</v>
          </cell>
        </row>
        <row r="508">
          <cell r="A508">
            <v>37376</v>
          </cell>
          <cell r="B508">
            <v>4159.8599999999997</v>
          </cell>
          <cell r="C508">
            <v>380.44400000000002</v>
          </cell>
          <cell r="D508">
            <v>227.36</v>
          </cell>
          <cell r="E508">
            <v>1470.5989999999999</v>
          </cell>
          <cell r="F508">
            <v>6347.9449999999997</v>
          </cell>
          <cell r="G508">
            <v>254.99</v>
          </cell>
          <cell r="H508">
            <v>10233.9</v>
          </cell>
          <cell r="I508">
            <v>715.42399999999998</v>
          </cell>
          <cell r="J508">
            <v>1324.807</v>
          </cell>
          <cell r="K508">
            <v>91.147999999999996</v>
          </cell>
          <cell r="L508">
            <v>492.37900000000002</v>
          </cell>
          <cell r="M508">
            <v>92.784000000000006</v>
          </cell>
          <cell r="N508">
            <v>160.447</v>
          </cell>
          <cell r="O508">
            <v>504.58600000000001</v>
          </cell>
          <cell r="P508">
            <v>166.59299999999999</v>
          </cell>
          <cell r="Q508">
            <v>306.60300000000001</v>
          </cell>
          <cell r="R508">
            <v>122.941</v>
          </cell>
          <cell r="S508">
            <v>118.479</v>
          </cell>
          <cell r="T508">
            <v>97.632000000000005</v>
          </cell>
          <cell r="U508">
            <v>196.005</v>
          </cell>
          <cell r="V508">
            <v>103.312</v>
          </cell>
          <cell r="W508">
            <v>22.152999999999999</v>
          </cell>
          <cell r="X508">
            <v>17.538</v>
          </cell>
          <cell r="Y508">
            <v>64.375</v>
          </cell>
          <cell r="Z508">
            <v>68.567999999999998</v>
          </cell>
          <cell r="AA508">
            <v>98.745000000000005</v>
          </cell>
          <cell r="AB508">
            <v>553.58199999999999</v>
          </cell>
          <cell r="AC508">
            <v>622.09299999999996</v>
          </cell>
          <cell r="AD508">
            <v>122.91</v>
          </cell>
          <cell r="AE508">
            <v>268.697</v>
          </cell>
        </row>
        <row r="509">
          <cell r="A509">
            <v>37407</v>
          </cell>
          <cell r="B509">
            <v>4159.8599999999997</v>
          </cell>
          <cell r="C509">
            <v>380.44400000000002</v>
          </cell>
          <cell r="D509">
            <v>227.36</v>
          </cell>
          <cell r="E509">
            <v>1470.5989999999999</v>
          </cell>
          <cell r="F509">
            <v>6347.9449999999997</v>
          </cell>
          <cell r="G509">
            <v>254.99</v>
          </cell>
          <cell r="H509">
            <v>10233.9</v>
          </cell>
          <cell r="I509">
            <v>715.42399999999998</v>
          </cell>
          <cell r="J509">
            <v>1324.807</v>
          </cell>
          <cell r="K509">
            <v>91.147999999999996</v>
          </cell>
          <cell r="L509">
            <v>492.37900000000002</v>
          </cell>
          <cell r="M509">
            <v>92.784000000000006</v>
          </cell>
          <cell r="N509">
            <v>160.447</v>
          </cell>
          <cell r="O509">
            <v>504.58600000000001</v>
          </cell>
          <cell r="P509">
            <v>166.59299999999999</v>
          </cell>
          <cell r="Q509">
            <v>306.60300000000001</v>
          </cell>
          <cell r="R509">
            <v>122.941</v>
          </cell>
          <cell r="S509">
            <v>118.479</v>
          </cell>
          <cell r="T509">
            <v>97.632000000000005</v>
          </cell>
          <cell r="U509">
            <v>196.005</v>
          </cell>
          <cell r="V509">
            <v>103.312</v>
          </cell>
          <cell r="W509">
            <v>22.152999999999999</v>
          </cell>
          <cell r="X509">
            <v>17.538</v>
          </cell>
          <cell r="Y509">
            <v>64.375</v>
          </cell>
          <cell r="Z509">
            <v>68.567999999999998</v>
          </cell>
          <cell r="AA509">
            <v>98.745000000000005</v>
          </cell>
          <cell r="AB509">
            <v>553.58199999999999</v>
          </cell>
          <cell r="AC509">
            <v>622.09299999999996</v>
          </cell>
          <cell r="AD509">
            <v>122.91</v>
          </cell>
          <cell r="AE509">
            <v>268.697</v>
          </cell>
        </row>
        <row r="510">
          <cell r="A510">
            <v>37437</v>
          </cell>
          <cell r="B510">
            <v>4159.8599999999997</v>
          </cell>
          <cell r="C510">
            <v>380.44400000000002</v>
          </cell>
          <cell r="D510">
            <v>227.36</v>
          </cell>
          <cell r="E510">
            <v>1470.5989999999999</v>
          </cell>
          <cell r="F510">
            <v>6347.9449999999997</v>
          </cell>
          <cell r="G510">
            <v>254.99</v>
          </cell>
          <cell r="H510">
            <v>10233.9</v>
          </cell>
          <cell r="I510">
            <v>715.42399999999998</v>
          </cell>
          <cell r="J510">
            <v>1324.807</v>
          </cell>
          <cell r="K510">
            <v>91.147999999999996</v>
          </cell>
          <cell r="L510">
            <v>492.37900000000002</v>
          </cell>
          <cell r="M510">
            <v>92.784000000000006</v>
          </cell>
          <cell r="N510">
            <v>160.447</v>
          </cell>
          <cell r="O510">
            <v>504.58600000000001</v>
          </cell>
          <cell r="P510">
            <v>166.59299999999999</v>
          </cell>
          <cell r="Q510">
            <v>306.60300000000001</v>
          </cell>
          <cell r="R510">
            <v>122.941</v>
          </cell>
          <cell r="S510">
            <v>118.479</v>
          </cell>
          <cell r="T510">
            <v>97.632000000000005</v>
          </cell>
          <cell r="U510">
            <v>196.005</v>
          </cell>
          <cell r="V510">
            <v>103.312</v>
          </cell>
          <cell r="W510">
            <v>22.152999999999999</v>
          </cell>
          <cell r="X510">
            <v>17.538</v>
          </cell>
          <cell r="Y510">
            <v>64.375</v>
          </cell>
          <cell r="Z510">
            <v>68.567999999999998</v>
          </cell>
          <cell r="AA510">
            <v>98.745000000000005</v>
          </cell>
          <cell r="AB510">
            <v>553.58199999999999</v>
          </cell>
          <cell r="AC510">
            <v>622.09299999999996</v>
          </cell>
          <cell r="AD510">
            <v>122.91</v>
          </cell>
          <cell r="AE510">
            <v>268.697</v>
          </cell>
        </row>
        <row r="511">
          <cell r="A511">
            <v>37468</v>
          </cell>
          <cell r="B511">
            <v>4159.8599999999997</v>
          </cell>
          <cell r="C511">
            <v>380.44400000000002</v>
          </cell>
          <cell r="D511">
            <v>227.36</v>
          </cell>
          <cell r="E511">
            <v>1470.5989999999999</v>
          </cell>
          <cell r="F511">
            <v>6347.9449999999997</v>
          </cell>
          <cell r="G511">
            <v>254.99</v>
          </cell>
          <cell r="H511">
            <v>10233.9</v>
          </cell>
          <cell r="I511">
            <v>715.42399999999998</v>
          </cell>
          <cell r="J511">
            <v>1324.807</v>
          </cell>
          <cell r="K511">
            <v>91.147999999999996</v>
          </cell>
          <cell r="L511">
            <v>492.37900000000002</v>
          </cell>
          <cell r="M511">
            <v>92.784000000000006</v>
          </cell>
          <cell r="N511">
            <v>160.447</v>
          </cell>
          <cell r="O511">
            <v>504.58600000000001</v>
          </cell>
          <cell r="P511">
            <v>166.59299999999999</v>
          </cell>
          <cell r="Q511">
            <v>306.60300000000001</v>
          </cell>
          <cell r="R511">
            <v>122.941</v>
          </cell>
          <cell r="S511">
            <v>118.479</v>
          </cell>
          <cell r="T511">
            <v>97.632000000000005</v>
          </cell>
          <cell r="U511">
            <v>196.005</v>
          </cell>
          <cell r="V511">
            <v>103.312</v>
          </cell>
          <cell r="W511">
            <v>22.152999999999999</v>
          </cell>
          <cell r="X511">
            <v>17.538</v>
          </cell>
          <cell r="Y511">
            <v>64.375</v>
          </cell>
          <cell r="Z511">
            <v>68.567999999999998</v>
          </cell>
          <cell r="AA511">
            <v>98.745000000000005</v>
          </cell>
          <cell r="AB511">
            <v>553.58199999999999</v>
          </cell>
          <cell r="AC511">
            <v>622.09299999999996</v>
          </cell>
          <cell r="AD511">
            <v>122.91</v>
          </cell>
          <cell r="AE511">
            <v>268.697</v>
          </cell>
        </row>
        <row r="512">
          <cell r="A512">
            <v>37499</v>
          </cell>
          <cell r="B512">
            <v>4159.8599999999997</v>
          </cell>
          <cell r="C512">
            <v>380.44400000000002</v>
          </cell>
          <cell r="D512">
            <v>227.36</v>
          </cell>
          <cell r="E512">
            <v>1470.5989999999999</v>
          </cell>
          <cell r="F512">
            <v>6347.9449999999997</v>
          </cell>
          <cell r="G512">
            <v>254.99</v>
          </cell>
          <cell r="H512">
            <v>10233.9</v>
          </cell>
          <cell r="I512">
            <v>715.42399999999998</v>
          </cell>
          <cell r="J512">
            <v>1324.807</v>
          </cell>
          <cell r="K512">
            <v>91.147999999999996</v>
          </cell>
          <cell r="L512">
            <v>492.37900000000002</v>
          </cell>
          <cell r="M512">
            <v>92.784000000000006</v>
          </cell>
          <cell r="N512">
            <v>160.447</v>
          </cell>
          <cell r="O512">
            <v>504.58600000000001</v>
          </cell>
          <cell r="P512">
            <v>166.59299999999999</v>
          </cell>
          <cell r="Q512">
            <v>306.60300000000001</v>
          </cell>
          <cell r="R512">
            <v>122.941</v>
          </cell>
          <cell r="S512">
            <v>118.479</v>
          </cell>
          <cell r="T512">
            <v>97.632000000000005</v>
          </cell>
          <cell r="U512">
            <v>196.005</v>
          </cell>
          <cell r="V512">
            <v>103.312</v>
          </cell>
          <cell r="W512">
            <v>22.152999999999999</v>
          </cell>
          <cell r="X512">
            <v>17.538</v>
          </cell>
          <cell r="Y512">
            <v>64.375</v>
          </cell>
          <cell r="Z512">
            <v>68.567999999999998</v>
          </cell>
          <cell r="AA512">
            <v>98.745000000000005</v>
          </cell>
          <cell r="AB512">
            <v>553.58199999999999</v>
          </cell>
          <cell r="AC512">
            <v>622.09299999999996</v>
          </cell>
          <cell r="AD512">
            <v>122.91</v>
          </cell>
          <cell r="AE512">
            <v>268.697</v>
          </cell>
        </row>
        <row r="513">
          <cell r="A513">
            <v>37529</v>
          </cell>
          <cell r="B513">
            <v>4159.8599999999997</v>
          </cell>
          <cell r="C513">
            <v>380.44400000000002</v>
          </cell>
          <cell r="D513">
            <v>227.36</v>
          </cell>
          <cell r="E513">
            <v>1470.5989999999999</v>
          </cell>
          <cell r="F513">
            <v>6347.9449999999997</v>
          </cell>
          <cell r="G513">
            <v>254.99</v>
          </cell>
          <cell r="H513">
            <v>10233.9</v>
          </cell>
          <cell r="I513">
            <v>715.42399999999998</v>
          </cell>
          <cell r="J513">
            <v>1324.807</v>
          </cell>
          <cell r="K513">
            <v>91.147999999999996</v>
          </cell>
          <cell r="L513">
            <v>492.37900000000002</v>
          </cell>
          <cell r="M513">
            <v>92.784000000000006</v>
          </cell>
          <cell r="N513">
            <v>160.447</v>
          </cell>
          <cell r="O513">
            <v>504.58600000000001</v>
          </cell>
          <cell r="P513">
            <v>166.59299999999999</v>
          </cell>
          <cell r="Q513">
            <v>306.60300000000001</v>
          </cell>
          <cell r="R513">
            <v>122.941</v>
          </cell>
          <cell r="S513">
            <v>118.479</v>
          </cell>
          <cell r="T513">
            <v>97.632000000000005</v>
          </cell>
          <cell r="U513">
            <v>196.005</v>
          </cell>
          <cell r="V513">
            <v>103.312</v>
          </cell>
          <cell r="W513">
            <v>22.152999999999999</v>
          </cell>
          <cell r="X513">
            <v>17.538</v>
          </cell>
          <cell r="Y513">
            <v>64.375</v>
          </cell>
          <cell r="Z513">
            <v>68.567999999999998</v>
          </cell>
          <cell r="AA513">
            <v>98.745000000000005</v>
          </cell>
          <cell r="AB513">
            <v>553.58199999999999</v>
          </cell>
          <cell r="AC513">
            <v>622.09299999999996</v>
          </cell>
          <cell r="AD513">
            <v>122.91</v>
          </cell>
          <cell r="AE513">
            <v>268.697</v>
          </cell>
        </row>
        <row r="514">
          <cell r="A514">
            <v>37560</v>
          </cell>
          <cell r="B514">
            <v>4159.8599999999997</v>
          </cell>
          <cell r="C514">
            <v>380.44400000000002</v>
          </cell>
          <cell r="D514">
            <v>227.36</v>
          </cell>
          <cell r="E514">
            <v>1470.5989999999999</v>
          </cell>
          <cell r="F514">
            <v>6347.9449999999997</v>
          </cell>
          <cell r="G514">
            <v>254.99</v>
          </cell>
          <cell r="H514">
            <v>10233.9</v>
          </cell>
          <cell r="I514">
            <v>715.42399999999998</v>
          </cell>
          <cell r="J514">
            <v>1324.807</v>
          </cell>
          <cell r="K514">
            <v>91.147999999999996</v>
          </cell>
          <cell r="L514">
            <v>492.37900000000002</v>
          </cell>
          <cell r="M514">
            <v>92.784000000000006</v>
          </cell>
          <cell r="N514">
            <v>160.447</v>
          </cell>
          <cell r="O514">
            <v>504.58600000000001</v>
          </cell>
          <cell r="P514">
            <v>166.59299999999999</v>
          </cell>
          <cell r="Q514">
            <v>306.60300000000001</v>
          </cell>
          <cell r="R514">
            <v>122.941</v>
          </cell>
          <cell r="S514">
            <v>118.479</v>
          </cell>
          <cell r="T514">
            <v>97.632000000000005</v>
          </cell>
          <cell r="U514">
            <v>196.005</v>
          </cell>
          <cell r="V514">
            <v>103.312</v>
          </cell>
          <cell r="W514">
            <v>22.152999999999999</v>
          </cell>
          <cell r="X514">
            <v>17.538</v>
          </cell>
          <cell r="Y514">
            <v>64.375</v>
          </cell>
          <cell r="Z514">
            <v>68.567999999999998</v>
          </cell>
          <cell r="AA514">
            <v>98.745000000000005</v>
          </cell>
          <cell r="AB514">
            <v>553.58199999999999</v>
          </cell>
          <cell r="AC514">
            <v>622.09299999999996</v>
          </cell>
          <cell r="AD514">
            <v>122.91</v>
          </cell>
          <cell r="AE514">
            <v>268.697</v>
          </cell>
        </row>
        <row r="515">
          <cell r="A515">
            <v>37590</v>
          </cell>
          <cell r="B515">
            <v>4159.8599999999997</v>
          </cell>
          <cell r="C515">
            <v>380.44400000000002</v>
          </cell>
          <cell r="D515">
            <v>227.36</v>
          </cell>
          <cell r="E515">
            <v>1470.5989999999999</v>
          </cell>
          <cell r="F515">
            <v>6347.9449999999997</v>
          </cell>
          <cell r="G515">
            <v>254.99</v>
          </cell>
          <cell r="H515">
            <v>10233.9</v>
          </cell>
          <cell r="I515">
            <v>715.42399999999998</v>
          </cell>
          <cell r="J515">
            <v>1324.807</v>
          </cell>
          <cell r="K515">
            <v>91.147999999999996</v>
          </cell>
          <cell r="L515">
            <v>492.37900000000002</v>
          </cell>
          <cell r="M515">
            <v>92.784000000000006</v>
          </cell>
          <cell r="N515">
            <v>160.447</v>
          </cell>
          <cell r="O515">
            <v>504.58600000000001</v>
          </cell>
          <cell r="P515">
            <v>166.59299999999999</v>
          </cell>
          <cell r="Q515">
            <v>306.60300000000001</v>
          </cell>
          <cell r="R515">
            <v>122.941</v>
          </cell>
          <cell r="S515">
            <v>118.479</v>
          </cell>
          <cell r="T515">
            <v>97.632000000000005</v>
          </cell>
          <cell r="U515">
            <v>196.005</v>
          </cell>
          <cell r="V515">
            <v>103.312</v>
          </cell>
          <cell r="W515">
            <v>22.152999999999999</v>
          </cell>
          <cell r="X515">
            <v>17.538</v>
          </cell>
          <cell r="Y515">
            <v>64.375</v>
          </cell>
          <cell r="Z515">
            <v>68.567999999999998</v>
          </cell>
          <cell r="AA515">
            <v>98.745000000000005</v>
          </cell>
          <cell r="AB515">
            <v>553.58199999999999</v>
          </cell>
          <cell r="AC515">
            <v>622.09299999999996</v>
          </cell>
          <cell r="AD515">
            <v>122.91</v>
          </cell>
          <cell r="AE515">
            <v>268.697</v>
          </cell>
        </row>
        <row r="516">
          <cell r="A516">
            <v>37621</v>
          </cell>
          <cell r="B516">
            <v>3980.819</v>
          </cell>
          <cell r="C516">
            <v>397.14699999999999</v>
          </cell>
          <cell r="D516">
            <v>250.96100000000001</v>
          </cell>
          <cell r="E516">
            <v>1611.7629999999999</v>
          </cell>
          <cell r="F516">
            <v>6907.8739999999998</v>
          </cell>
          <cell r="G516">
            <v>278.62099999999998</v>
          </cell>
          <cell r="H516">
            <v>10590.2</v>
          </cell>
          <cell r="I516">
            <v>734.66200000000003</v>
          </cell>
          <cell r="J516">
            <v>1453.828</v>
          </cell>
          <cell r="K516">
            <v>90.582999999999998</v>
          </cell>
          <cell r="L516">
            <v>522.798</v>
          </cell>
          <cell r="M516">
            <v>100.846</v>
          </cell>
          <cell r="N516">
            <v>195.661</v>
          </cell>
          <cell r="O516">
            <v>575.92899999999997</v>
          </cell>
          <cell r="P516">
            <v>163.78100000000001</v>
          </cell>
          <cell r="Q516">
            <v>345.11</v>
          </cell>
          <cell r="R516">
            <v>112.974</v>
          </cell>
          <cell r="S516">
            <v>111.101</v>
          </cell>
          <cell r="T516">
            <v>87.850999999999999</v>
          </cell>
          <cell r="U516">
            <v>232.535</v>
          </cell>
          <cell r="V516">
            <v>109.816</v>
          </cell>
          <cell r="W516">
            <v>24.637</v>
          </cell>
          <cell r="X516">
            <v>19.364000000000001</v>
          </cell>
          <cell r="Y516">
            <v>78.424999999999997</v>
          </cell>
          <cell r="Z516">
            <v>67.265000000000001</v>
          </cell>
          <cell r="AA516">
            <v>98.228999999999999</v>
          </cell>
          <cell r="AB516">
            <v>504.221</v>
          </cell>
          <cell r="AC516">
            <v>649.07600000000002</v>
          </cell>
          <cell r="AD516">
            <v>92.89</v>
          </cell>
          <cell r="AE516">
            <v>102.04</v>
          </cell>
        </row>
        <row r="517">
          <cell r="A517">
            <v>37652</v>
          </cell>
          <cell r="B517">
            <v>3980.819</v>
          </cell>
          <cell r="C517">
            <v>397.14699999999999</v>
          </cell>
          <cell r="D517">
            <v>250.96100000000001</v>
          </cell>
          <cell r="E517">
            <v>1611.7629999999999</v>
          </cell>
          <cell r="F517">
            <v>6907.8739999999998</v>
          </cell>
          <cell r="G517">
            <v>278.62099999999998</v>
          </cell>
          <cell r="H517">
            <v>10590.2</v>
          </cell>
          <cell r="I517">
            <v>734.66200000000003</v>
          </cell>
          <cell r="J517">
            <v>1453.828</v>
          </cell>
          <cell r="K517">
            <v>90.582999999999998</v>
          </cell>
          <cell r="L517">
            <v>522.798</v>
          </cell>
          <cell r="M517">
            <v>100.846</v>
          </cell>
          <cell r="N517">
            <v>195.661</v>
          </cell>
          <cell r="O517">
            <v>575.92899999999997</v>
          </cell>
          <cell r="P517">
            <v>163.78100000000001</v>
          </cell>
          <cell r="Q517">
            <v>345.11</v>
          </cell>
          <cell r="R517">
            <v>112.974</v>
          </cell>
          <cell r="S517">
            <v>111.101</v>
          </cell>
          <cell r="T517">
            <v>87.850999999999999</v>
          </cell>
          <cell r="U517">
            <v>232.535</v>
          </cell>
          <cell r="V517">
            <v>109.816</v>
          </cell>
          <cell r="W517">
            <v>24.637</v>
          </cell>
          <cell r="X517">
            <v>19.364000000000001</v>
          </cell>
          <cell r="Y517">
            <v>78.424999999999997</v>
          </cell>
          <cell r="Z517">
            <v>67.265000000000001</v>
          </cell>
          <cell r="AA517">
            <v>98.228999999999999</v>
          </cell>
          <cell r="AB517">
            <v>504.221</v>
          </cell>
          <cell r="AC517">
            <v>649.07600000000002</v>
          </cell>
          <cell r="AD517">
            <v>92.89</v>
          </cell>
          <cell r="AE517">
            <v>102.04</v>
          </cell>
        </row>
        <row r="518">
          <cell r="A518">
            <v>37680</v>
          </cell>
          <cell r="B518">
            <v>3980.819</v>
          </cell>
          <cell r="C518">
            <v>397.14699999999999</v>
          </cell>
          <cell r="D518">
            <v>250.96100000000001</v>
          </cell>
          <cell r="E518">
            <v>1611.7629999999999</v>
          </cell>
          <cell r="F518">
            <v>6907.8739999999998</v>
          </cell>
          <cell r="G518">
            <v>278.62099999999998</v>
          </cell>
          <cell r="H518">
            <v>10590.2</v>
          </cell>
          <cell r="I518">
            <v>734.66200000000003</v>
          </cell>
          <cell r="J518">
            <v>1453.828</v>
          </cell>
          <cell r="K518">
            <v>90.582999999999998</v>
          </cell>
          <cell r="L518">
            <v>522.798</v>
          </cell>
          <cell r="M518">
            <v>100.846</v>
          </cell>
          <cell r="N518">
            <v>195.661</v>
          </cell>
          <cell r="O518">
            <v>575.92899999999997</v>
          </cell>
          <cell r="P518">
            <v>163.78100000000001</v>
          </cell>
          <cell r="Q518">
            <v>345.11</v>
          </cell>
          <cell r="R518">
            <v>112.974</v>
          </cell>
          <cell r="S518">
            <v>111.101</v>
          </cell>
          <cell r="T518">
            <v>87.850999999999999</v>
          </cell>
          <cell r="U518">
            <v>232.535</v>
          </cell>
          <cell r="V518">
            <v>109.816</v>
          </cell>
          <cell r="W518">
            <v>24.637</v>
          </cell>
          <cell r="X518">
            <v>19.364000000000001</v>
          </cell>
          <cell r="Y518">
            <v>78.424999999999997</v>
          </cell>
          <cell r="Z518">
            <v>67.265000000000001</v>
          </cell>
          <cell r="AA518">
            <v>98.228999999999999</v>
          </cell>
          <cell r="AB518">
            <v>504.221</v>
          </cell>
          <cell r="AC518">
            <v>649.07600000000002</v>
          </cell>
          <cell r="AD518">
            <v>92.89</v>
          </cell>
          <cell r="AE518">
            <v>102.04</v>
          </cell>
        </row>
        <row r="519">
          <cell r="A519">
            <v>37711</v>
          </cell>
          <cell r="B519">
            <v>3980.819</v>
          </cell>
          <cell r="C519">
            <v>397.14699999999999</v>
          </cell>
          <cell r="D519">
            <v>250.96100000000001</v>
          </cell>
          <cell r="E519">
            <v>1611.7629999999999</v>
          </cell>
          <cell r="F519">
            <v>6907.8739999999998</v>
          </cell>
          <cell r="G519">
            <v>278.62099999999998</v>
          </cell>
          <cell r="H519">
            <v>10590.2</v>
          </cell>
          <cell r="I519">
            <v>734.66200000000003</v>
          </cell>
          <cell r="J519">
            <v>1453.828</v>
          </cell>
          <cell r="K519">
            <v>90.582999999999998</v>
          </cell>
          <cell r="L519">
            <v>522.798</v>
          </cell>
          <cell r="M519">
            <v>100.846</v>
          </cell>
          <cell r="N519">
            <v>195.661</v>
          </cell>
          <cell r="O519">
            <v>575.92899999999997</v>
          </cell>
          <cell r="P519">
            <v>163.78100000000001</v>
          </cell>
          <cell r="Q519">
            <v>345.11</v>
          </cell>
          <cell r="R519">
            <v>112.974</v>
          </cell>
          <cell r="S519">
            <v>111.101</v>
          </cell>
          <cell r="T519">
            <v>87.850999999999999</v>
          </cell>
          <cell r="U519">
            <v>232.535</v>
          </cell>
          <cell r="V519">
            <v>109.816</v>
          </cell>
          <cell r="W519">
            <v>24.637</v>
          </cell>
          <cell r="X519">
            <v>19.364000000000001</v>
          </cell>
          <cell r="Y519">
            <v>78.424999999999997</v>
          </cell>
          <cell r="Z519">
            <v>67.265000000000001</v>
          </cell>
          <cell r="AA519">
            <v>98.228999999999999</v>
          </cell>
          <cell r="AB519">
            <v>504.221</v>
          </cell>
          <cell r="AC519">
            <v>649.07600000000002</v>
          </cell>
          <cell r="AD519">
            <v>92.89</v>
          </cell>
          <cell r="AE519">
            <v>102.04</v>
          </cell>
        </row>
        <row r="520">
          <cell r="A520">
            <v>37741</v>
          </cell>
          <cell r="B520">
            <v>3980.819</v>
          </cell>
          <cell r="C520">
            <v>397.14699999999999</v>
          </cell>
          <cell r="D520">
            <v>250.96100000000001</v>
          </cell>
          <cell r="E520">
            <v>1611.7629999999999</v>
          </cell>
          <cell r="F520">
            <v>6907.8739999999998</v>
          </cell>
          <cell r="G520">
            <v>278.62099999999998</v>
          </cell>
          <cell r="H520">
            <v>10590.2</v>
          </cell>
          <cell r="I520">
            <v>734.66200000000003</v>
          </cell>
          <cell r="J520">
            <v>1453.828</v>
          </cell>
          <cell r="K520">
            <v>90.582999999999998</v>
          </cell>
          <cell r="L520">
            <v>522.798</v>
          </cell>
          <cell r="M520">
            <v>100.846</v>
          </cell>
          <cell r="N520">
            <v>195.661</v>
          </cell>
          <cell r="O520">
            <v>575.92899999999997</v>
          </cell>
          <cell r="P520">
            <v>163.78100000000001</v>
          </cell>
          <cell r="Q520">
            <v>345.11</v>
          </cell>
          <cell r="R520">
            <v>112.974</v>
          </cell>
          <cell r="S520">
            <v>111.101</v>
          </cell>
          <cell r="T520">
            <v>87.850999999999999</v>
          </cell>
          <cell r="U520">
            <v>232.535</v>
          </cell>
          <cell r="V520">
            <v>109.816</v>
          </cell>
          <cell r="W520">
            <v>24.637</v>
          </cell>
          <cell r="X520">
            <v>19.364000000000001</v>
          </cell>
          <cell r="Y520">
            <v>78.424999999999997</v>
          </cell>
          <cell r="Z520">
            <v>67.265000000000001</v>
          </cell>
          <cell r="AA520">
            <v>98.228999999999999</v>
          </cell>
          <cell r="AB520">
            <v>504.221</v>
          </cell>
          <cell r="AC520">
            <v>649.07600000000002</v>
          </cell>
          <cell r="AD520">
            <v>92.89</v>
          </cell>
          <cell r="AE520">
            <v>102.04</v>
          </cell>
        </row>
        <row r="521">
          <cell r="A521">
            <v>37772</v>
          </cell>
          <cell r="B521">
            <v>3980.819</v>
          </cell>
          <cell r="C521">
            <v>397.14699999999999</v>
          </cell>
          <cell r="D521">
            <v>250.96100000000001</v>
          </cell>
          <cell r="E521">
            <v>1611.7629999999999</v>
          </cell>
          <cell r="F521">
            <v>6907.8739999999998</v>
          </cell>
          <cell r="G521">
            <v>278.62099999999998</v>
          </cell>
          <cell r="H521">
            <v>10590.2</v>
          </cell>
          <cell r="I521">
            <v>734.66200000000003</v>
          </cell>
          <cell r="J521">
            <v>1453.828</v>
          </cell>
          <cell r="K521">
            <v>90.582999999999998</v>
          </cell>
          <cell r="L521">
            <v>522.798</v>
          </cell>
          <cell r="M521">
            <v>100.846</v>
          </cell>
          <cell r="N521">
            <v>195.661</v>
          </cell>
          <cell r="O521">
            <v>575.92899999999997</v>
          </cell>
          <cell r="P521">
            <v>163.78100000000001</v>
          </cell>
          <cell r="Q521">
            <v>345.11</v>
          </cell>
          <cell r="R521">
            <v>112.974</v>
          </cell>
          <cell r="S521">
            <v>111.101</v>
          </cell>
          <cell r="T521">
            <v>87.850999999999999</v>
          </cell>
          <cell r="U521">
            <v>232.535</v>
          </cell>
          <cell r="V521">
            <v>109.816</v>
          </cell>
          <cell r="W521">
            <v>24.637</v>
          </cell>
          <cell r="X521">
            <v>19.364000000000001</v>
          </cell>
          <cell r="Y521">
            <v>78.424999999999997</v>
          </cell>
          <cell r="Z521">
            <v>67.265000000000001</v>
          </cell>
          <cell r="AA521">
            <v>98.228999999999999</v>
          </cell>
          <cell r="AB521">
            <v>504.221</v>
          </cell>
          <cell r="AC521">
            <v>649.07600000000002</v>
          </cell>
          <cell r="AD521">
            <v>92.89</v>
          </cell>
          <cell r="AE521">
            <v>102.04</v>
          </cell>
        </row>
        <row r="522">
          <cell r="A522">
            <v>37802</v>
          </cell>
          <cell r="B522">
            <v>3980.819</v>
          </cell>
          <cell r="C522">
            <v>397.14699999999999</v>
          </cell>
          <cell r="D522">
            <v>250.96100000000001</v>
          </cell>
          <cell r="E522">
            <v>1611.7629999999999</v>
          </cell>
          <cell r="F522">
            <v>6907.8739999999998</v>
          </cell>
          <cell r="G522">
            <v>278.62099999999998</v>
          </cell>
          <cell r="H522">
            <v>10590.2</v>
          </cell>
          <cell r="I522">
            <v>734.66200000000003</v>
          </cell>
          <cell r="J522">
            <v>1453.828</v>
          </cell>
          <cell r="K522">
            <v>90.582999999999998</v>
          </cell>
          <cell r="L522">
            <v>522.798</v>
          </cell>
          <cell r="M522">
            <v>100.846</v>
          </cell>
          <cell r="N522">
            <v>195.661</v>
          </cell>
          <cell r="O522">
            <v>575.92899999999997</v>
          </cell>
          <cell r="P522">
            <v>163.78100000000001</v>
          </cell>
          <cell r="Q522">
            <v>345.11</v>
          </cell>
          <cell r="R522">
            <v>112.974</v>
          </cell>
          <cell r="S522">
            <v>111.101</v>
          </cell>
          <cell r="T522">
            <v>87.850999999999999</v>
          </cell>
          <cell r="U522">
            <v>232.535</v>
          </cell>
          <cell r="V522">
            <v>109.816</v>
          </cell>
          <cell r="W522">
            <v>24.637</v>
          </cell>
          <cell r="X522">
            <v>19.364000000000001</v>
          </cell>
          <cell r="Y522">
            <v>78.424999999999997</v>
          </cell>
          <cell r="Z522">
            <v>67.265000000000001</v>
          </cell>
          <cell r="AA522">
            <v>98.228999999999999</v>
          </cell>
          <cell r="AB522">
            <v>504.221</v>
          </cell>
          <cell r="AC522">
            <v>649.07600000000002</v>
          </cell>
          <cell r="AD522">
            <v>92.89</v>
          </cell>
          <cell r="AE522">
            <v>102.04</v>
          </cell>
        </row>
        <row r="523">
          <cell r="A523">
            <v>37833</v>
          </cell>
          <cell r="B523">
            <v>3980.819</v>
          </cell>
          <cell r="C523">
            <v>397.14699999999999</v>
          </cell>
          <cell r="D523">
            <v>250.96100000000001</v>
          </cell>
          <cell r="E523">
            <v>1611.7629999999999</v>
          </cell>
          <cell r="F523">
            <v>6907.8739999999998</v>
          </cell>
          <cell r="G523">
            <v>278.62099999999998</v>
          </cell>
          <cell r="H523">
            <v>10590.2</v>
          </cell>
          <cell r="I523">
            <v>734.66200000000003</v>
          </cell>
          <cell r="J523">
            <v>1453.828</v>
          </cell>
          <cell r="K523">
            <v>90.582999999999998</v>
          </cell>
          <cell r="L523">
            <v>522.798</v>
          </cell>
          <cell r="M523">
            <v>100.846</v>
          </cell>
          <cell r="N523">
            <v>195.661</v>
          </cell>
          <cell r="O523">
            <v>575.92899999999997</v>
          </cell>
          <cell r="P523">
            <v>163.78100000000001</v>
          </cell>
          <cell r="Q523">
            <v>345.11</v>
          </cell>
          <cell r="R523">
            <v>112.974</v>
          </cell>
          <cell r="S523">
            <v>111.101</v>
          </cell>
          <cell r="T523">
            <v>87.850999999999999</v>
          </cell>
          <cell r="U523">
            <v>232.535</v>
          </cell>
          <cell r="V523">
            <v>109.816</v>
          </cell>
          <cell r="W523">
            <v>24.637</v>
          </cell>
          <cell r="X523">
            <v>19.364000000000001</v>
          </cell>
          <cell r="Y523">
            <v>78.424999999999997</v>
          </cell>
          <cell r="Z523">
            <v>67.265000000000001</v>
          </cell>
          <cell r="AA523">
            <v>98.228999999999999</v>
          </cell>
          <cell r="AB523">
            <v>504.221</v>
          </cell>
          <cell r="AC523">
            <v>649.07600000000002</v>
          </cell>
          <cell r="AD523">
            <v>92.89</v>
          </cell>
          <cell r="AE523">
            <v>102.04</v>
          </cell>
        </row>
        <row r="524">
          <cell r="A524">
            <v>37864</v>
          </cell>
          <cell r="B524">
            <v>3980.819</v>
          </cell>
          <cell r="C524">
            <v>397.14699999999999</v>
          </cell>
          <cell r="D524">
            <v>250.96100000000001</v>
          </cell>
          <cell r="E524">
            <v>1611.7629999999999</v>
          </cell>
          <cell r="F524">
            <v>6907.8739999999998</v>
          </cell>
          <cell r="G524">
            <v>278.62099999999998</v>
          </cell>
          <cell r="H524">
            <v>10590.2</v>
          </cell>
          <cell r="I524">
            <v>734.66200000000003</v>
          </cell>
          <cell r="J524">
            <v>1453.828</v>
          </cell>
          <cell r="K524">
            <v>90.582999999999998</v>
          </cell>
          <cell r="L524">
            <v>522.798</v>
          </cell>
          <cell r="M524">
            <v>100.846</v>
          </cell>
          <cell r="N524">
            <v>195.661</v>
          </cell>
          <cell r="O524">
            <v>575.92899999999997</v>
          </cell>
          <cell r="P524">
            <v>163.78100000000001</v>
          </cell>
          <cell r="Q524">
            <v>345.11</v>
          </cell>
          <cell r="R524">
            <v>112.974</v>
          </cell>
          <cell r="S524">
            <v>111.101</v>
          </cell>
          <cell r="T524">
            <v>87.850999999999999</v>
          </cell>
          <cell r="U524">
            <v>232.535</v>
          </cell>
          <cell r="V524">
            <v>109.816</v>
          </cell>
          <cell r="W524">
            <v>24.637</v>
          </cell>
          <cell r="X524">
            <v>19.364000000000001</v>
          </cell>
          <cell r="Y524">
            <v>78.424999999999997</v>
          </cell>
          <cell r="Z524">
            <v>67.265000000000001</v>
          </cell>
          <cell r="AA524">
            <v>98.228999999999999</v>
          </cell>
          <cell r="AB524">
            <v>504.221</v>
          </cell>
          <cell r="AC524">
            <v>649.07600000000002</v>
          </cell>
          <cell r="AD524">
            <v>92.89</v>
          </cell>
          <cell r="AE524">
            <v>102.04</v>
          </cell>
        </row>
        <row r="525">
          <cell r="A525">
            <v>37894</v>
          </cell>
          <cell r="B525">
            <v>3980.819</v>
          </cell>
          <cell r="C525">
            <v>397.14699999999999</v>
          </cell>
          <cell r="D525">
            <v>250.96100000000001</v>
          </cell>
          <cell r="E525">
            <v>1611.7629999999999</v>
          </cell>
          <cell r="F525">
            <v>6907.8739999999998</v>
          </cell>
          <cell r="G525">
            <v>278.62099999999998</v>
          </cell>
          <cell r="H525">
            <v>10590.2</v>
          </cell>
          <cell r="I525">
            <v>734.66200000000003</v>
          </cell>
          <cell r="J525">
            <v>1453.828</v>
          </cell>
          <cell r="K525">
            <v>90.582999999999998</v>
          </cell>
          <cell r="L525">
            <v>522.798</v>
          </cell>
          <cell r="M525">
            <v>100.846</v>
          </cell>
          <cell r="N525">
            <v>195.661</v>
          </cell>
          <cell r="O525">
            <v>575.92899999999997</v>
          </cell>
          <cell r="P525">
            <v>163.78100000000001</v>
          </cell>
          <cell r="Q525">
            <v>345.11</v>
          </cell>
          <cell r="R525">
            <v>112.974</v>
          </cell>
          <cell r="S525">
            <v>111.101</v>
          </cell>
          <cell r="T525">
            <v>87.850999999999999</v>
          </cell>
          <cell r="U525">
            <v>232.535</v>
          </cell>
          <cell r="V525">
            <v>109.816</v>
          </cell>
          <cell r="W525">
            <v>24.637</v>
          </cell>
          <cell r="X525">
            <v>19.364000000000001</v>
          </cell>
          <cell r="Y525">
            <v>78.424999999999997</v>
          </cell>
          <cell r="Z525">
            <v>67.265000000000001</v>
          </cell>
          <cell r="AA525">
            <v>98.228999999999999</v>
          </cell>
          <cell r="AB525">
            <v>504.221</v>
          </cell>
          <cell r="AC525">
            <v>649.07600000000002</v>
          </cell>
          <cell r="AD525">
            <v>92.89</v>
          </cell>
          <cell r="AE525">
            <v>102.04</v>
          </cell>
        </row>
        <row r="526">
          <cell r="A526">
            <v>37925</v>
          </cell>
          <cell r="B526">
            <v>3980.819</v>
          </cell>
          <cell r="C526">
            <v>397.14699999999999</v>
          </cell>
          <cell r="D526">
            <v>250.96100000000001</v>
          </cell>
          <cell r="E526">
            <v>1611.7629999999999</v>
          </cell>
          <cell r="F526">
            <v>6907.8739999999998</v>
          </cell>
          <cell r="G526">
            <v>278.62099999999998</v>
          </cell>
          <cell r="H526">
            <v>10590.2</v>
          </cell>
          <cell r="I526">
            <v>734.66200000000003</v>
          </cell>
          <cell r="J526">
            <v>1453.828</v>
          </cell>
          <cell r="K526">
            <v>90.582999999999998</v>
          </cell>
          <cell r="L526">
            <v>522.798</v>
          </cell>
          <cell r="M526">
            <v>100.846</v>
          </cell>
          <cell r="N526">
            <v>195.661</v>
          </cell>
          <cell r="O526">
            <v>575.92899999999997</v>
          </cell>
          <cell r="P526">
            <v>163.78100000000001</v>
          </cell>
          <cell r="Q526">
            <v>345.11</v>
          </cell>
          <cell r="R526">
            <v>112.974</v>
          </cell>
          <cell r="S526">
            <v>111.101</v>
          </cell>
          <cell r="T526">
            <v>87.850999999999999</v>
          </cell>
          <cell r="U526">
            <v>232.535</v>
          </cell>
          <cell r="V526">
            <v>109.816</v>
          </cell>
          <cell r="W526">
            <v>24.637</v>
          </cell>
          <cell r="X526">
            <v>19.364000000000001</v>
          </cell>
          <cell r="Y526">
            <v>78.424999999999997</v>
          </cell>
          <cell r="Z526">
            <v>67.265000000000001</v>
          </cell>
          <cell r="AA526">
            <v>98.228999999999999</v>
          </cell>
          <cell r="AB526">
            <v>504.221</v>
          </cell>
          <cell r="AC526">
            <v>649.07600000000002</v>
          </cell>
          <cell r="AD526">
            <v>92.89</v>
          </cell>
          <cell r="AE526">
            <v>102.04</v>
          </cell>
        </row>
        <row r="527">
          <cell r="A527">
            <v>37955</v>
          </cell>
          <cell r="B527">
            <v>3980.819</v>
          </cell>
          <cell r="C527">
            <v>397.14699999999999</v>
          </cell>
          <cell r="D527">
            <v>250.96100000000001</v>
          </cell>
          <cell r="E527">
            <v>1611.7629999999999</v>
          </cell>
          <cell r="F527">
            <v>6907.8739999999998</v>
          </cell>
          <cell r="G527">
            <v>278.62099999999998</v>
          </cell>
          <cell r="H527">
            <v>10590.2</v>
          </cell>
          <cell r="I527">
            <v>734.66200000000003</v>
          </cell>
          <cell r="J527">
            <v>1453.828</v>
          </cell>
          <cell r="K527">
            <v>90.582999999999998</v>
          </cell>
          <cell r="L527">
            <v>522.798</v>
          </cell>
          <cell r="M527">
            <v>100.846</v>
          </cell>
          <cell r="N527">
            <v>195.661</v>
          </cell>
          <cell r="O527">
            <v>575.92899999999997</v>
          </cell>
          <cell r="P527">
            <v>163.78100000000001</v>
          </cell>
          <cell r="Q527">
            <v>345.11</v>
          </cell>
          <cell r="R527">
            <v>112.974</v>
          </cell>
          <cell r="S527">
            <v>111.101</v>
          </cell>
          <cell r="T527">
            <v>87.850999999999999</v>
          </cell>
          <cell r="U527">
            <v>232.535</v>
          </cell>
          <cell r="V527">
            <v>109.816</v>
          </cell>
          <cell r="W527">
            <v>24.637</v>
          </cell>
          <cell r="X527">
            <v>19.364000000000001</v>
          </cell>
          <cell r="Y527">
            <v>78.424999999999997</v>
          </cell>
          <cell r="Z527">
            <v>67.265000000000001</v>
          </cell>
          <cell r="AA527">
            <v>98.228999999999999</v>
          </cell>
          <cell r="AB527">
            <v>504.221</v>
          </cell>
          <cell r="AC527">
            <v>649.07600000000002</v>
          </cell>
          <cell r="AD527">
            <v>92.89</v>
          </cell>
          <cell r="AE527">
            <v>102.04</v>
          </cell>
        </row>
        <row r="528">
          <cell r="A528">
            <v>37986</v>
          </cell>
          <cell r="B528">
            <v>4302.9390000000003</v>
          </cell>
          <cell r="C528">
            <v>468.411</v>
          </cell>
          <cell r="D528">
            <v>314.71300000000002</v>
          </cell>
          <cell r="E528">
            <v>1860.3119999999999</v>
          </cell>
          <cell r="F528">
            <v>8528.9069999999992</v>
          </cell>
          <cell r="G528">
            <v>325.04000000000002</v>
          </cell>
          <cell r="H528">
            <v>11089.300999999999</v>
          </cell>
          <cell r="I528">
            <v>865.87300000000005</v>
          </cell>
          <cell r="J528">
            <v>1640.9590000000001</v>
          </cell>
          <cell r="K528">
            <v>93.363</v>
          </cell>
          <cell r="L528">
            <v>617.57299999999998</v>
          </cell>
          <cell r="M528">
            <v>110.202</v>
          </cell>
          <cell r="N528">
            <v>234.77199999999999</v>
          </cell>
          <cell r="O528">
            <v>643.76199999999994</v>
          </cell>
          <cell r="P528">
            <v>158.572</v>
          </cell>
          <cell r="Q528">
            <v>430.34800000000001</v>
          </cell>
          <cell r="R528">
            <v>118.673</v>
          </cell>
          <cell r="S528">
            <v>168.21899999999999</v>
          </cell>
          <cell r="T528">
            <v>82.924000000000007</v>
          </cell>
          <cell r="U528">
            <v>303.005</v>
          </cell>
          <cell r="V528">
            <v>124.346</v>
          </cell>
          <cell r="W528">
            <v>30.834</v>
          </cell>
          <cell r="X528">
            <v>23.533999999999999</v>
          </cell>
          <cell r="Y528">
            <v>95.293000000000006</v>
          </cell>
          <cell r="Z528">
            <v>73.989999999999995</v>
          </cell>
          <cell r="AA528">
            <v>94.917000000000002</v>
          </cell>
          <cell r="AB528">
            <v>552.46900000000005</v>
          </cell>
          <cell r="AC528">
            <v>700.32500000000005</v>
          </cell>
          <cell r="AD528">
            <v>83.622</v>
          </cell>
          <cell r="AE528">
            <v>129.59700000000001</v>
          </cell>
        </row>
        <row r="529">
          <cell r="A529">
            <v>38017</v>
          </cell>
          <cell r="B529">
            <v>4302.9390000000003</v>
          </cell>
          <cell r="C529">
            <v>468.411</v>
          </cell>
          <cell r="D529">
            <v>314.71300000000002</v>
          </cell>
          <cell r="E529">
            <v>1860.3119999999999</v>
          </cell>
          <cell r="F529">
            <v>8528.9069999999992</v>
          </cell>
          <cell r="G529">
            <v>325.04000000000002</v>
          </cell>
          <cell r="H529">
            <v>11089.300999999999</v>
          </cell>
          <cell r="I529">
            <v>865.87300000000005</v>
          </cell>
          <cell r="J529">
            <v>1640.9590000000001</v>
          </cell>
          <cell r="K529">
            <v>93.363</v>
          </cell>
          <cell r="L529">
            <v>617.57299999999998</v>
          </cell>
          <cell r="M529">
            <v>110.202</v>
          </cell>
          <cell r="N529">
            <v>234.77199999999999</v>
          </cell>
          <cell r="O529">
            <v>643.76199999999994</v>
          </cell>
          <cell r="P529">
            <v>158.572</v>
          </cell>
          <cell r="Q529">
            <v>430.34800000000001</v>
          </cell>
          <cell r="R529">
            <v>118.673</v>
          </cell>
          <cell r="S529">
            <v>168.21899999999999</v>
          </cell>
          <cell r="T529">
            <v>82.924000000000007</v>
          </cell>
          <cell r="U529">
            <v>303.005</v>
          </cell>
          <cell r="V529">
            <v>124.346</v>
          </cell>
          <cell r="W529">
            <v>30.834</v>
          </cell>
          <cell r="X529">
            <v>23.533999999999999</v>
          </cell>
          <cell r="Y529">
            <v>95.293000000000006</v>
          </cell>
          <cell r="Z529">
            <v>73.989999999999995</v>
          </cell>
          <cell r="AA529">
            <v>94.917000000000002</v>
          </cell>
          <cell r="AB529">
            <v>552.46900000000005</v>
          </cell>
          <cell r="AC529">
            <v>700.32500000000005</v>
          </cell>
          <cell r="AD529">
            <v>83.622</v>
          </cell>
          <cell r="AE529">
            <v>129.59700000000001</v>
          </cell>
        </row>
        <row r="530">
          <cell r="A530">
            <v>38046</v>
          </cell>
          <cell r="B530">
            <v>4302.9390000000003</v>
          </cell>
          <cell r="C530">
            <v>468.411</v>
          </cell>
          <cell r="D530">
            <v>314.71300000000002</v>
          </cell>
          <cell r="E530">
            <v>1860.3119999999999</v>
          </cell>
          <cell r="F530">
            <v>8528.9069999999992</v>
          </cell>
          <cell r="G530">
            <v>325.04000000000002</v>
          </cell>
          <cell r="H530">
            <v>11089.300999999999</v>
          </cell>
          <cell r="I530">
            <v>865.87300000000005</v>
          </cell>
          <cell r="J530">
            <v>1640.9590000000001</v>
          </cell>
          <cell r="K530">
            <v>93.363</v>
          </cell>
          <cell r="L530">
            <v>617.57299999999998</v>
          </cell>
          <cell r="M530">
            <v>110.202</v>
          </cell>
          <cell r="N530">
            <v>234.77199999999999</v>
          </cell>
          <cell r="O530">
            <v>643.76199999999994</v>
          </cell>
          <cell r="P530">
            <v>158.572</v>
          </cell>
          <cell r="Q530">
            <v>430.34800000000001</v>
          </cell>
          <cell r="R530">
            <v>118.673</v>
          </cell>
          <cell r="S530">
            <v>168.21899999999999</v>
          </cell>
          <cell r="T530">
            <v>82.924000000000007</v>
          </cell>
          <cell r="U530">
            <v>303.005</v>
          </cell>
          <cell r="V530">
            <v>124.346</v>
          </cell>
          <cell r="W530">
            <v>30.834</v>
          </cell>
          <cell r="X530">
            <v>23.533999999999999</v>
          </cell>
          <cell r="Y530">
            <v>95.293000000000006</v>
          </cell>
          <cell r="Z530">
            <v>73.989999999999995</v>
          </cell>
          <cell r="AA530">
            <v>94.917000000000002</v>
          </cell>
          <cell r="AB530">
            <v>552.46900000000005</v>
          </cell>
          <cell r="AC530">
            <v>700.32500000000005</v>
          </cell>
          <cell r="AD530">
            <v>83.622</v>
          </cell>
          <cell r="AE530">
            <v>129.59700000000001</v>
          </cell>
        </row>
        <row r="531">
          <cell r="A531">
            <v>38077</v>
          </cell>
          <cell r="B531">
            <v>4302.9390000000003</v>
          </cell>
          <cell r="C531">
            <v>468.411</v>
          </cell>
          <cell r="D531">
            <v>314.71300000000002</v>
          </cell>
          <cell r="E531">
            <v>1860.3119999999999</v>
          </cell>
          <cell r="F531">
            <v>8528.9069999999992</v>
          </cell>
          <cell r="G531">
            <v>325.04000000000002</v>
          </cell>
          <cell r="H531">
            <v>11089.300999999999</v>
          </cell>
          <cell r="I531">
            <v>865.87300000000005</v>
          </cell>
          <cell r="J531">
            <v>1640.9590000000001</v>
          </cell>
          <cell r="K531">
            <v>93.363</v>
          </cell>
          <cell r="L531">
            <v>617.57299999999998</v>
          </cell>
          <cell r="M531">
            <v>110.202</v>
          </cell>
          <cell r="N531">
            <v>234.77199999999999</v>
          </cell>
          <cell r="O531">
            <v>643.76199999999994</v>
          </cell>
          <cell r="P531">
            <v>158.572</v>
          </cell>
          <cell r="Q531">
            <v>430.34800000000001</v>
          </cell>
          <cell r="R531">
            <v>118.673</v>
          </cell>
          <cell r="S531">
            <v>168.21899999999999</v>
          </cell>
          <cell r="T531">
            <v>82.924000000000007</v>
          </cell>
          <cell r="U531">
            <v>303.005</v>
          </cell>
          <cell r="V531">
            <v>124.346</v>
          </cell>
          <cell r="W531">
            <v>30.834</v>
          </cell>
          <cell r="X531">
            <v>23.533999999999999</v>
          </cell>
          <cell r="Y531">
            <v>95.293000000000006</v>
          </cell>
          <cell r="Z531">
            <v>73.989999999999995</v>
          </cell>
          <cell r="AA531">
            <v>94.917000000000002</v>
          </cell>
          <cell r="AB531">
            <v>552.46900000000005</v>
          </cell>
          <cell r="AC531">
            <v>700.32500000000005</v>
          </cell>
          <cell r="AD531">
            <v>83.622</v>
          </cell>
          <cell r="AE531">
            <v>129.59700000000001</v>
          </cell>
        </row>
        <row r="532">
          <cell r="A532">
            <v>38107</v>
          </cell>
          <cell r="B532">
            <v>4302.9390000000003</v>
          </cell>
          <cell r="C532">
            <v>468.411</v>
          </cell>
          <cell r="D532">
            <v>314.71300000000002</v>
          </cell>
          <cell r="E532">
            <v>1860.3119999999999</v>
          </cell>
          <cell r="F532">
            <v>8528.9069999999992</v>
          </cell>
          <cell r="G532">
            <v>325.04000000000002</v>
          </cell>
          <cell r="H532">
            <v>11089.300999999999</v>
          </cell>
          <cell r="I532">
            <v>865.87300000000005</v>
          </cell>
          <cell r="J532">
            <v>1640.9590000000001</v>
          </cell>
          <cell r="K532">
            <v>93.363</v>
          </cell>
          <cell r="L532">
            <v>617.57299999999998</v>
          </cell>
          <cell r="M532">
            <v>110.202</v>
          </cell>
          <cell r="N532">
            <v>234.77199999999999</v>
          </cell>
          <cell r="O532">
            <v>643.76199999999994</v>
          </cell>
          <cell r="P532">
            <v>158.572</v>
          </cell>
          <cell r="Q532">
            <v>430.34800000000001</v>
          </cell>
          <cell r="R532">
            <v>118.673</v>
          </cell>
          <cell r="S532">
            <v>168.21899999999999</v>
          </cell>
          <cell r="T532">
            <v>82.924000000000007</v>
          </cell>
          <cell r="U532">
            <v>303.005</v>
          </cell>
          <cell r="V532">
            <v>124.346</v>
          </cell>
          <cell r="W532">
            <v>30.834</v>
          </cell>
          <cell r="X532">
            <v>23.533999999999999</v>
          </cell>
          <cell r="Y532">
            <v>95.293000000000006</v>
          </cell>
          <cell r="Z532">
            <v>73.989999999999995</v>
          </cell>
          <cell r="AA532">
            <v>94.917000000000002</v>
          </cell>
          <cell r="AB532">
            <v>552.46900000000005</v>
          </cell>
          <cell r="AC532">
            <v>700.32500000000005</v>
          </cell>
          <cell r="AD532">
            <v>83.622</v>
          </cell>
          <cell r="AE532">
            <v>129.59700000000001</v>
          </cell>
        </row>
        <row r="533">
          <cell r="A533">
            <v>38138</v>
          </cell>
          <cell r="B533">
            <v>4302.9390000000003</v>
          </cell>
          <cell r="C533">
            <v>468.411</v>
          </cell>
          <cell r="D533">
            <v>314.71300000000002</v>
          </cell>
          <cell r="E533">
            <v>1860.3119999999999</v>
          </cell>
          <cell r="F533">
            <v>8528.9069999999992</v>
          </cell>
          <cell r="G533">
            <v>325.04000000000002</v>
          </cell>
          <cell r="H533">
            <v>11089.300999999999</v>
          </cell>
          <cell r="I533">
            <v>865.87300000000005</v>
          </cell>
          <cell r="J533">
            <v>1640.9590000000001</v>
          </cell>
          <cell r="K533">
            <v>93.363</v>
          </cell>
          <cell r="L533">
            <v>617.57299999999998</v>
          </cell>
          <cell r="M533">
            <v>110.202</v>
          </cell>
          <cell r="N533">
            <v>234.77199999999999</v>
          </cell>
          <cell r="O533">
            <v>643.76199999999994</v>
          </cell>
          <cell r="P533">
            <v>158.572</v>
          </cell>
          <cell r="Q533">
            <v>430.34800000000001</v>
          </cell>
          <cell r="R533">
            <v>118.673</v>
          </cell>
          <cell r="S533">
            <v>168.21899999999999</v>
          </cell>
          <cell r="T533">
            <v>82.924000000000007</v>
          </cell>
          <cell r="U533">
            <v>303.005</v>
          </cell>
          <cell r="V533">
            <v>124.346</v>
          </cell>
          <cell r="W533">
            <v>30.834</v>
          </cell>
          <cell r="X533">
            <v>23.533999999999999</v>
          </cell>
          <cell r="Y533">
            <v>95.293000000000006</v>
          </cell>
          <cell r="Z533">
            <v>73.989999999999995</v>
          </cell>
          <cell r="AA533">
            <v>94.917000000000002</v>
          </cell>
          <cell r="AB533">
            <v>552.46900000000005</v>
          </cell>
          <cell r="AC533">
            <v>700.32500000000005</v>
          </cell>
          <cell r="AD533">
            <v>83.622</v>
          </cell>
          <cell r="AE533">
            <v>129.59700000000001</v>
          </cell>
        </row>
        <row r="534">
          <cell r="A534">
            <v>38168</v>
          </cell>
          <cell r="B534">
            <v>4302.9390000000003</v>
          </cell>
          <cell r="C534">
            <v>468.411</v>
          </cell>
          <cell r="D534">
            <v>314.71300000000002</v>
          </cell>
          <cell r="E534">
            <v>1860.3119999999999</v>
          </cell>
          <cell r="F534">
            <v>8528.9069999999992</v>
          </cell>
          <cell r="G534">
            <v>325.04000000000002</v>
          </cell>
          <cell r="H534">
            <v>11089.300999999999</v>
          </cell>
          <cell r="I534">
            <v>865.87300000000005</v>
          </cell>
          <cell r="J534">
            <v>1640.9590000000001</v>
          </cell>
          <cell r="K534">
            <v>93.363</v>
          </cell>
          <cell r="L534">
            <v>617.57299999999998</v>
          </cell>
          <cell r="M534">
            <v>110.202</v>
          </cell>
          <cell r="N534">
            <v>234.77199999999999</v>
          </cell>
          <cell r="O534">
            <v>643.76199999999994</v>
          </cell>
          <cell r="P534">
            <v>158.572</v>
          </cell>
          <cell r="Q534">
            <v>430.34800000000001</v>
          </cell>
          <cell r="R534">
            <v>118.673</v>
          </cell>
          <cell r="S534">
            <v>168.21899999999999</v>
          </cell>
          <cell r="T534">
            <v>82.924000000000007</v>
          </cell>
          <cell r="U534">
            <v>303.005</v>
          </cell>
          <cell r="V534">
            <v>124.346</v>
          </cell>
          <cell r="W534">
            <v>30.834</v>
          </cell>
          <cell r="X534">
            <v>23.533999999999999</v>
          </cell>
          <cell r="Y534">
            <v>95.293000000000006</v>
          </cell>
          <cell r="Z534">
            <v>73.989999999999995</v>
          </cell>
          <cell r="AA534">
            <v>94.917000000000002</v>
          </cell>
          <cell r="AB534">
            <v>552.46900000000005</v>
          </cell>
          <cell r="AC534">
            <v>700.32500000000005</v>
          </cell>
          <cell r="AD534">
            <v>83.622</v>
          </cell>
          <cell r="AE534">
            <v>129.59700000000001</v>
          </cell>
        </row>
        <row r="535">
          <cell r="A535">
            <v>38199</v>
          </cell>
          <cell r="B535">
            <v>4302.9390000000003</v>
          </cell>
          <cell r="C535">
            <v>468.411</v>
          </cell>
          <cell r="D535">
            <v>314.71300000000002</v>
          </cell>
          <cell r="E535">
            <v>1860.3119999999999</v>
          </cell>
          <cell r="F535">
            <v>8528.9069999999992</v>
          </cell>
          <cell r="G535">
            <v>325.04000000000002</v>
          </cell>
          <cell r="H535">
            <v>11089.300999999999</v>
          </cell>
          <cell r="I535">
            <v>865.87300000000005</v>
          </cell>
          <cell r="J535">
            <v>1640.9590000000001</v>
          </cell>
          <cell r="K535">
            <v>93.363</v>
          </cell>
          <cell r="L535">
            <v>617.57299999999998</v>
          </cell>
          <cell r="M535">
            <v>110.202</v>
          </cell>
          <cell r="N535">
            <v>234.77199999999999</v>
          </cell>
          <cell r="O535">
            <v>643.76199999999994</v>
          </cell>
          <cell r="P535">
            <v>158.572</v>
          </cell>
          <cell r="Q535">
            <v>430.34800000000001</v>
          </cell>
          <cell r="R535">
            <v>118.673</v>
          </cell>
          <cell r="S535">
            <v>168.21899999999999</v>
          </cell>
          <cell r="T535">
            <v>82.924000000000007</v>
          </cell>
          <cell r="U535">
            <v>303.005</v>
          </cell>
          <cell r="V535">
            <v>124.346</v>
          </cell>
          <cell r="W535">
            <v>30.834</v>
          </cell>
          <cell r="X535">
            <v>23.533999999999999</v>
          </cell>
          <cell r="Y535">
            <v>95.293000000000006</v>
          </cell>
          <cell r="Z535">
            <v>73.989999999999995</v>
          </cell>
          <cell r="AA535">
            <v>94.917000000000002</v>
          </cell>
          <cell r="AB535">
            <v>552.46900000000005</v>
          </cell>
          <cell r="AC535">
            <v>700.32500000000005</v>
          </cell>
          <cell r="AD535">
            <v>83.622</v>
          </cell>
          <cell r="AE535">
            <v>129.59700000000001</v>
          </cell>
        </row>
        <row r="536">
          <cell r="A536">
            <v>38230</v>
          </cell>
          <cell r="B536">
            <v>4302.9390000000003</v>
          </cell>
          <cell r="C536">
            <v>468.411</v>
          </cell>
          <cell r="D536">
            <v>314.71300000000002</v>
          </cell>
          <cell r="E536">
            <v>1860.3119999999999</v>
          </cell>
          <cell r="F536">
            <v>8528.9069999999992</v>
          </cell>
          <cell r="G536">
            <v>325.04000000000002</v>
          </cell>
          <cell r="H536">
            <v>11089.300999999999</v>
          </cell>
          <cell r="I536">
            <v>865.87300000000005</v>
          </cell>
          <cell r="J536">
            <v>1640.9590000000001</v>
          </cell>
          <cell r="K536">
            <v>93.363</v>
          </cell>
          <cell r="L536">
            <v>617.57299999999998</v>
          </cell>
          <cell r="M536">
            <v>110.202</v>
          </cell>
          <cell r="N536">
            <v>234.77199999999999</v>
          </cell>
          <cell r="O536">
            <v>643.76199999999994</v>
          </cell>
          <cell r="P536">
            <v>158.572</v>
          </cell>
          <cell r="Q536">
            <v>430.34800000000001</v>
          </cell>
          <cell r="R536">
            <v>118.673</v>
          </cell>
          <cell r="S536">
            <v>168.21899999999999</v>
          </cell>
          <cell r="T536">
            <v>82.924000000000007</v>
          </cell>
          <cell r="U536">
            <v>303.005</v>
          </cell>
          <cell r="V536">
            <v>124.346</v>
          </cell>
          <cell r="W536">
            <v>30.834</v>
          </cell>
          <cell r="X536">
            <v>23.533999999999999</v>
          </cell>
          <cell r="Y536">
            <v>95.293000000000006</v>
          </cell>
          <cell r="Z536">
            <v>73.989999999999995</v>
          </cell>
          <cell r="AA536">
            <v>94.917000000000002</v>
          </cell>
          <cell r="AB536">
            <v>552.46900000000005</v>
          </cell>
          <cell r="AC536">
            <v>700.32500000000005</v>
          </cell>
          <cell r="AD536">
            <v>83.622</v>
          </cell>
          <cell r="AE536">
            <v>129.59700000000001</v>
          </cell>
        </row>
        <row r="537">
          <cell r="A537">
            <v>38260</v>
          </cell>
          <cell r="B537">
            <v>4302.9390000000003</v>
          </cell>
          <cell r="C537">
            <v>468.411</v>
          </cell>
          <cell r="D537">
            <v>314.71300000000002</v>
          </cell>
          <cell r="E537">
            <v>1860.3119999999999</v>
          </cell>
          <cell r="F537">
            <v>8528.9069999999992</v>
          </cell>
          <cell r="G537">
            <v>325.04000000000002</v>
          </cell>
          <cell r="H537">
            <v>11089.300999999999</v>
          </cell>
          <cell r="I537">
            <v>865.87300000000005</v>
          </cell>
          <cell r="J537">
            <v>1640.9590000000001</v>
          </cell>
          <cell r="K537">
            <v>93.363</v>
          </cell>
          <cell r="L537">
            <v>617.57299999999998</v>
          </cell>
          <cell r="M537">
            <v>110.202</v>
          </cell>
          <cell r="N537">
            <v>234.77199999999999</v>
          </cell>
          <cell r="O537">
            <v>643.76199999999994</v>
          </cell>
          <cell r="P537">
            <v>158.572</v>
          </cell>
          <cell r="Q537">
            <v>430.34800000000001</v>
          </cell>
          <cell r="R537">
            <v>118.673</v>
          </cell>
          <cell r="S537">
            <v>168.21899999999999</v>
          </cell>
          <cell r="T537">
            <v>82.924000000000007</v>
          </cell>
          <cell r="U537">
            <v>303.005</v>
          </cell>
          <cell r="V537">
            <v>124.346</v>
          </cell>
          <cell r="W537">
            <v>30.834</v>
          </cell>
          <cell r="X537">
            <v>23.533999999999999</v>
          </cell>
          <cell r="Y537">
            <v>95.293000000000006</v>
          </cell>
          <cell r="Z537">
            <v>73.989999999999995</v>
          </cell>
          <cell r="AA537">
            <v>94.917000000000002</v>
          </cell>
          <cell r="AB537">
            <v>552.46900000000005</v>
          </cell>
          <cell r="AC537">
            <v>700.32500000000005</v>
          </cell>
          <cell r="AD537">
            <v>83.622</v>
          </cell>
          <cell r="AE537">
            <v>129.59700000000001</v>
          </cell>
        </row>
        <row r="538">
          <cell r="A538">
            <v>38291</v>
          </cell>
          <cell r="B538">
            <v>4302.9390000000003</v>
          </cell>
          <cell r="C538">
            <v>468.411</v>
          </cell>
          <cell r="D538">
            <v>314.71300000000002</v>
          </cell>
          <cell r="E538">
            <v>1860.3119999999999</v>
          </cell>
          <cell r="F538">
            <v>8528.9069999999992</v>
          </cell>
          <cell r="G538">
            <v>325.04000000000002</v>
          </cell>
          <cell r="H538">
            <v>11089.300999999999</v>
          </cell>
          <cell r="I538">
            <v>865.87300000000005</v>
          </cell>
          <cell r="J538">
            <v>1640.9590000000001</v>
          </cell>
          <cell r="K538">
            <v>93.363</v>
          </cell>
          <cell r="L538">
            <v>617.57299999999998</v>
          </cell>
          <cell r="M538">
            <v>110.202</v>
          </cell>
          <cell r="N538">
            <v>234.77199999999999</v>
          </cell>
          <cell r="O538">
            <v>643.76199999999994</v>
          </cell>
          <cell r="P538">
            <v>158.572</v>
          </cell>
          <cell r="Q538">
            <v>430.34800000000001</v>
          </cell>
          <cell r="R538">
            <v>118.673</v>
          </cell>
          <cell r="S538">
            <v>168.21899999999999</v>
          </cell>
          <cell r="T538">
            <v>82.924000000000007</v>
          </cell>
          <cell r="U538">
            <v>303.005</v>
          </cell>
          <cell r="V538">
            <v>124.346</v>
          </cell>
          <cell r="W538">
            <v>30.834</v>
          </cell>
          <cell r="X538">
            <v>23.533999999999999</v>
          </cell>
          <cell r="Y538">
            <v>95.293000000000006</v>
          </cell>
          <cell r="Z538">
            <v>73.989999999999995</v>
          </cell>
          <cell r="AA538">
            <v>94.917000000000002</v>
          </cell>
          <cell r="AB538">
            <v>552.46900000000005</v>
          </cell>
          <cell r="AC538">
            <v>700.32500000000005</v>
          </cell>
          <cell r="AD538">
            <v>83.622</v>
          </cell>
          <cell r="AE538">
            <v>129.59700000000001</v>
          </cell>
        </row>
        <row r="539">
          <cell r="A539">
            <v>38321</v>
          </cell>
          <cell r="B539">
            <v>4302.9390000000003</v>
          </cell>
          <cell r="C539">
            <v>468.411</v>
          </cell>
          <cell r="D539">
            <v>314.71300000000002</v>
          </cell>
          <cell r="E539">
            <v>1860.3119999999999</v>
          </cell>
          <cell r="F539">
            <v>8528.9069999999992</v>
          </cell>
          <cell r="G539">
            <v>325.04000000000002</v>
          </cell>
          <cell r="H539">
            <v>11089.300999999999</v>
          </cell>
          <cell r="I539">
            <v>865.87300000000005</v>
          </cell>
          <cell r="J539">
            <v>1640.9590000000001</v>
          </cell>
          <cell r="K539">
            <v>93.363</v>
          </cell>
          <cell r="L539">
            <v>617.57299999999998</v>
          </cell>
          <cell r="M539">
            <v>110.202</v>
          </cell>
          <cell r="N539">
            <v>234.77199999999999</v>
          </cell>
          <cell r="O539">
            <v>643.76199999999994</v>
          </cell>
          <cell r="P539">
            <v>158.572</v>
          </cell>
          <cell r="Q539">
            <v>430.34800000000001</v>
          </cell>
          <cell r="R539">
            <v>118.673</v>
          </cell>
          <cell r="S539">
            <v>168.21899999999999</v>
          </cell>
          <cell r="T539">
            <v>82.924000000000007</v>
          </cell>
          <cell r="U539">
            <v>303.005</v>
          </cell>
          <cell r="V539">
            <v>124.346</v>
          </cell>
          <cell r="W539">
            <v>30.834</v>
          </cell>
          <cell r="X539">
            <v>23.533999999999999</v>
          </cell>
          <cell r="Y539">
            <v>95.293000000000006</v>
          </cell>
          <cell r="Z539">
            <v>73.989999999999995</v>
          </cell>
          <cell r="AA539">
            <v>94.917000000000002</v>
          </cell>
          <cell r="AB539">
            <v>552.46900000000005</v>
          </cell>
          <cell r="AC539">
            <v>700.32500000000005</v>
          </cell>
          <cell r="AD539">
            <v>83.622</v>
          </cell>
          <cell r="AE539">
            <v>129.59700000000001</v>
          </cell>
        </row>
        <row r="540">
          <cell r="A540">
            <v>38352</v>
          </cell>
          <cell r="B540">
            <v>4655.8029999999999</v>
          </cell>
          <cell r="C540">
            <v>615.50099999999998</v>
          </cell>
          <cell r="D540">
            <v>362.09</v>
          </cell>
          <cell r="E540">
            <v>2201.4169999999999</v>
          </cell>
          <cell r="F540">
            <v>9772.0049999999992</v>
          </cell>
          <cell r="G540">
            <v>362.99099999999999</v>
          </cell>
          <cell r="H540">
            <v>11797.8</v>
          </cell>
          <cell r="I540">
            <v>992.226</v>
          </cell>
          <cell r="J540">
            <v>1931.644</v>
          </cell>
          <cell r="K540">
            <v>109.336</v>
          </cell>
          <cell r="L540">
            <v>721.58500000000004</v>
          </cell>
          <cell r="M540">
            <v>124.749</v>
          </cell>
          <cell r="N540">
            <v>256.83699999999999</v>
          </cell>
          <cell r="O540">
            <v>721.97500000000002</v>
          </cell>
          <cell r="P540">
            <v>165.886</v>
          </cell>
          <cell r="Q540">
            <v>591.01700000000005</v>
          </cell>
          <cell r="R540">
            <v>126.571</v>
          </cell>
          <cell r="S540">
            <v>219.09299999999999</v>
          </cell>
          <cell r="T540">
            <v>78.844999999999999</v>
          </cell>
          <cell r="U540">
            <v>392.166</v>
          </cell>
          <cell r="V540">
            <v>147.82400000000001</v>
          </cell>
          <cell r="W540">
            <v>43.152000000000001</v>
          </cell>
          <cell r="X540">
            <v>31.675000000000001</v>
          </cell>
          <cell r="Y540">
            <v>113.977</v>
          </cell>
          <cell r="Z540">
            <v>95.653000000000006</v>
          </cell>
          <cell r="AA540">
            <v>117.188</v>
          </cell>
          <cell r="AB540">
            <v>663.76</v>
          </cell>
          <cell r="AC540">
            <v>759.77700000000004</v>
          </cell>
          <cell r="AD540">
            <v>112.45099999999999</v>
          </cell>
          <cell r="AE540">
            <v>153.12899999999999</v>
          </cell>
        </row>
        <row r="541">
          <cell r="A541">
            <v>38383</v>
          </cell>
          <cell r="B541">
            <v>4655.8029999999999</v>
          </cell>
          <cell r="C541">
            <v>615.50099999999998</v>
          </cell>
          <cell r="D541">
            <v>362.09</v>
          </cell>
          <cell r="E541">
            <v>2201.4169999999999</v>
          </cell>
          <cell r="F541">
            <v>9772.0049999999992</v>
          </cell>
          <cell r="G541">
            <v>362.99099999999999</v>
          </cell>
          <cell r="H541">
            <v>11797.8</v>
          </cell>
          <cell r="I541">
            <v>992.226</v>
          </cell>
          <cell r="J541">
            <v>1931.644</v>
          </cell>
          <cell r="K541">
            <v>109.336</v>
          </cell>
          <cell r="L541">
            <v>721.58500000000004</v>
          </cell>
          <cell r="M541">
            <v>124.749</v>
          </cell>
          <cell r="N541">
            <v>256.83699999999999</v>
          </cell>
          <cell r="O541">
            <v>721.97500000000002</v>
          </cell>
          <cell r="P541">
            <v>165.886</v>
          </cell>
          <cell r="Q541">
            <v>591.01700000000005</v>
          </cell>
          <cell r="R541">
            <v>126.571</v>
          </cell>
          <cell r="S541">
            <v>219.09299999999999</v>
          </cell>
          <cell r="T541">
            <v>78.844999999999999</v>
          </cell>
          <cell r="U541">
            <v>392.166</v>
          </cell>
          <cell r="V541">
            <v>147.82400000000001</v>
          </cell>
          <cell r="W541">
            <v>43.152000000000001</v>
          </cell>
          <cell r="X541">
            <v>31.675000000000001</v>
          </cell>
          <cell r="Y541">
            <v>113.977</v>
          </cell>
          <cell r="Z541">
            <v>95.653000000000006</v>
          </cell>
          <cell r="AA541">
            <v>117.188</v>
          </cell>
          <cell r="AB541">
            <v>663.76</v>
          </cell>
          <cell r="AC541">
            <v>759.77700000000004</v>
          </cell>
          <cell r="AD541">
            <v>112.45099999999999</v>
          </cell>
          <cell r="AE541">
            <v>153.12899999999999</v>
          </cell>
        </row>
        <row r="542">
          <cell r="A542">
            <v>38411</v>
          </cell>
          <cell r="B542">
            <v>4655.8029999999999</v>
          </cell>
          <cell r="C542">
            <v>615.50099999999998</v>
          </cell>
          <cell r="D542">
            <v>362.09</v>
          </cell>
          <cell r="E542">
            <v>2201.4169999999999</v>
          </cell>
          <cell r="F542">
            <v>9772.0049999999992</v>
          </cell>
          <cell r="G542">
            <v>362.99099999999999</v>
          </cell>
          <cell r="H542">
            <v>11797.8</v>
          </cell>
          <cell r="I542">
            <v>992.226</v>
          </cell>
          <cell r="J542">
            <v>1931.644</v>
          </cell>
          <cell r="K542">
            <v>109.336</v>
          </cell>
          <cell r="L542">
            <v>721.58500000000004</v>
          </cell>
          <cell r="M542">
            <v>124.749</v>
          </cell>
          <cell r="N542">
            <v>256.83699999999999</v>
          </cell>
          <cell r="O542">
            <v>721.97500000000002</v>
          </cell>
          <cell r="P542">
            <v>165.886</v>
          </cell>
          <cell r="Q542">
            <v>591.01700000000005</v>
          </cell>
          <cell r="R542">
            <v>126.571</v>
          </cell>
          <cell r="S542">
            <v>219.09299999999999</v>
          </cell>
          <cell r="T542">
            <v>78.844999999999999</v>
          </cell>
          <cell r="U542">
            <v>392.166</v>
          </cell>
          <cell r="V542">
            <v>147.82400000000001</v>
          </cell>
          <cell r="W542">
            <v>43.152000000000001</v>
          </cell>
          <cell r="X542">
            <v>31.675000000000001</v>
          </cell>
          <cell r="Y542">
            <v>113.977</v>
          </cell>
          <cell r="Z542">
            <v>95.653000000000006</v>
          </cell>
          <cell r="AA542">
            <v>117.188</v>
          </cell>
          <cell r="AB542">
            <v>663.76</v>
          </cell>
          <cell r="AC542">
            <v>759.77700000000004</v>
          </cell>
          <cell r="AD542">
            <v>112.45099999999999</v>
          </cell>
          <cell r="AE542">
            <v>153.12899999999999</v>
          </cell>
        </row>
        <row r="543">
          <cell r="A543">
            <v>38442</v>
          </cell>
          <cell r="B543">
            <v>4655.8029999999999</v>
          </cell>
          <cell r="C543">
            <v>615.50099999999998</v>
          </cell>
          <cell r="D543">
            <v>362.09</v>
          </cell>
          <cell r="E543">
            <v>2201.4169999999999</v>
          </cell>
          <cell r="F543">
            <v>9772.0049999999992</v>
          </cell>
          <cell r="G543">
            <v>362.99099999999999</v>
          </cell>
          <cell r="H543">
            <v>11797.8</v>
          </cell>
          <cell r="I543">
            <v>992.226</v>
          </cell>
          <cell r="J543">
            <v>1931.644</v>
          </cell>
          <cell r="K543">
            <v>109.336</v>
          </cell>
          <cell r="L543">
            <v>721.58500000000004</v>
          </cell>
          <cell r="M543">
            <v>124.749</v>
          </cell>
          <cell r="N543">
            <v>256.83699999999999</v>
          </cell>
          <cell r="O543">
            <v>721.97500000000002</v>
          </cell>
          <cell r="P543">
            <v>165.886</v>
          </cell>
          <cell r="Q543">
            <v>591.01700000000005</v>
          </cell>
          <cell r="R543">
            <v>126.571</v>
          </cell>
          <cell r="S543">
            <v>219.09299999999999</v>
          </cell>
          <cell r="T543">
            <v>78.844999999999999</v>
          </cell>
          <cell r="U543">
            <v>392.166</v>
          </cell>
          <cell r="V543">
            <v>147.82400000000001</v>
          </cell>
          <cell r="W543">
            <v>43.152000000000001</v>
          </cell>
          <cell r="X543">
            <v>31.675000000000001</v>
          </cell>
          <cell r="Y543">
            <v>113.977</v>
          </cell>
          <cell r="Z543">
            <v>95.653000000000006</v>
          </cell>
          <cell r="AA543">
            <v>117.188</v>
          </cell>
          <cell r="AB543">
            <v>663.76</v>
          </cell>
          <cell r="AC543">
            <v>759.77700000000004</v>
          </cell>
          <cell r="AD543">
            <v>112.45099999999999</v>
          </cell>
          <cell r="AE543">
            <v>153.12899999999999</v>
          </cell>
        </row>
        <row r="544">
          <cell r="A544">
            <v>38472</v>
          </cell>
          <cell r="B544">
            <v>4655.8029999999999</v>
          </cell>
          <cell r="C544">
            <v>615.50099999999998</v>
          </cell>
          <cell r="D544">
            <v>362.09</v>
          </cell>
          <cell r="E544">
            <v>2201.4169999999999</v>
          </cell>
          <cell r="F544">
            <v>9772.0049999999992</v>
          </cell>
          <cell r="G544">
            <v>362.99099999999999</v>
          </cell>
          <cell r="H544">
            <v>11797.8</v>
          </cell>
          <cell r="I544">
            <v>992.226</v>
          </cell>
          <cell r="J544">
            <v>1931.644</v>
          </cell>
          <cell r="K544">
            <v>109.336</v>
          </cell>
          <cell r="L544">
            <v>721.58500000000004</v>
          </cell>
          <cell r="M544">
            <v>124.749</v>
          </cell>
          <cell r="N544">
            <v>256.83699999999999</v>
          </cell>
          <cell r="O544">
            <v>721.97500000000002</v>
          </cell>
          <cell r="P544">
            <v>165.886</v>
          </cell>
          <cell r="Q544">
            <v>591.01700000000005</v>
          </cell>
          <cell r="R544">
            <v>126.571</v>
          </cell>
          <cell r="S544">
            <v>219.09299999999999</v>
          </cell>
          <cell r="T544">
            <v>78.844999999999999</v>
          </cell>
          <cell r="U544">
            <v>392.166</v>
          </cell>
          <cell r="V544">
            <v>147.82400000000001</v>
          </cell>
          <cell r="W544">
            <v>43.152000000000001</v>
          </cell>
          <cell r="X544">
            <v>31.675000000000001</v>
          </cell>
          <cell r="Y544">
            <v>113.977</v>
          </cell>
          <cell r="Z544">
            <v>95.653000000000006</v>
          </cell>
          <cell r="AA544">
            <v>117.188</v>
          </cell>
          <cell r="AB544">
            <v>663.76</v>
          </cell>
          <cell r="AC544">
            <v>759.77700000000004</v>
          </cell>
          <cell r="AD544">
            <v>112.45099999999999</v>
          </cell>
          <cell r="AE544">
            <v>153.12899999999999</v>
          </cell>
        </row>
        <row r="545">
          <cell r="A545">
            <v>38503</v>
          </cell>
          <cell r="B545">
            <v>4655.8029999999999</v>
          </cell>
          <cell r="C545">
            <v>615.50099999999998</v>
          </cell>
          <cell r="D545">
            <v>362.09</v>
          </cell>
          <cell r="E545">
            <v>2201.4169999999999</v>
          </cell>
          <cell r="F545">
            <v>9772.0049999999992</v>
          </cell>
          <cell r="G545">
            <v>362.99099999999999</v>
          </cell>
          <cell r="H545">
            <v>11797.8</v>
          </cell>
          <cell r="I545">
            <v>992.226</v>
          </cell>
          <cell r="J545">
            <v>1931.644</v>
          </cell>
          <cell r="K545">
            <v>109.336</v>
          </cell>
          <cell r="L545">
            <v>721.58500000000004</v>
          </cell>
          <cell r="M545">
            <v>124.749</v>
          </cell>
          <cell r="N545">
            <v>256.83699999999999</v>
          </cell>
          <cell r="O545">
            <v>721.97500000000002</v>
          </cell>
          <cell r="P545">
            <v>165.886</v>
          </cell>
          <cell r="Q545">
            <v>591.01700000000005</v>
          </cell>
          <cell r="R545">
            <v>126.571</v>
          </cell>
          <cell r="S545">
            <v>219.09299999999999</v>
          </cell>
          <cell r="T545">
            <v>78.844999999999999</v>
          </cell>
          <cell r="U545">
            <v>392.166</v>
          </cell>
          <cell r="V545">
            <v>147.82400000000001</v>
          </cell>
          <cell r="W545">
            <v>43.152000000000001</v>
          </cell>
          <cell r="X545">
            <v>31.675000000000001</v>
          </cell>
          <cell r="Y545">
            <v>113.977</v>
          </cell>
          <cell r="Z545">
            <v>95.653000000000006</v>
          </cell>
          <cell r="AA545">
            <v>117.188</v>
          </cell>
          <cell r="AB545">
            <v>663.76</v>
          </cell>
          <cell r="AC545">
            <v>759.77700000000004</v>
          </cell>
          <cell r="AD545">
            <v>112.45099999999999</v>
          </cell>
          <cell r="AE545">
            <v>153.12899999999999</v>
          </cell>
        </row>
        <row r="546">
          <cell r="A546">
            <v>38533</v>
          </cell>
          <cell r="B546">
            <v>4655.8029999999999</v>
          </cell>
          <cell r="C546">
            <v>615.50099999999998</v>
          </cell>
          <cell r="D546">
            <v>362.09</v>
          </cell>
          <cell r="E546">
            <v>2201.4169999999999</v>
          </cell>
          <cell r="F546">
            <v>9772.0049999999992</v>
          </cell>
          <cell r="G546">
            <v>362.99099999999999</v>
          </cell>
          <cell r="H546">
            <v>11797.8</v>
          </cell>
          <cell r="I546">
            <v>992.226</v>
          </cell>
          <cell r="J546">
            <v>1931.644</v>
          </cell>
          <cell r="K546">
            <v>109.336</v>
          </cell>
          <cell r="L546">
            <v>721.58500000000004</v>
          </cell>
          <cell r="M546">
            <v>124.749</v>
          </cell>
          <cell r="N546">
            <v>256.83699999999999</v>
          </cell>
          <cell r="O546">
            <v>721.97500000000002</v>
          </cell>
          <cell r="P546">
            <v>165.886</v>
          </cell>
          <cell r="Q546">
            <v>591.01700000000005</v>
          </cell>
          <cell r="R546">
            <v>126.571</v>
          </cell>
          <cell r="S546">
            <v>219.09299999999999</v>
          </cell>
          <cell r="T546">
            <v>78.844999999999999</v>
          </cell>
          <cell r="U546">
            <v>392.166</v>
          </cell>
          <cell r="V546">
            <v>147.82400000000001</v>
          </cell>
          <cell r="W546">
            <v>43.152000000000001</v>
          </cell>
          <cell r="X546">
            <v>31.675000000000001</v>
          </cell>
          <cell r="Y546">
            <v>113.977</v>
          </cell>
          <cell r="Z546">
            <v>95.653000000000006</v>
          </cell>
          <cell r="AA546">
            <v>117.188</v>
          </cell>
          <cell r="AB546">
            <v>663.76</v>
          </cell>
          <cell r="AC546">
            <v>759.77700000000004</v>
          </cell>
          <cell r="AD546">
            <v>112.45099999999999</v>
          </cell>
          <cell r="AE546">
            <v>153.12899999999999</v>
          </cell>
        </row>
        <row r="547">
          <cell r="A547">
            <v>38564</v>
          </cell>
          <cell r="B547">
            <v>4655.8029999999999</v>
          </cell>
          <cell r="C547">
            <v>615.50099999999998</v>
          </cell>
          <cell r="D547">
            <v>362.09</v>
          </cell>
          <cell r="E547">
            <v>2201.4169999999999</v>
          </cell>
          <cell r="F547">
            <v>9772.0049999999992</v>
          </cell>
          <cell r="G547">
            <v>362.99099999999999</v>
          </cell>
          <cell r="H547">
            <v>11797.8</v>
          </cell>
          <cell r="I547">
            <v>992.226</v>
          </cell>
          <cell r="J547">
            <v>1931.644</v>
          </cell>
          <cell r="K547">
            <v>109.336</v>
          </cell>
          <cell r="L547">
            <v>721.58500000000004</v>
          </cell>
          <cell r="M547">
            <v>124.749</v>
          </cell>
          <cell r="N547">
            <v>256.83699999999999</v>
          </cell>
          <cell r="O547">
            <v>721.97500000000002</v>
          </cell>
          <cell r="P547">
            <v>165.886</v>
          </cell>
          <cell r="Q547">
            <v>591.01700000000005</v>
          </cell>
          <cell r="R547">
            <v>126.571</v>
          </cell>
          <cell r="S547">
            <v>219.09299999999999</v>
          </cell>
          <cell r="T547">
            <v>78.844999999999999</v>
          </cell>
          <cell r="U547">
            <v>392.166</v>
          </cell>
          <cell r="V547">
            <v>147.82400000000001</v>
          </cell>
          <cell r="W547">
            <v>43.152000000000001</v>
          </cell>
          <cell r="X547">
            <v>31.675000000000001</v>
          </cell>
          <cell r="Y547">
            <v>113.977</v>
          </cell>
          <cell r="Z547">
            <v>95.653000000000006</v>
          </cell>
          <cell r="AA547">
            <v>117.188</v>
          </cell>
          <cell r="AB547">
            <v>663.76</v>
          </cell>
          <cell r="AC547">
            <v>759.77700000000004</v>
          </cell>
          <cell r="AD547">
            <v>112.45099999999999</v>
          </cell>
          <cell r="AE547">
            <v>153.12899999999999</v>
          </cell>
        </row>
        <row r="548">
          <cell r="A548">
            <v>38595</v>
          </cell>
          <cell r="B548">
            <v>4655.8029999999999</v>
          </cell>
          <cell r="C548">
            <v>615.50099999999998</v>
          </cell>
          <cell r="D548">
            <v>362.09</v>
          </cell>
          <cell r="E548">
            <v>2201.4169999999999</v>
          </cell>
          <cell r="F548">
            <v>9772.0049999999992</v>
          </cell>
          <cell r="G548">
            <v>362.99099999999999</v>
          </cell>
          <cell r="H548">
            <v>11797.8</v>
          </cell>
          <cell r="I548">
            <v>992.226</v>
          </cell>
          <cell r="J548">
            <v>1931.644</v>
          </cell>
          <cell r="K548">
            <v>109.336</v>
          </cell>
          <cell r="L548">
            <v>721.58500000000004</v>
          </cell>
          <cell r="M548">
            <v>124.749</v>
          </cell>
          <cell r="N548">
            <v>256.83699999999999</v>
          </cell>
          <cell r="O548">
            <v>721.97500000000002</v>
          </cell>
          <cell r="P548">
            <v>165.886</v>
          </cell>
          <cell r="Q548">
            <v>591.01700000000005</v>
          </cell>
          <cell r="R548">
            <v>126.571</v>
          </cell>
          <cell r="S548">
            <v>219.09299999999999</v>
          </cell>
          <cell r="T548">
            <v>78.844999999999999</v>
          </cell>
          <cell r="U548">
            <v>392.166</v>
          </cell>
          <cell r="V548">
            <v>147.82400000000001</v>
          </cell>
          <cell r="W548">
            <v>43.152000000000001</v>
          </cell>
          <cell r="X548">
            <v>31.675000000000001</v>
          </cell>
          <cell r="Y548">
            <v>113.977</v>
          </cell>
          <cell r="Z548">
            <v>95.653000000000006</v>
          </cell>
          <cell r="AA548">
            <v>117.188</v>
          </cell>
          <cell r="AB548">
            <v>663.76</v>
          </cell>
          <cell r="AC548">
            <v>759.77700000000004</v>
          </cell>
          <cell r="AD548">
            <v>112.45099999999999</v>
          </cell>
          <cell r="AE548">
            <v>153.12899999999999</v>
          </cell>
        </row>
        <row r="549">
          <cell r="A549">
            <v>38625</v>
          </cell>
          <cell r="B549">
            <v>4655.8029999999999</v>
          </cell>
          <cell r="C549">
            <v>615.50099999999998</v>
          </cell>
          <cell r="D549">
            <v>362.09</v>
          </cell>
          <cell r="E549">
            <v>2201.4169999999999</v>
          </cell>
          <cell r="F549">
            <v>9772.0049999999992</v>
          </cell>
          <cell r="G549">
            <v>362.99099999999999</v>
          </cell>
          <cell r="H549">
            <v>11797.8</v>
          </cell>
          <cell r="I549">
            <v>992.226</v>
          </cell>
          <cell r="J549">
            <v>1931.644</v>
          </cell>
          <cell r="K549">
            <v>109.336</v>
          </cell>
          <cell r="L549">
            <v>721.58500000000004</v>
          </cell>
          <cell r="M549">
            <v>124.749</v>
          </cell>
          <cell r="N549">
            <v>256.83699999999999</v>
          </cell>
          <cell r="O549">
            <v>721.97500000000002</v>
          </cell>
          <cell r="P549">
            <v>165.886</v>
          </cell>
          <cell r="Q549">
            <v>591.01700000000005</v>
          </cell>
          <cell r="R549">
            <v>126.571</v>
          </cell>
          <cell r="S549">
            <v>219.09299999999999</v>
          </cell>
          <cell r="T549">
            <v>78.844999999999999</v>
          </cell>
          <cell r="U549">
            <v>392.166</v>
          </cell>
          <cell r="V549">
            <v>147.82400000000001</v>
          </cell>
          <cell r="W549">
            <v>43.152000000000001</v>
          </cell>
          <cell r="X549">
            <v>31.675000000000001</v>
          </cell>
          <cell r="Y549">
            <v>113.977</v>
          </cell>
          <cell r="Z549">
            <v>95.653000000000006</v>
          </cell>
          <cell r="AA549">
            <v>117.188</v>
          </cell>
          <cell r="AB549">
            <v>663.76</v>
          </cell>
          <cell r="AC549">
            <v>759.77700000000004</v>
          </cell>
          <cell r="AD549">
            <v>112.45099999999999</v>
          </cell>
          <cell r="AE549">
            <v>153.12899999999999</v>
          </cell>
        </row>
        <row r="550">
          <cell r="A550">
            <v>38656</v>
          </cell>
          <cell r="B550">
            <v>4655.8029999999999</v>
          </cell>
          <cell r="C550">
            <v>615.50099999999998</v>
          </cell>
          <cell r="D550">
            <v>362.09</v>
          </cell>
          <cell r="E550">
            <v>2201.4169999999999</v>
          </cell>
          <cell r="F550">
            <v>9772.0049999999992</v>
          </cell>
          <cell r="G550">
            <v>362.99099999999999</v>
          </cell>
          <cell r="H550">
            <v>11797.8</v>
          </cell>
          <cell r="I550">
            <v>992.226</v>
          </cell>
          <cell r="J550">
            <v>1931.644</v>
          </cell>
          <cell r="K550">
            <v>109.336</v>
          </cell>
          <cell r="L550">
            <v>721.58500000000004</v>
          </cell>
          <cell r="M550">
            <v>124.749</v>
          </cell>
          <cell r="N550">
            <v>256.83699999999999</v>
          </cell>
          <cell r="O550">
            <v>721.97500000000002</v>
          </cell>
          <cell r="P550">
            <v>165.886</v>
          </cell>
          <cell r="Q550">
            <v>591.01700000000005</v>
          </cell>
          <cell r="R550">
            <v>126.571</v>
          </cell>
          <cell r="S550">
            <v>219.09299999999999</v>
          </cell>
          <cell r="T550">
            <v>78.844999999999999</v>
          </cell>
          <cell r="U550">
            <v>392.166</v>
          </cell>
          <cell r="V550">
            <v>147.82400000000001</v>
          </cell>
          <cell r="W550">
            <v>43.152000000000001</v>
          </cell>
          <cell r="X550">
            <v>31.675000000000001</v>
          </cell>
          <cell r="Y550">
            <v>113.977</v>
          </cell>
          <cell r="Z550">
            <v>95.653000000000006</v>
          </cell>
          <cell r="AA550">
            <v>117.188</v>
          </cell>
          <cell r="AB550">
            <v>663.76</v>
          </cell>
          <cell r="AC550">
            <v>759.77700000000004</v>
          </cell>
          <cell r="AD550">
            <v>112.45099999999999</v>
          </cell>
          <cell r="AE550">
            <v>153.12899999999999</v>
          </cell>
        </row>
        <row r="551">
          <cell r="A551">
            <v>38686</v>
          </cell>
          <cell r="B551">
            <v>4655.8029999999999</v>
          </cell>
          <cell r="C551">
            <v>615.50099999999998</v>
          </cell>
          <cell r="D551">
            <v>362.09</v>
          </cell>
          <cell r="E551">
            <v>2201.4169999999999</v>
          </cell>
          <cell r="F551">
            <v>9772.0049999999992</v>
          </cell>
          <cell r="G551">
            <v>362.99099999999999</v>
          </cell>
          <cell r="H551">
            <v>11797.8</v>
          </cell>
          <cell r="I551">
            <v>992.226</v>
          </cell>
          <cell r="J551">
            <v>1931.644</v>
          </cell>
          <cell r="K551">
            <v>109.336</v>
          </cell>
          <cell r="L551">
            <v>721.58500000000004</v>
          </cell>
          <cell r="M551">
            <v>124.749</v>
          </cell>
          <cell r="N551">
            <v>256.83699999999999</v>
          </cell>
          <cell r="O551">
            <v>721.97500000000002</v>
          </cell>
          <cell r="P551">
            <v>165.886</v>
          </cell>
          <cell r="Q551">
            <v>591.01700000000005</v>
          </cell>
          <cell r="R551">
            <v>126.571</v>
          </cell>
          <cell r="S551">
            <v>219.09299999999999</v>
          </cell>
          <cell r="T551">
            <v>78.844999999999999</v>
          </cell>
          <cell r="U551">
            <v>392.166</v>
          </cell>
          <cell r="V551">
            <v>147.82400000000001</v>
          </cell>
          <cell r="W551">
            <v>43.152000000000001</v>
          </cell>
          <cell r="X551">
            <v>31.675000000000001</v>
          </cell>
          <cell r="Y551">
            <v>113.977</v>
          </cell>
          <cell r="Z551">
            <v>95.653000000000006</v>
          </cell>
          <cell r="AA551">
            <v>117.188</v>
          </cell>
          <cell r="AB551">
            <v>663.76</v>
          </cell>
          <cell r="AC551">
            <v>759.77700000000004</v>
          </cell>
          <cell r="AD551">
            <v>112.45099999999999</v>
          </cell>
          <cell r="AE551">
            <v>153.12899999999999</v>
          </cell>
        </row>
        <row r="552">
          <cell r="A552">
            <v>38717</v>
          </cell>
          <cell r="B552">
            <v>4571.8760000000002</v>
          </cell>
          <cell r="C552">
            <v>696.47199999999998</v>
          </cell>
          <cell r="D552">
            <v>370.58</v>
          </cell>
          <cell r="E552">
            <v>2280.5390000000002</v>
          </cell>
          <cell r="F552">
            <v>10143.259</v>
          </cell>
          <cell r="G552">
            <v>372.476</v>
          </cell>
          <cell r="H552">
            <v>12564.3</v>
          </cell>
          <cell r="I552">
            <v>1133.76</v>
          </cell>
          <cell r="J552">
            <v>2256.9029999999998</v>
          </cell>
          <cell r="K552">
            <v>123.50700000000001</v>
          </cell>
          <cell r="L552">
            <v>834.21699999999998</v>
          </cell>
          <cell r="M552">
            <v>137.953</v>
          </cell>
          <cell r="N552">
            <v>285.86900000000003</v>
          </cell>
          <cell r="O552">
            <v>844.86300000000006</v>
          </cell>
          <cell r="P552">
            <v>177.77199999999999</v>
          </cell>
          <cell r="Q552">
            <v>764.00099999999998</v>
          </cell>
          <cell r="R552">
            <v>133.959</v>
          </cell>
          <cell r="S552">
            <v>247.06399999999999</v>
          </cell>
          <cell r="T552">
            <v>89.686000000000007</v>
          </cell>
          <cell r="U552">
            <v>482.98</v>
          </cell>
          <cell r="V552">
            <v>180.61699999999999</v>
          </cell>
          <cell r="W552">
            <v>57.124000000000002</v>
          </cell>
          <cell r="X552">
            <v>43.04</v>
          </cell>
          <cell r="Y552">
            <v>130.05199999999999</v>
          </cell>
          <cell r="Z552">
            <v>123.05500000000001</v>
          </cell>
          <cell r="AA552">
            <v>146.52500000000001</v>
          </cell>
          <cell r="AB552">
            <v>882.18499999999995</v>
          </cell>
          <cell r="AC552">
            <v>848.947</v>
          </cell>
          <cell r="AD552">
            <v>145.51400000000001</v>
          </cell>
          <cell r="AE552">
            <v>183.19300000000001</v>
          </cell>
        </row>
        <row r="553">
          <cell r="A553">
            <v>38748</v>
          </cell>
          <cell r="B553">
            <v>4571.8760000000002</v>
          </cell>
          <cell r="C553">
            <v>696.47199999999998</v>
          </cell>
          <cell r="D553">
            <v>370.58</v>
          </cell>
          <cell r="E553">
            <v>2280.5390000000002</v>
          </cell>
          <cell r="F553">
            <v>10143.259</v>
          </cell>
          <cell r="G553">
            <v>372.476</v>
          </cell>
          <cell r="H553">
            <v>12564.3</v>
          </cell>
          <cell r="I553">
            <v>1133.76</v>
          </cell>
          <cell r="J553">
            <v>2256.9029999999998</v>
          </cell>
          <cell r="K553">
            <v>123.50700000000001</v>
          </cell>
          <cell r="L553">
            <v>834.21699999999998</v>
          </cell>
          <cell r="M553">
            <v>137.953</v>
          </cell>
          <cell r="N553">
            <v>285.86900000000003</v>
          </cell>
          <cell r="O553">
            <v>844.86300000000006</v>
          </cell>
          <cell r="P553">
            <v>177.77199999999999</v>
          </cell>
          <cell r="Q553">
            <v>764.00099999999998</v>
          </cell>
          <cell r="R553">
            <v>133.959</v>
          </cell>
          <cell r="S553">
            <v>247.06399999999999</v>
          </cell>
          <cell r="T553">
            <v>89.686000000000007</v>
          </cell>
          <cell r="U553">
            <v>482.98</v>
          </cell>
          <cell r="V553">
            <v>180.61699999999999</v>
          </cell>
          <cell r="W553">
            <v>57.124000000000002</v>
          </cell>
          <cell r="X553">
            <v>43.04</v>
          </cell>
          <cell r="Y553">
            <v>130.05199999999999</v>
          </cell>
          <cell r="Z553">
            <v>123.05500000000001</v>
          </cell>
          <cell r="AA553">
            <v>146.52500000000001</v>
          </cell>
          <cell r="AB553">
            <v>882.18499999999995</v>
          </cell>
          <cell r="AC553">
            <v>848.947</v>
          </cell>
          <cell r="AD553">
            <v>145.51400000000001</v>
          </cell>
          <cell r="AE553">
            <v>183.19300000000001</v>
          </cell>
        </row>
        <row r="554">
          <cell r="A554">
            <v>38776</v>
          </cell>
          <cell r="B554">
            <v>4571.8760000000002</v>
          </cell>
          <cell r="C554">
            <v>696.47199999999998</v>
          </cell>
          <cell r="D554">
            <v>370.58</v>
          </cell>
          <cell r="E554">
            <v>2280.5390000000002</v>
          </cell>
          <cell r="F554">
            <v>10143.259</v>
          </cell>
          <cell r="G554">
            <v>372.476</v>
          </cell>
          <cell r="H554">
            <v>12564.3</v>
          </cell>
          <cell r="I554">
            <v>1133.76</v>
          </cell>
          <cell r="J554">
            <v>2256.9029999999998</v>
          </cell>
          <cell r="K554">
            <v>123.50700000000001</v>
          </cell>
          <cell r="L554">
            <v>834.21699999999998</v>
          </cell>
          <cell r="M554">
            <v>137.953</v>
          </cell>
          <cell r="N554">
            <v>285.86900000000003</v>
          </cell>
          <cell r="O554">
            <v>844.86300000000006</v>
          </cell>
          <cell r="P554">
            <v>177.77199999999999</v>
          </cell>
          <cell r="Q554">
            <v>764.00099999999998</v>
          </cell>
          <cell r="R554">
            <v>133.959</v>
          </cell>
          <cell r="S554">
            <v>247.06399999999999</v>
          </cell>
          <cell r="T554">
            <v>89.686000000000007</v>
          </cell>
          <cell r="U554">
            <v>482.98</v>
          </cell>
          <cell r="V554">
            <v>180.61699999999999</v>
          </cell>
          <cell r="W554">
            <v>57.124000000000002</v>
          </cell>
          <cell r="X554">
            <v>43.04</v>
          </cell>
          <cell r="Y554">
            <v>130.05199999999999</v>
          </cell>
          <cell r="Z554">
            <v>123.05500000000001</v>
          </cell>
          <cell r="AA554">
            <v>146.52500000000001</v>
          </cell>
          <cell r="AB554">
            <v>882.18499999999995</v>
          </cell>
          <cell r="AC554">
            <v>848.947</v>
          </cell>
          <cell r="AD554">
            <v>145.51400000000001</v>
          </cell>
          <cell r="AE554">
            <v>183.19300000000001</v>
          </cell>
        </row>
        <row r="555">
          <cell r="A555">
            <v>38807</v>
          </cell>
          <cell r="B555">
            <v>4571.8760000000002</v>
          </cell>
          <cell r="C555">
            <v>696.47199999999998</v>
          </cell>
          <cell r="D555">
            <v>370.58</v>
          </cell>
          <cell r="E555">
            <v>2280.5390000000002</v>
          </cell>
          <cell r="F555">
            <v>10143.259</v>
          </cell>
          <cell r="G555">
            <v>372.476</v>
          </cell>
          <cell r="H555">
            <v>12564.3</v>
          </cell>
          <cell r="I555">
            <v>1133.76</v>
          </cell>
          <cell r="J555">
            <v>2256.9029999999998</v>
          </cell>
          <cell r="K555">
            <v>123.50700000000001</v>
          </cell>
          <cell r="L555">
            <v>834.21699999999998</v>
          </cell>
          <cell r="M555">
            <v>137.953</v>
          </cell>
          <cell r="N555">
            <v>285.86900000000003</v>
          </cell>
          <cell r="O555">
            <v>844.86300000000006</v>
          </cell>
          <cell r="P555">
            <v>177.77199999999999</v>
          </cell>
          <cell r="Q555">
            <v>764.00099999999998</v>
          </cell>
          <cell r="R555">
            <v>133.959</v>
          </cell>
          <cell r="S555">
            <v>247.06399999999999</v>
          </cell>
          <cell r="T555">
            <v>89.686000000000007</v>
          </cell>
          <cell r="U555">
            <v>482.98</v>
          </cell>
          <cell r="V555">
            <v>180.61699999999999</v>
          </cell>
          <cell r="W555">
            <v>57.124000000000002</v>
          </cell>
          <cell r="X555">
            <v>43.04</v>
          </cell>
          <cell r="Y555">
            <v>130.05199999999999</v>
          </cell>
          <cell r="Z555">
            <v>123.05500000000001</v>
          </cell>
          <cell r="AA555">
            <v>146.52500000000001</v>
          </cell>
          <cell r="AB555">
            <v>882.18499999999995</v>
          </cell>
          <cell r="AC555">
            <v>848.947</v>
          </cell>
          <cell r="AD555">
            <v>145.51400000000001</v>
          </cell>
          <cell r="AE555">
            <v>183.19300000000001</v>
          </cell>
        </row>
        <row r="556">
          <cell r="A556">
            <v>38837</v>
          </cell>
          <cell r="B556">
            <v>4571.8760000000002</v>
          </cell>
          <cell r="C556">
            <v>696.47199999999998</v>
          </cell>
          <cell r="D556">
            <v>370.58</v>
          </cell>
          <cell r="E556">
            <v>2280.5390000000002</v>
          </cell>
          <cell r="F556">
            <v>10143.259</v>
          </cell>
          <cell r="G556">
            <v>372.476</v>
          </cell>
          <cell r="H556">
            <v>12564.3</v>
          </cell>
          <cell r="I556">
            <v>1133.76</v>
          </cell>
          <cell r="J556">
            <v>2256.9029999999998</v>
          </cell>
          <cell r="K556">
            <v>123.50700000000001</v>
          </cell>
          <cell r="L556">
            <v>834.21699999999998</v>
          </cell>
          <cell r="M556">
            <v>137.953</v>
          </cell>
          <cell r="N556">
            <v>285.86900000000003</v>
          </cell>
          <cell r="O556">
            <v>844.86300000000006</v>
          </cell>
          <cell r="P556">
            <v>177.77199999999999</v>
          </cell>
          <cell r="Q556">
            <v>764.00099999999998</v>
          </cell>
          <cell r="R556">
            <v>133.959</v>
          </cell>
          <cell r="S556">
            <v>247.06399999999999</v>
          </cell>
          <cell r="T556">
            <v>89.686000000000007</v>
          </cell>
          <cell r="U556">
            <v>482.98</v>
          </cell>
          <cell r="V556">
            <v>180.61699999999999</v>
          </cell>
          <cell r="W556">
            <v>57.124000000000002</v>
          </cell>
          <cell r="X556">
            <v>43.04</v>
          </cell>
          <cell r="Y556">
            <v>130.05199999999999</v>
          </cell>
          <cell r="Z556">
            <v>123.05500000000001</v>
          </cell>
          <cell r="AA556">
            <v>146.52500000000001</v>
          </cell>
          <cell r="AB556">
            <v>882.18499999999995</v>
          </cell>
          <cell r="AC556">
            <v>848.947</v>
          </cell>
          <cell r="AD556">
            <v>145.51400000000001</v>
          </cell>
          <cell r="AE556">
            <v>183.19300000000001</v>
          </cell>
        </row>
        <row r="557">
          <cell r="A557">
            <v>38868</v>
          </cell>
          <cell r="B557">
            <v>4571.8760000000002</v>
          </cell>
          <cell r="C557">
            <v>696.47199999999998</v>
          </cell>
          <cell r="D557">
            <v>370.58</v>
          </cell>
          <cell r="E557">
            <v>2280.5390000000002</v>
          </cell>
          <cell r="F557">
            <v>10143.259</v>
          </cell>
          <cell r="G557">
            <v>372.476</v>
          </cell>
          <cell r="H557">
            <v>12564.3</v>
          </cell>
          <cell r="I557">
            <v>1133.76</v>
          </cell>
          <cell r="J557">
            <v>2256.9029999999998</v>
          </cell>
          <cell r="K557">
            <v>123.50700000000001</v>
          </cell>
          <cell r="L557">
            <v>834.21699999999998</v>
          </cell>
          <cell r="M557">
            <v>137.953</v>
          </cell>
          <cell r="N557">
            <v>285.86900000000003</v>
          </cell>
          <cell r="O557">
            <v>844.86300000000006</v>
          </cell>
          <cell r="P557">
            <v>177.77199999999999</v>
          </cell>
          <cell r="Q557">
            <v>764.00099999999998</v>
          </cell>
          <cell r="R557">
            <v>133.959</v>
          </cell>
          <cell r="S557">
            <v>247.06399999999999</v>
          </cell>
          <cell r="T557">
            <v>89.686000000000007</v>
          </cell>
          <cell r="U557">
            <v>482.98</v>
          </cell>
          <cell r="V557">
            <v>180.61699999999999</v>
          </cell>
          <cell r="W557">
            <v>57.124000000000002</v>
          </cell>
          <cell r="X557">
            <v>43.04</v>
          </cell>
          <cell r="Y557">
            <v>130.05199999999999</v>
          </cell>
          <cell r="Z557">
            <v>123.05500000000001</v>
          </cell>
          <cell r="AA557">
            <v>146.52500000000001</v>
          </cell>
          <cell r="AB557">
            <v>882.18499999999995</v>
          </cell>
          <cell r="AC557">
            <v>848.947</v>
          </cell>
          <cell r="AD557">
            <v>145.51400000000001</v>
          </cell>
          <cell r="AE557">
            <v>183.19300000000001</v>
          </cell>
        </row>
        <row r="558">
          <cell r="A558">
            <v>38898</v>
          </cell>
          <cell r="B558">
            <v>4571.8760000000002</v>
          </cell>
          <cell r="C558">
            <v>696.47199999999998</v>
          </cell>
          <cell r="D558">
            <v>370.58</v>
          </cell>
          <cell r="E558">
            <v>2280.5390000000002</v>
          </cell>
          <cell r="F558">
            <v>10143.259</v>
          </cell>
          <cell r="G558">
            <v>372.476</v>
          </cell>
          <cell r="H558">
            <v>12564.3</v>
          </cell>
          <cell r="I558">
            <v>1133.76</v>
          </cell>
          <cell r="J558">
            <v>2256.9029999999998</v>
          </cell>
          <cell r="K558">
            <v>123.50700000000001</v>
          </cell>
          <cell r="L558">
            <v>834.21699999999998</v>
          </cell>
          <cell r="M558">
            <v>137.953</v>
          </cell>
          <cell r="N558">
            <v>285.86900000000003</v>
          </cell>
          <cell r="O558">
            <v>844.86300000000006</v>
          </cell>
          <cell r="P558">
            <v>177.77199999999999</v>
          </cell>
          <cell r="Q558">
            <v>764.00099999999998</v>
          </cell>
          <cell r="R558">
            <v>133.959</v>
          </cell>
          <cell r="S558">
            <v>247.06399999999999</v>
          </cell>
          <cell r="T558">
            <v>89.686000000000007</v>
          </cell>
          <cell r="U558">
            <v>482.98</v>
          </cell>
          <cell r="V558">
            <v>180.61699999999999</v>
          </cell>
          <cell r="W558">
            <v>57.124000000000002</v>
          </cell>
          <cell r="X558">
            <v>43.04</v>
          </cell>
          <cell r="Y558">
            <v>130.05199999999999</v>
          </cell>
          <cell r="Z558">
            <v>123.05500000000001</v>
          </cell>
          <cell r="AA558">
            <v>146.52500000000001</v>
          </cell>
          <cell r="AB558">
            <v>882.18499999999995</v>
          </cell>
          <cell r="AC558">
            <v>848.947</v>
          </cell>
          <cell r="AD558">
            <v>145.51400000000001</v>
          </cell>
          <cell r="AE558">
            <v>183.19300000000001</v>
          </cell>
        </row>
        <row r="559">
          <cell r="A559">
            <v>38929</v>
          </cell>
          <cell r="B559">
            <v>4571.8760000000002</v>
          </cell>
          <cell r="C559">
            <v>696.47199999999998</v>
          </cell>
          <cell r="D559">
            <v>370.58</v>
          </cell>
          <cell r="E559">
            <v>2280.5390000000002</v>
          </cell>
          <cell r="F559">
            <v>10143.259</v>
          </cell>
          <cell r="G559">
            <v>372.476</v>
          </cell>
          <cell r="H559">
            <v>12564.3</v>
          </cell>
          <cell r="I559">
            <v>1133.76</v>
          </cell>
          <cell r="J559">
            <v>2256.9029999999998</v>
          </cell>
          <cell r="K559">
            <v>123.50700000000001</v>
          </cell>
          <cell r="L559">
            <v>834.21699999999998</v>
          </cell>
          <cell r="M559">
            <v>137.953</v>
          </cell>
          <cell r="N559">
            <v>285.86900000000003</v>
          </cell>
          <cell r="O559">
            <v>844.86300000000006</v>
          </cell>
          <cell r="P559">
            <v>177.77199999999999</v>
          </cell>
          <cell r="Q559">
            <v>764.00099999999998</v>
          </cell>
          <cell r="R559">
            <v>133.959</v>
          </cell>
          <cell r="S559">
            <v>247.06399999999999</v>
          </cell>
          <cell r="T559">
            <v>89.686000000000007</v>
          </cell>
          <cell r="U559">
            <v>482.98</v>
          </cell>
          <cell r="V559">
            <v>180.61699999999999</v>
          </cell>
          <cell r="W559">
            <v>57.124000000000002</v>
          </cell>
          <cell r="X559">
            <v>43.04</v>
          </cell>
          <cell r="Y559">
            <v>130.05199999999999</v>
          </cell>
          <cell r="Z559">
            <v>123.05500000000001</v>
          </cell>
          <cell r="AA559">
            <v>146.52500000000001</v>
          </cell>
          <cell r="AB559">
            <v>882.18499999999995</v>
          </cell>
          <cell r="AC559">
            <v>848.947</v>
          </cell>
          <cell r="AD559">
            <v>145.51400000000001</v>
          </cell>
          <cell r="AE559">
            <v>183.19300000000001</v>
          </cell>
        </row>
        <row r="560">
          <cell r="A560">
            <v>38960</v>
          </cell>
          <cell r="B560">
            <v>4571.8760000000002</v>
          </cell>
          <cell r="C560">
            <v>696.47199999999998</v>
          </cell>
          <cell r="D560">
            <v>370.58</v>
          </cell>
          <cell r="E560">
            <v>2280.5390000000002</v>
          </cell>
          <cell r="F560">
            <v>10143.259</v>
          </cell>
          <cell r="G560">
            <v>372.476</v>
          </cell>
          <cell r="H560">
            <v>12564.3</v>
          </cell>
          <cell r="I560">
            <v>1133.76</v>
          </cell>
          <cell r="J560">
            <v>2256.9029999999998</v>
          </cell>
          <cell r="K560">
            <v>123.50700000000001</v>
          </cell>
          <cell r="L560">
            <v>834.21699999999998</v>
          </cell>
          <cell r="M560">
            <v>137.953</v>
          </cell>
          <cell r="N560">
            <v>285.86900000000003</v>
          </cell>
          <cell r="O560">
            <v>844.86300000000006</v>
          </cell>
          <cell r="P560">
            <v>177.77199999999999</v>
          </cell>
          <cell r="Q560">
            <v>764.00099999999998</v>
          </cell>
          <cell r="R560">
            <v>133.959</v>
          </cell>
          <cell r="S560">
            <v>247.06399999999999</v>
          </cell>
          <cell r="T560">
            <v>89.686000000000007</v>
          </cell>
          <cell r="U560">
            <v>482.98</v>
          </cell>
          <cell r="V560">
            <v>180.61699999999999</v>
          </cell>
          <cell r="W560">
            <v>57.124000000000002</v>
          </cell>
          <cell r="X560">
            <v>43.04</v>
          </cell>
          <cell r="Y560">
            <v>130.05199999999999</v>
          </cell>
          <cell r="Z560">
            <v>123.05500000000001</v>
          </cell>
          <cell r="AA560">
            <v>146.52500000000001</v>
          </cell>
          <cell r="AB560">
            <v>882.18499999999995</v>
          </cell>
          <cell r="AC560">
            <v>848.947</v>
          </cell>
          <cell r="AD560">
            <v>145.51400000000001</v>
          </cell>
          <cell r="AE560">
            <v>183.19300000000001</v>
          </cell>
        </row>
        <row r="561">
          <cell r="A561">
            <v>38990</v>
          </cell>
          <cell r="B561">
            <v>4571.8760000000002</v>
          </cell>
          <cell r="C561">
            <v>696.47199999999998</v>
          </cell>
          <cell r="D561">
            <v>370.58</v>
          </cell>
          <cell r="E561">
            <v>2280.5390000000002</v>
          </cell>
          <cell r="F561">
            <v>10143.259</v>
          </cell>
          <cell r="G561">
            <v>372.476</v>
          </cell>
          <cell r="H561">
            <v>12564.3</v>
          </cell>
          <cell r="I561">
            <v>1133.76</v>
          </cell>
          <cell r="J561">
            <v>2256.9029999999998</v>
          </cell>
          <cell r="K561">
            <v>123.50700000000001</v>
          </cell>
          <cell r="L561">
            <v>834.21699999999998</v>
          </cell>
          <cell r="M561">
            <v>137.953</v>
          </cell>
          <cell r="N561">
            <v>285.86900000000003</v>
          </cell>
          <cell r="O561">
            <v>844.86300000000006</v>
          </cell>
          <cell r="P561">
            <v>177.77199999999999</v>
          </cell>
          <cell r="Q561">
            <v>764.00099999999998</v>
          </cell>
          <cell r="R561">
            <v>133.959</v>
          </cell>
          <cell r="S561">
            <v>247.06399999999999</v>
          </cell>
          <cell r="T561">
            <v>89.686000000000007</v>
          </cell>
          <cell r="U561">
            <v>482.98</v>
          </cell>
          <cell r="V561">
            <v>180.61699999999999</v>
          </cell>
          <cell r="W561">
            <v>57.124000000000002</v>
          </cell>
          <cell r="X561">
            <v>43.04</v>
          </cell>
          <cell r="Y561">
            <v>130.05199999999999</v>
          </cell>
          <cell r="Z561">
            <v>123.05500000000001</v>
          </cell>
          <cell r="AA561">
            <v>146.52500000000001</v>
          </cell>
          <cell r="AB561">
            <v>882.18499999999995</v>
          </cell>
          <cell r="AC561">
            <v>848.947</v>
          </cell>
          <cell r="AD561">
            <v>145.51400000000001</v>
          </cell>
          <cell r="AE561">
            <v>183.19300000000001</v>
          </cell>
        </row>
        <row r="562">
          <cell r="A562">
            <v>39021</v>
          </cell>
          <cell r="B562">
            <v>4571.8760000000002</v>
          </cell>
          <cell r="C562">
            <v>696.47199999999998</v>
          </cell>
          <cell r="D562">
            <v>370.58</v>
          </cell>
          <cell r="E562">
            <v>2280.5390000000002</v>
          </cell>
          <cell r="F562">
            <v>10143.259</v>
          </cell>
          <cell r="G562">
            <v>372.476</v>
          </cell>
          <cell r="H562">
            <v>12564.3</v>
          </cell>
          <cell r="I562">
            <v>1133.76</v>
          </cell>
          <cell r="J562">
            <v>2256.9029999999998</v>
          </cell>
          <cell r="K562">
            <v>123.50700000000001</v>
          </cell>
          <cell r="L562">
            <v>834.21699999999998</v>
          </cell>
          <cell r="M562">
            <v>137.953</v>
          </cell>
          <cell r="N562">
            <v>285.86900000000003</v>
          </cell>
          <cell r="O562">
            <v>844.86300000000006</v>
          </cell>
          <cell r="P562">
            <v>177.77199999999999</v>
          </cell>
          <cell r="Q562">
            <v>764.00099999999998</v>
          </cell>
          <cell r="R562">
            <v>133.959</v>
          </cell>
          <cell r="S562">
            <v>247.06399999999999</v>
          </cell>
          <cell r="T562">
            <v>89.686000000000007</v>
          </cell>
          <cell r="U562">
            <v>482.98</v>
          </cell>
          <cell r="V562">
            <v>180.61699999999999</v>
          </cell>
          <cell r="W562">
            <v>57.124000000000002</v>
          </cell>
          <cell r="X562">
            <v>43.04</v>
          </cell>
          <cell r="Y562">
            <v>130.05199999999999</v>
          </cell>
          <cell r="Z562">
            <v>123.05500000000001</v>
          </cell>
          <cell r="AA562">
            <v>146.52500000000001</v>
          </cell>
          <cell r="AB562">
            <v>882.18499999999995</v>
          </cell>
          <cell r="AC562">
            <v>848.947</v>
          </cell>
          <cell r="AD562">
            <v>145.51400000000001</v>
          </cell>
          <cell r="AE562">
            <v>183.19300000000001</v>
          </cell>
        </row>
        <row r="563">
          <cell r="A563">
            <v>39051</v>
          </cell>
          <cell r="B563">
            <v>4571.8760000000002</v>
          </cell>
          <cell r="C563">
            <v>696.47199999999998</v>
          </cell>
          <cell r="D563">
            <v>370.58</v>
          </cell>
          <cell r="E563">
            <v>2280.5390000000002</v>
          </cell>
          <cell r="F563">
            <v>10143.259</v>
          </cell>
          <cell r="G563">
            <v>372.476</v>
          </cell>
          <cell r="H563">
            <v>12564.3</v>
          </cell>
          <cell r="I563">
            <v>1133.76</v>
          </cell>
          <cell r="J563">
            <v>2256.9029999999998</v>
          </cell>
          <cell r="K563">
            <v>123.50700000000001</v>
          </cell>
          <cell r="L563">
            <v>834.21699999999998</v>
          </cell>
          <cell r="M563">
            <v>137.953</v>
          </cell>
          <cell r="N563">
            <v>285.86900000000003</v>
          </cell>
          <cell r="O563">
            <v>844.86300000000006</v>
          </cell>
          <cell r="P563">
            <v>177.77199999999999</v>
          </cell>
          <cell r="Q563">
            <v>764.00099999999998</v>
          </cell>
          <cell r="R563">
            <v>133.959</v>
          </cell>
          <cell r="S563">
            <v>247.06399999999999</v>
          </cell>
          <cell r="T563">
            <v>89.686000000000007</v>
          </cell>
          <cell r="U563">
            <v>482.98</v>
          </cell>
          <cell r="V563">
            <v>180.61699999999999</v>
          </cell>
          <cell r="W563">
            <v>57.124000000000002</v>
          </cell>
          <cell r="X563">
            <v>43.04</v>
          </cell>
          <cell r="Y563">
            <v>130.05199999999999</v>
          </cell>
          <cell r="Z563">
            <v>123.05500000000001</v>
          </cell>
          <cell r="AA563">
            <v>146.52500000000001</v>
          </cell>
          <cell r="AB563">
            <v>882.18499999999995</v>
          </cell>
          <cell r="AC563">
            <v>848.947</v>
          </cell>
          <cell r="AD563">
            <v>145.51400000000001</v>
          </cell>
          <cell r="AE563">
            <v>183.19300000000001</v>
          </cell>
        </row>
        <row r="564">
          <cell r="A564">
            <v>39082</v>
          </cell>
          <cell r="B564">
            <v>4356.7610000000004</v>
          </cell>
          <cell r="C564">
            <v>749.80499999999995</v>
          </cell>
          <cell r="D564">
            <v>399.07600000000002</v>
          </cell>
          <cell r="E564">
            <v>2444.5790000000002</v>
          </cell>
          <cell r="F564">
            <v>10757.987999999999</v>
          </cell>
          <cell r="G564">
            <v>391.23399999999998</v>
          </cell>
          <cell r="H564">
            <v>13314.5</v>
          </cell>
          <cell r="I564">
            <v>1278.6110000000001</v>
          </cell>
          <cell r="J564">
            <v>2712.951</v>
          </cell>
          <cell r="K564">
            <v>139.125</v>
          </cell>
          <cell r="L564">
            <v>949.11699999999996</v>
          </cell>
          <cell r="M564">
            <v>156.601</v>
          </cell>
          <cell r="N564">
            <v>364.57100000000003</v>
          </cell>
          <cell r="O564">
            <v>951.77300000000002</v>
          </cell>
          <cell r="P564">
            <v>189.93199999999999</v>
          </cell>
          <cell r="Q564">
            <v>989.93100000000004</v>
          </cell>
          <cell r="R564">
            <v>145.47999999999999</v>
          </cell>
          <cell r="S564">
            <v>261.00700000000001</v>
          </cell>
          <cell r="T564">
            <v>107.48399999999999</v>
          </cell>
          <cell r="U564">
            <v>530.9</v>
          </cell>
          <cell r="V564">
            <v>222.10599999999999</v>
          </cell>
          <cell r="W564">
            <v>81.004000000000005</v>
          </cell>
          <cell r="X564">
            <v>60.497</v>
          </cell>
          <cell r="Y564">
            <v>148.345</v>
          </cell>
          <cell r="Z564">
            <v>154.66999999999999</v>
          </cell>
          <cell r="AA564">
            <v>162.74</v>
          </cell>
          <cell r="AB564">
            <v>1088.9169999999999</v>
          </cell>
          <cell r="AC564">
            <v>952.27599999999995</v>
          </cell>
          <cell r="AD564">
            <v>183.47800000000001</v>
          </cell>
          <cell r="AE564">
            <v>214.066</v>
          </cell>
        </row>
        <row r="565">
          <cell r="A565">
            <v>39113</v>
          </cell>
          <cell r="B565">
            <v>4356.7610000000004</v>
          </cell>
          <cell r="C565">
            <v>749.80499999999995</v>
          </cell>
          <cell r="D565">
            <v>399.07600000000002</v>
          </cell>
          <cell r="E565">
            <v>2444.5790000000002</v>
          </cell>
          <cell r="F565">
            <v>10757.987999999999</v>
          </cell>
          <cell r="G565">
            <v>391.23399999999998</v>
          </cell>
          <cell r="H565">
            <v>13314.5</v>
          </cell>
          <cell r="I565">
            <v>1278.6110000000001</v>
          </cell>
          <cell r="J565">
            <v>2712.951</v>
          </cell>
          <cell r="K565">
            <v>139.125</v>
          </cell>
          <cell r="L565">
            <v>949.11699999999996</v>
          </cell>
          <cell r="M565">
            <v>156.601</v>
          </cell>
          <cell r="N565">
            <v>364.57100000000003</v>
          </cell>
          <cell r="O565">
            <v>951.77300000000002</v>
          </cell>
          <cell r="P565">
            <v>189.93199999999999</v>
          </cell>
          <cell r="Q565">
            <v>989.93100000000004</v>
          </cell>
          <cell r="R565">
            <v>145.47999999999999</v>
          </cell>
          <cell r="S565">
            <v>261.00700000000001</v>
          </cell>
          <cell r="T565">
            <v>107.48399999999999</v>
          </cell>
          <cell r="U565">
            <v>530.9</v>
          </cell>
          <cell r="V565">
            <v>222.10599999999999</v>
          </cell>
          <cell r="W565">
            <v>81.004000000000005</v>
          </cell>
          <cell r="X565">
            <v>60.497</v>
          </cell>
          <cell r="Y565">
            <v>148.345</v>
          </cell>
          <cell r="Z565">
            <v>154.66999999999999</v>
          </cell>
          <cell r="AA565">
            <v>162.74</v>
          </cell>
          <cell r="AB565">
            <v>1088.9169999999999</v>
          </cell>
          <cell r="AC565">
            <v>952.27599999999995</v>
          </cell>
          <cell r="AD565">
            <v>183.47800000000001</v>
          </cell>
          <cell r="AE565">
            <v>214.066</v>
          </cell>
        </row>
        <row r="566">
          <cell r="A566">
            <v>39141</v>
          </cell>
          <cell r="B566">
            <v>4356.7610000000004</v>
          </cell>
          <cell r="C566">
            <v>749.80499999999995</v>
          </cell>
          <cell r="D566">
            <v>399.07600000000002</v>
          </cell>
          <cell r="E566">
            <v>2444.5790000000002</v>
          </cell>
          <cell r="F566">
            <v>10757.987999999999</v>
          </cell>
          <cell r="G566">
            <v>391.23399999999998</v>
          </cell>
          <cell r="H566">
            <v>13314.5</v>
          </cell>
          <cell r="I566">
            <v>1278.6110000000001</v>
          </cell>
          <cell r="J566">
            <v>2712.951</v>
          </cell>
          <cell r="K566">
            <v>139.125</v>
          </cell>
          <cell r="L566">
            <v>949.11699999999996</v>
          </cell>
          <cell r="M566">
            <v>156.601</v>
          </cell>
          <cell r="N566">
            <v>364.57100000000003</v>
          </cell>
          <cell r="O566">
            <v>951.77300000000002</v>
          </cell>
          <cell r="P566">
            <v>189.93199999999999</v>
          </cell>
          <cell r="Q566">
            <v>989.93100000000004</v>
          </cell>
          <cell r="R566">
            <v>145.47999999999999</v>
          </cell>
          <cell r="S566">
            <v>261.00700000000001</v>
          </cell>
          <cell r="T566">
            <v>107.48399999999999</v>
          </cell>
          <cell r="U566">
            <v>530.9</v>
          </cell>
          <cell r="V566">
            <v>222.10599999999999</v>
          </cell>
          <cell r="W566">
            <v>81.004000000000005</v>
          </cell>
          <cell r="X566">
            <v>60.497</v>
          </cell>
          <cell r="Y566">
            <v>148.345</v>
          </cell>
          <cell r="Z566">
            <v>154.66999999999999</v>
          </cell>
          <cell r="AA566">
            <v>162.74</v>
          </cell>
          <cell r="AB566">
            <v>1088.9169999999999</v>
          </cell>
          <cell r="AC566">
            <v>952.27599999999995</v>
          </cell>
          <cell r="AD566">
            <v>183.47800000000001</v>
          </cell>
          <cell r="AE566">
            <v>214.066</v>
          </cell>
        </row>
        <row r="567">
          <cell r="A567">
            <v>39172</v>
          </cell>
          <cell r="B567">
            <v>4356.7610000000004</v>
          </cell>
          <cell r="C567">
            <v>749.80499999999995</v>
          </cell>
          <cell r="D567">
            <v>399.07600000000002</v>
          </cell>
          <cell r="E567">
            <v>2444.5790000000002</v>
          </cell>
          <cell r="F567">
            <v>10757.987999999999</v>
          </cell>
          <cell r="G567">
            <v>391.23399999999998</v>
          </cell>
          <cell r="H567">
            <v>13314.5</v>
          </cell>
          <cell r="I567">
            <v>1278.6110000000001</v>
          </cell>
          <cell r="J567">
            <v>2712.951</v>
          </cell>
          <cell r="K567">
            <v>139.125</v>
          </cell>
          <cell r="L567">
            <v>949.11699999999996</v>
          </cell>
          <cell r="M567">
            <v>156.601</v>
          </cell>
          <cell r="N567">
            <v>364.57100000000003</v>
          </cell>
          <cell r="O567">
            <v>951.77300000000002</v>
          </cell>
          <cell r="P567">
            <v>189.93199999999999</v>
          </cell>
          <cell r="Q567">
            <v>989.93100000000004</v>
          </cell>
          <cell r="R567">
            <v>145.47999999999999</v>
          </cell>
          <cell r="S567">
            <v>261.00700000000001</v>
          </cell>
          <cell r="T567">
            <v>107.48399999999999</v>
          </cell>
          <cell r="U567">
            <v>530.9</v>
          </cell>
          <cell r="V567">
            <v>222.10599999999999</v>
          </cell>
          <cell r="W567">
            <v>81.004000000000005</v>
          </cell>
          <cell r="X567">
            <v>60.497</v>
          </cell>
          <cell r="Y567">
            <v>148.345</v>
          </cell>
          <cell r="Z567">
            <v>154.66999999999999</v>
          </cell>
          <cell r="AA567">
            <v>162.74</v>
          </cell>
          <cell r="AB567">
            <v>1088.9169999999999</v>
          </cell>
          <cell r="AC567">
            <v>952.27599999999995</v>
          </cell>
          <cell r="AD567">
            <v>183.47800000000001</v>
          </cell>
          <cell r="AE567">
            <v>214.066</v>
          </cell>
        </row>
        <row r="568">
          <cell r="A568">
            <v>39202</v>
          </cell>
          <cell r="B568">
            <v>4356.7610000000004</v>
          </cell>
          <cell r="C568">
            <v>749.80499999999995</v>
          </cell>
          <cell r="D568">
            <v>399.07600000000002</v>
          </cell>
          <cell r="E568">
            <v>2444.5790000000002</v>
          </cell>
          <cell r="F568">
            <v>10757.987999999999</v>
          </cell>
          <cell r="G568">
            <v>391.23399999999998</v>
          </cell>
          <cell r="H568">
            <v>13314.5</v>
          </cell>
          <cell r="I568">
            <v>1278.6110000000001</v>
          </cell>
          <cell r="J568">
            <v>2712.951</v>
          </cell>
          <cell r="K568">
            <v>139.125</v>
          </cell>
          <cell r="L568">
            <v>949.11699999999996</v>
          </cell>
          <cell r="M568">
            <v>156.601</v>
          </cell>
          <cell r="N568">
            <v>364.57100000000003</v>
          </cell>
          <cell r="O568">
            <v>951.77300000000002</v>
          </cell>
          <cell r="P568">
            <v>189.93199999999999</v>
          </cell>
          <cell r="Q568">
            <v>989.93100000000004</v>
          </cell>
          <cell r="R568">
            <v>145.47999999999999</v>
          </cell>
          <cell r="S568">
            <v>261.00700000000001</v>
          </cell>
          <cell r="T568">
            <v>107.48399999999999</v>
          </cell>
          <cell r="U568">
            <v>530.9</v>
          </cell>
          <cell r="V568">
            <v>222.10599999999999</v>
          </cell>
          <cell r="W568">
            <v>81.004000000000005</v>
          </cell>
          <cell r="X568">
            <v>60.497</v>
          </cell>
          <cell r="Y568">
            <v>148.345</v>
          </cell>
          <cell r="Z568">
            <v>154.66999999999999</v>
          </cell>
          <cell r="AA568">
            <v>162.74</v>
          </cell>
          <cell r="AB568">
            <v>1088.9169999999999</v>
          </cell>
          <cell r="AC568">
            <v>952.27599999999995</v>
          </cell>
          <cell r="AD568">
            <v>183.47800000000001</v>
          </cell>
          <cell r="AE568">
            <v>214.066</v>
          </cell>
        </row>
        <row r="569">
          <cell r="A569">
            <v>39233</v>
          </cell>
          <cell r="B569">
            <v>4356.7610000000004</v>
          </cell>
          <cell r="C569">
            <v>749.80499999999995</v>
          </cell>
          <cell r="D569">
            <v>399.07600000000002</v>
          </cell>
          <cell r="E569">
            <v>2444.5790000000002</v>
          </cell>
          <cell r="F569">
            <v>10757.987999999999</v>
          </cell>
          <cell r="G569">
            <v>391.23399999999998</v>
          </cell>
          <cell r="H569">
            <v>13314.5</v>
          </cell>
          <cell r="I569">
            <v>1278.6110000000001</v>
          </cell>
          <cell r="J569">
            <v>2712.951</v>
          </cell>
          <cell r="K569">
            <v>139.125</v>
          </cell>
          <cell r="L569">
            <v>949.11699999999996</v>
          </cell>
          <cell r="M569">
            <v>156.601</v>
          </cell>
          <cell r="N569">
            <v>364.57100000000003</v>
          </cell>
          <cell r="O569">
            <v>951.77300000000002</v>
          </cell>
          <cell r="P569">
            <v>189.93199999999999</v>
          </cell>
          <cell r="Q569">
            <v>989.93100000000004</v>
          </cell>
          <cell r="R569">
            <v>145.47999999999999</v>
          </cell>
          <cell r="S569">
            <v>261.00700000000001</v>
          </cell>
          <cell r="T569">
            <v>107.48399999999999</v>
          </cell>
          <cell r="U569">
            <v>530.9</v>
          </cell>
          <cell r="V569">
            <v>222.10599999999999</v>
          </cell>
          <cell r="W569">
            <v>81.004000000000005</v>
          </cell>
          <cell r="X569">
            <v>60.497</v>
          </cell>
          <cell r="Y569">
            <v>148.345</v>
          </cell>
          <cell r="Z569">
            <v>154.66999999999999</v>
          </cell>
          <cell r="AA569">
            <v>162.74</v>
          </cell>
          <cell r="AB569">
            <v>1088.9169999999999</v>
          </cell>
          <cell r="AC569">
            <v>952.27599999999995</v>
          </cell>
          <cell r="AD569">
            <v>183.47800000000001</v>
          </cell>
          <cell r="AE569">
            <v>214.066</v>
          </cell>
        </row>
        <row r="570">
          <cell r="A570">
            <v>39263</v>
          </cell>
          <cell r="B570">
            <v>4356.7610000000004</v>
          </cell>
          <cell r="C570">
            <v>749.80499999999995</v>
          </cell>
          <cell r="D570">
            <v>399.07600000000002</v>
          </cell>
          <cell r="E570">
            <v>2444.5790000000002</v>
          </cell>
          <cell r="F570">
            <v>10757.987999999999</v>
          </cell>
          <cell r="G570">
            <v>391.23399999999998</v>
          </cell>
          <cell r="H570">
            <v>13314.5</v>
          </cell>
          <cell r="I570">
            <v>1278.6110000000001</v>
          </cell>
          <cell r="J570">
            <v>2712.951</v>
          </cell>
          <cell r="K570">
            <v>139.125</v>
          </cell>
          <cell r="L570">
            <v>949.11699999999996</v>
          </cell>
          <cell r="M570">
            <v>156.601</v>
          </cell>
          <cell r="N570">
            <v>364.57100000000003</v>
          </cell>
          <cell r="O570">
            <v>951.77300000000002</v>
          </cell>
          <cell r="P570">
            <v>189.93199999999999</v>
          </cell>
          <cell r="Q570">
            <v>989.93100000000004</v>
          </cell>
          <cell r="R570">
            <v>145.47999999999999</v>
          </cell>
          <cell r="S570">
            <v>261.00700000000001</v>
          </cell>
          <cell r="T570">
            <v>107.48399999999999</v>
          </cell>
          <cell r="U570">
            <v>530.9</v>
          </cell>
          <cell r="V570">
            <v>222.10599999999999</v>
          </cell>
          <cell r="W570">
            <v>81.004000000000005</v>
          </cell>
          <cell r="X570">
            <v>60.497</v>
          </cell>
          <cell r="Y570">
            <v>148.345</v>
          </cell>
          <cell r="Z570">
            <v>154.66999999999999</v>
          </cell>
          <cell r="AA570">
            <v>162.74</v>
          </cell>
          <cell r="AB570">
            <v>1088.9169999999999</v>
          </cell>
          <cell r="AC570">
            <v>952.27599999999995</v>
          </cell>
          <cell r="AD570">
            <v>183.47800000000001</v>
          </cell>
          <cell r="AE570">
            <v>214.066</v>
          </cell>
        </row>
        <row r="571">
          <cell r="A571">
            <v>39294</v>
          </cell>
          <cell r="B571">
            <v>4356.7610000000004</v>
          </cell>
          <cell r="C571">
            <v>749.80499999999995</v>
          </cell>
          <cell r="D571">
            <v>399.07600000000002</v>
          </cell>
          <cell r="E571">
            <v>2444.5790000000002</v>
          </cell>
          <cell r="F571">
            <v>10757.987999999999</v>
          </cell>
          <cell r="G571">
            <v>391.23399999999998</v>
          </cell>
          <cell r="H571">
            <v>13314.5</v>
          </cell>
          <cell r="I571">
            <v>1278.6110000000001</v>
          </cell>
          <cell r="J571">
            <v>2712.951</v>
          </cell>
          <cell r="K571">
            <v>139.125</v>
          </cell>
          <cell r="L571">
            <v>949.11699999999996</v>
          </cell>
          <cell r="M571">
            <v>156.601</v>
          </cell>
          <cell r="N571">
            <v>364.57100000000003</v>
          </cell>
          <cell r="O571">
            <v>951.77300000000002</v>
          </cell>
          <cell r="P571">
            <v>189.93199999999999</v>
          </cell>
          <cell r="Q571">
            <v>989.93100000000004</v>
          </cell>
          <cell r="R571">
            <v>145.47999999999999</v>
          </cell>
          <cell r="S571">
            <v>261.00700000000001</v>
          </cell>
          <cell r="T571">
            <v>107.48399999999999</v>
          </cell>
          <cell r="U571">
            <v>530.9</v>
          </cell>
          <cell r="V571">
            <v>222.10599999999999</v>
          </cell>
          <cell r="W571">
            <v>81.004000000000005</v>
          </cell>
          <cell r="X571">
            <v>60.497</v>
          </cell>
          <cell r="Y571">
            <v>148.345</v>
          </cell>
          <cell r="Z571">
            <v>154.66999999999999</v>
          </cell>
          <cell r="AA571">
            <v>162.74</v>
          </cell>
          <cell r="AB571">
            <v>1088.9169999999999</v>
          </cell>
          <cell r="AC571">
            <v>952.27599999999995</v>
          </cell>
          <cell r="AD571">
            <v>183.47800000000001</v>
          </cell>
          <cell r="AE571">
            <v>214.066</v>
          </cell>
        </row>
        <row r="572">
          <cell r="A572">
            <v>39325</v>
          </cell>
          <cell r="B572">
            <v>4356.7610000000004</v>
          </cell>
          <cell r="C572">
            <v>749.80499999999995</v>
          </cell>
          <cell r="D572">
            <v>399.07600000000002</v>
          </cell>
          <cell r="E572">
            <v>2444.5790000000002</v>
          </cell>
          <cell r="F572">
            <v>10757.987999999999</v>
          </cell>
          <cell r="G572">
            <v>391.23399999999998</v>
          </cell>
          <cell r="H572">
            <v>13314.5</v>
          </cell>
          <cell r="I572">
            <v>1278.6110000000001</v>
          </cell>
          <cell r="J572">
            <v>2712.951</v>
          </cell>
          <cell r="K572">
            <v>139.125</v>
          </cell>
          <cell r="L572">
            <v>949.11699999999996</v>
          </cell>
          <cell r="M572">
            <v>156.601</v>
          </cell>
          <cell r="N572">
            <v>364.57100000000003</v>
          </cell>
          <cell r="O572">
            <v>951.77300000000002</v>
          </cell>
          <cell r="P572">
            <v>189.93199999999999</v>
          </cell>
          <cell r="Q572">
            <v>989.93100000000004</v>
          </cell>
          <cell r="R572">
            <v>145.47999999999999</v>
          </cell>
          <cell r="S572">
            <v>261.00700000000001</v>
          </cell>
          <cell r="T572">
            <v>107.48399999999999</v>
          </cell>
          <cell r="U572">
            <v>530.9</v>
          </cell>
          <cell r="V572">
            <v>222.10599999999999</v>
          </cell>
          <cell r="W572">
            <v>81.004000000000005</v>
          </cell>
          <cell r="X572">
            <v>60.497</v>
          </cell>
          <cell r="Y572">
            <v>148.345</v>
          </cell>
          <cell r="Z572">
            <v>154.66999999999999</v>
          </cell>
          <cell r="AA572">
            <v>162.74</v>
          </cell>
          <cell r="AB572">
            <v>1088.9169999999999</v>
          </cell>
          <cell r="AC572">
            <v>952.27599999999995</v>
          </cell>
          <cell r="AD572">
            <v>183.47800000000001</v>
          </cell>
          <cell r="AE572">
            <v>214.066</v>
          </cell>
        </row>
        <row r="573">
          <cell r="A573">
            <v>39355</v>
          </cell>
          <cell r="B573">
            <v>4356.7610000000004</v>
          </cell>
          <cell r="C573">
            <v>749.80499999999995</v>
          </cell>
          <cell r="D573">
            <v>399.07600000000002</v>
          </cell>
          <cell r="E573">
            <v>2444.5790000000002</v>
          </cell>
          <cell r="F573">
            <v>10757.987999999999</v>
          </cell>
          <cell r="G573">
            <v>391.23399999999998</v>
          </cell>
          <cell r="H573">
            <v>13314.5</v>
          </cell>
          <cell r="I573">
            <v>1278.6110000000001</v>
          </cell>
          <cell r="J573">
            <v>2712.951</v>
          </cell>
          <cell r="K573">
            <v>139.125</v>
          </cell>
          <cell r="L573">
            <v>949.11699999999996</v>
          </cell>
          <cell r="M573">
            <v>156.601</v>
          </cell>
          <cell r="N573">
            <v>364.57100000000003</v>
          </cell>
          <cell r="O573">
            <v>951.77300000000002</v>
          </cell>
          <cell r="P573">
            <v>189.93199999999999</v>
          </cell>
          <cell r="Q573">
            <v>989.93100000000004</v>
          </cell>
          <cell r="R573">
            <v>145.47999999999999</v>
          </cell>
          <cell r="S573">
            <v>261.00700000000001</v>
          </cell>
          <cell r="T573">
            <v>107.48399999999999</v>
          </cell>
          <cell r="U573">
            <v>530.9</v>
          </cell>
          <cell r="V573">
            <v>222.10599999999999</v>
          </cell>
          <cell r="W573">
            <v>81.004000000000005</v>
          </cell>
          <cell r="X573">
            <v>60.497</v>
          </cell>
          <cell r="Y573">
            <v>148.345</v>
          </cell>
          <cell r="Z573">
            <v>154.66999999999999</v>
          </cell>
          <cell r="AA573">
            <v>162.74</v>
          </cell>
          <cell r="AB573">
            <v>1088.9169999999999</v>
          </cell>
          <cell r="AC573">
            <v>952.27599999999995</v>
          </cell>
          <cell r="AD573">
            <v>183.47800000000001</v>
          </cell>
          <cell r="AE573">
            <v>214.066</v>
          </cell>
        </row>
        <row r="574">
          <cell r="A574">
            <v>39386</v>
          </cell>
          <cell r="B574">
            <v>4356.7610000000004</v>
          </cell>
          <cell r="C574">
            <v>749.80499999999995</v>
          </cell>
          <cell r="D574">
            <v>399.07600000000002</v>
          </cell>
          <cell r="E574">
            <v>2444.5790000000002</v>
          </cell>
          <cell r="F574">
            <v>10757.987999999999</v>
          </cell>
          <cell r="G574">
            <v>391.23399999999998</v>
          </cell>
          <cell r="H574">
            <v>13314.5</v>
          </cell>
          <cell r="I574">
            <v>1278.6110000000001</v>
          </cell>
          <cell r="J574">
            <v>2712.951</v>
          </cell>
          <cell r="K574">
            <v>139.125</v>
          </cell>
          <cell r="L574">
            <v>949.11699999999996</v>
          </cell>
          <cell r="M574">
            <v>156.601</v>
          </cell>
          <cell r="N574">
            <v>364.57100000000003</v>
          </cell>
          <cell r="O574">
            <v>951.77300000000002</v>
          </cell>
          <cell r="P574">
            <v>189.93199999999999</v>
          </cell>
          <cell r="Q574">
            <v>989.93100000000004</v>
          </cell>
          <cell r="R574">
            <v>145.47999999999999</v>
          </cell>
          <cell r="S574">
            <v>261.00700000000001</v>
          </cell>
          <cell r="T574">
            <v>107.48399999999999</v>
          </cell>
          <cell r="U574">
            <v>530.9</v>
          </cell>
          <cell r="V574">
            <v>222.10599999999999</v>
          </cell>
          <cell r="W574">
            <v>81.004000000000005</v>
          </cell>
          <cell r="X574">
            <v>60.497</v>
          </cell>
          <cell r="Y574">
            <v>148.345</v>
          </cell>
          <cell r="Z574">
            <v>154.66999999999999</v>
          </cell>
          <cell r="AA574">
            <v>162.74</v>
          </cell>
          <cell r="AB574">
            <v>1088.9169999999999</v>
          </cell>
          <cell r="AC574">
            <v>952.27599999999995</v>
          </cell>
          <cell r="AD574">
            <v>183.47800000000001</v>
          </cell>
          <cell r="AE574">
            <v>214.066</v>
          </cell>
        </row>
        <row r="575">
          <cell r="A575">
            <v>39416</v>
          </cell>
          <cell r="B575">
            <v>4356.7610000000004</v>
          </cell>
          <cell r="C575">
            <v>749.80499999999995</v>
          </cell>
          <cell r="D575">
            <v>399.07600000000002</v>
          </cell>
          <cell r="E575">
            <v>2444.5790000000002</v>
          </cell>
          <cell r="F575">
            <v>10757.987999999999</v>
          </cell>
          <cell r="G575">
            <v>391.23399999999998</v>
          </cell>
          <cell r="H575">
            <v>13314.5</v>
          </cell>
          <cell r="I575">
            <v>1278.6110000000001</v>
          </cell>
          <cell r="J575">
            <v>2712.951</v>
          </cell>
          <cell r="K575">
            <v>139.125</v>
          </cell>
          <cell r="L575">
            <v>949.11699999999996</v>
          </cell>
          <cell r="M575">
            <v>156.601</v>
          </cell>
          <cell r="N575">
            <v>364.57100000000003</v>
          </cell>
          <cell r="O575">
            <v>951.77300000000002</v>
          </cell>
          <cell r="P575">
            <v>189.93199999999999</v>
          </cell>
          <cell r="Q575">
            <v>989.93100000000004</v>
          </cell>
          <cell r="R575">
            <v>145.47999999999999</v>
          </cell>
          <cell r="S575">
            <v>261.00700000000001</v>
          </cell>
          <cell r="T575">
            <v>107.48399999999999</v>
          </cell>
          <cell r="U575">
            <v>530.9</v>
          </cell>
          <cell r="V575">
            <v>222.10599999999999</v>
          </cell>
          <cell r="W575">
            <v>81.004000000000005</v>
          </cell>
          <cell r="X575">
            <v>60.497</v>
          </cell>
          <cell r="Y575">
            <v>148.345</v>
          </cell>
          <cell r="Z575">
            <v>154.66999999999999</v>
          </cell>
          <cell r="AA575">
            <v>162.74</v>
          </cell>
          <cell r="AB575">
            <v>1088.9169999999999</v>
          </cell>
          <cell r="AC575">
            <v>952.27599999999995</v>
          </cell>
          <cell r="AD575">
            <v>183.47800000000001</v>
          </cell>
          <cell r="AE575">
            <v>214.066</v>
          </cell>
        </row>
        <row r="576">
          <cell r="A576">
            <v>39447</v>
          </cell>
          <cell r="B576">
            <v>4356.3289999999997</v>
          </cell>
          <cell r="C576">
            <v>857.05700000000002</v>
          </cell>
          <cell r="D576">
            <v>462.51299999999998</v>
          </cell>
          <cell r="E576">
            <v>2812.875</v>
          </cell>
          <cell r="F576">
            <v>12368.83</v>
          </cell>
          <cell r="G576">
            <v>434.11700000000002</v>
          </cell>
          <cell r="H576">
            <v>13961.8</v>
          </cell>
          <cell r="I576">
            <v>1424.066</v>
          </cell>
          <cell r="J576">
            <v>3494.056</v>
          </cell>
          <cell r="K576">
            <v>168.434</v>
          </cell>
          <cell r="L576">
            <v>1238.7</v>
          </cell>
          <cell r="M576">
            <v>186.77699999999999</v>
          </cell>
          <cell r="N576">
            <v>432.21699999999998</v>
          </cell>
          <cell r="O576">
            <v>1049.2360000000001</v>
          </cell>
          <cell r="P576">
            <v>207.08699999999999</v>
          </cell>
          <cell r="Q576">
            <v>1299.7059999999999</v>
          </cell>
          <cell r="R576">
            <v>167.11199999999999</v>
          </cell>
          <cell r="S576">
            <v>286.17200000000003</v>
          </cell>
          <cell r="T576">
            <v>130.47800000000001</v>
          </cell>
          <cell r="U576">
            <v>647.15499999999997</v>
          </cell>
          <cell r="V576">
            <v>258.14999999999998</v>
          </cell>
          <cell r="W576">
            <v>104.85299999999999</v>
          </cell>
          <cell r="X576">
            <v>79.546999999999997</v>
          </cell>
          <cell r="Y576">
            <v>180.511</v>
          </cell>
          <cell r="Z576">
            <v>173.07900000000001</v>
          </cell>
          <cell r="AA576">
            <v>207.62100000000001</v>
          </cell>
          <cell r="AB576">
            <v>1365.9829999999999</v>
          </cell>
          <cell r="AC576">
            <v>1035.93</v>
          </cell>
          <cell r="AD576">
            <v>230.364</v>
          </cell>
          <cell r="AE576">
            <v>260.76900000000001</v>
          </cell>
        </row>
        <row r="577">
          <cell r="A577">
            <v>39478</v>
          </cell>
          <cell r="B577">
            <v>4356.3289999999997</v>
          </cell>
          <cell r="C577">
            <v>857.05700000000002</v>
          </cell>
          <cell r="D577">
            <v>462.51299999999998</v>
          </cell>
          <cell r="E577">
            <v>2812.875</v>
          </cell>
          <cell r="F577">
            <v>12368.83</v>
          </cell>
          <cell r="G577">
            <v>434.11700000000002</v>
          </cell>
          <cell r="H577">
            <v>13961.8</v>
          </cell>
          <cell r="I577">
            <v>1424.066</v>
          </cell>
          <cell r="J577">
            <v>3494.056</v>
          </cell>
          <cell r="K577">
            <v>168.434</v>
          </cell>
          <cell r="L577">
            <v>1238.7</v>
          </cell>
          <cell r="M577">
            <v>186.77699999999999</v>
          </cell>
          <cell r="N577">
            <v>432.21699999999998</v>
          </cell>
          <cell r="O577">
            <v>1049.2360000000001</v>
          </cell>
          <cell r="P577">
            <v>207.08699999999999</v>
          </cell>
          <cell r="Q577">
            <v>1299.7059999999999</v>
          </cell>
          <cell r="R577">
            <v>167.11199999999999</v>
          </cell>
          <cell r="S577">
            <v>286.17200000000003</v>
          </cell>
          <cell r="T577">
            <v>130.47800000000001</v>
          </cell>
          <cell r="U577">
            <v>647.15499999999997</v>
          </cell>
          <cell r="V577">
            <v>258.14999999999998</v>
          </cell>
          <cell r="W577">
            <v>104.85299999999999</v>
          </cell>
          <cell r="X577">
            <v>79.546999999999997</v>
          </cell>
          <cell r="Y577">
            <v>180.511</v>
          </cell>
          <cell r="Z577">
            <v>173.07900000000001</v>
          </cell>
          <cell r="AA577">
            <v>207.62100000000001</v>
          </cell>
          <cell r="AB577">
            <v>1365.9829999999999</v>
          </cell>
          <cell r="AC577">
            <v>1035.93</v>
          </cell>
          <cell r="AD577">
            <v>230.364</v>
          </cell>
          <cell r="AE577">
            <v>260.76900000000001</v>
          </cell>
        </row>
        <row r="578">
          <cell r="A578">
            <v>39507</v>
          </cell>
          <cell r="B578">
            <v>4356.3289999999997</v>
          </cell>
          <cell r="C578">
            <v>857.05700000000002</v>
          </cell>
          <cell r="D578">
            <v>462.51299999999998</v>
          </cell>
          <cell r="E578">
            <v>2812.875</v>
          </cell>
          <cell r="F578">
            <v>12368.83</v>
          </cell>
          <cell r="G578">
            <v>434.11700000000002</v>
          </cell>
          <cell r="H578">
            <v>13961.8</v>
          </cell>
          <cell r="I578">
            <v>1424.066</v>
          </cell>
          <cell r="J578">
            <v>3494.056</v>
          </cell>
          <cell r="K578">
            <v>168.434</v>
          </cell>
          <cell r="L578">
            <v>1238.7</v>
          </cell>
          <cell r="M578">
            <v>186.77699999999999</v>
          </cell>
          <cell r="N578">
            <v>432.21699999999998</v>
          </cell>
          <cell r="O578">
            <v>1049.2360000000001</v>
          </cell>
          <cell r="P578">
            <v>207.08699999999999</v>
          </cell>
          <cell r="Q578">
            <v>1299.7059999999999</v>
          </cell>
          <cell r="R578">
            <v>167.11199999999999</v>
          </cell>
          <cell r="S578">
            <v>286.17200000000003</v>
          </cell>
          <cell r="T578">
            <v>130.47800000000001</v>
          </cell>
          <cell r="U578">
            <v>647.15499999999997</v>
          </cell>
          <cell r="V578">
            <v>258.14999999999998</v>
          </cell>
          <cell r="W578">
            <v>104.85299999999999</v>
          </cell>
          <cell r="X578">
            <v>79.546999999999997</v>
          </cell>
          <cell r="Y578">
            <v>180.511</v>
          </cell>
          <cell r="Z578">
            <v>173.07900000000001</v>
          </cell>
          <cell r="AA578">
            <v>207.62100000000001</v>
          </cell>
          <cell r="AB578">
            <v>1365.9829999999999</v>
          </cell>
          <cell r="AC578">
            <v>1035.93</v>
          </cell>
          <cell r="AD578">
            <v>230.364</v>
          </cell>
          <cell r="AE578">
            <v>260.76900000000001</v>
          </cell>
        </row>
        <row r="579">
          <cell r="A579">
            <v>39538</v>
          </cell>
          <cell r="B579">
            <v>4356.3289999999997</v>
          </cell>
          <cell r="C579">
            <v>857.05700000000002</v>
          </cell>
          <cell r="D579">
            <v>462.51299999999998</v>
          </cell>
          <cell r="E579">
            <v>2812.875</v>
          </cell>
          <cell r="F579">
            <v>12368.83</v>
          </cell>
          <cell r="G579">
            <v>434.11700000000002</v>
          </cell>
          <cell r="H579">
            <v>13961.8</v>
          </cell>
          <cell r="I579">
            <v>1424.066</v>
          </cell>
          <cell r="J579">
            <v>3494.056</v>
          </cell>
          <cell r="K579">
            <v>168.434</v>
          </cell>
          <cell r="L579">
            <v>1238.7</v>
          </cell>
          <cell r="M579">
            <v>186.77699999999999</v>
          </cell>
          <cell r="N579">
            <v>432.21699999999998</v>
          </cell>
          <cell r="O579">
            <v>1049.2360000000001</v>
          </cell>
          <cell r="P579">
            <v>207.08699999999999</v>
          </cell>
          <cell r="Q579">
            <v>1299.7059999999999</v>
          </cell>
          <cell r="R579">
            <v>167.11199999999999</v>
          </cell>
          <cell r="S579">
            <v>286.17200000000003</v>
          </cell>
          <cell r="T579">
            <v>130.47800000000001</v>
          </cell>
          <cell r="U579">
            <v>647.15499999999997</v>
          </cell>
          <cell r="V579">
            <v>258.14999999999998</v>
          </cell>
          <cell r="W579">
            <v>104.85299999999999</v>
          </cell>
          <cell r="X579">
            <v>79.546999999999997</v>
          </cell>
          <cell r="Y579">
            <v>180.511</v>
          </cell>
          <cell r="Z579">
            <v>173.07900000000001</v>
          </cell>
          <cell r="AA579">
            <v>207.62100000000001</v>
          </cell>
          <cell r="AB579">
            <v>1365.9829999999999</v>
          </cell>
          <cell r="AC579">
            <v>1035.93</v>
          </cell>
          <cell r="AD579">
            <v>230.364</v>
          </cell>
          <cell r="AE579">
            <v>260.76900000000001</v>
          </cell>
        </row>
        <row r="580">
          <cell r="A580">
            <v>39568</v>
          </cell>
          <cell r="B580">
            <v>4356.3289999999997</v>
          </cell>
          <cell r="C580">
            <v>857.05700000000002</v>
          </cell>
          <cell r="D580">
            <v>462.51299999999998</v>
          </cell>
          <cell r="E580">
            <v>2812.875</v>
          </cell>
          <cell r="F580">
            <v>12368.83</v>
          </cell>
          <cell r="G580">
            <v>434.11700000000002</v>
          </cell>
          <cell r="H580">
            <v>13961.8</v>
          </cell>
          <cell r="I580">
            <v>1424.066</v>
          </cell>
          <cell r="J580">
            <v>3494.056</v>
          </cell>
          <cell r="K580">
            <v>168.434</v>
          </cell>
          <cell r="L580">
            <v>1238.7</v>
          </cell>
          <cell r="M580">
            <v>186.77699999999999</v>
          </cell>
          <cell r="N580">
            <v>432.21699999999998</v>
          </cell>
          <cell r="O580">
            <v>1049.2360000000001</v>
          </cell>
          <cell r="P580">
            <v>207.08699999999999</v>
          </cell>
          <cell r="Q580">
            <v>1299.7059999999999</v>
          </cell>
          <cell r="R580">
            <v>167.11199999999999</v>
          </cell>
          <cell r="S580">
            <v>286.17200000000003</v>
          </cell>
          <cell r="T580">
            <v>130.47800000000001</v>
          </cell>
          <cell r="U580">
            <v>647.15499999999997</v>
          </cell>
          <cell r="V580">
            <v>258.14999999999998</v>
          </cell>
          <cell r="W580">
            <v>104.85299999999999</v>
          </cell>
          <cell r="X580">
            <v>79.546999999999997</v>
          </cell>
          <cell r="Y580">
            <v>180.511</v>
          </cell>
          <cell r="Z580">
            <v>173.07900000000001</v>
          </cell>
          <cell r="AA580">
            <v>207.62100000000001</v>
          </cell>
          <cell r="AB580">
            <v>1365.9829999999999</v>
          </cell>
          <cell r="AC580">
            <v>1035.93</v>
          </cell>
          <cell r="AD580">
            <v>230.364</v>
          </cell>
          <cell r="AE580">
            <v>260.76900000000001</v>
          </cell>
        </row>
        <row r="581">
          <cell r="A581">
            <v>39599</v>
          </cell>
          <cell r="B581">
            <v>4356.3289999999997</v>
          </cell>
          <cell r="C581">
            <v>857.05700000000002</v>
          </cell>
          <cell r="D581">
            <v>462.51299999999998</v>
          </cell>
          <cell r="E581">
            <v>2812.875</v>
          </cell>
          <cell r="F581">
            <v>12368.83</v>
          </cell>
          <cell r="G581">
            <v>434.11700000000002</v>
          </cell>
          <cell r="H581">
            <v>13961.8</v>
          </cell>
          <cell r="I581">
            <v>1424.066</v>
          </cell>
          <cell r="J581">
            <v>3494.056</v>
          </cell>
          <cell r="K581">
            <v>168.434</v>
          </cell>
          <cell r="L581">
            <v>1238.7</v>
          </cell>
          <cell r="M581">
            <v>186.77699999999999</v>
          </cell>
          <cell r="N581">
            <v>432.21699999999998</v>
          </cell>
          <cell r="O581">
            <v>1049.2360000000001</v>
          </cell>
          <cell r="P581">
            <v>207.08699999999999</v>
          </cell>
          <cell r="Q581">
            <v>1299.7059999999999</v>
          </cell>
          <cell r="R581">
            <v>167.11199999999999</v>
          </cell>
          <cell r="S581">
            <v>286.17200000000003</v>
          </cell>
          <cell r="T581">
            <v>130.47800000000001</v>
          </cell>
          <cell r="U581">
            <v>647.15499999999997</v>
          </cell>
          <cell r="V581">
            <v>258.14999999999998</v>
          </cell>
          <cell r="W581">
            <v>104.85299999999999</v>
          </cell>
          <cell r="X581">
            <v>79.546999999999997</v>
          </cell>
          <cell r="Y581">
            <v>180.511</v>
          </cell>
          <cell r="Z581">
            <v>173.07900000000001</v>
          </cell>
          <cell r="AA581">
            <v>207.62100000000001</v>
          </cell>
          <cell r="AB581">
            <v>1365.9829999999999</v>
          </cell>
          <cell r="AC581">
            <v>1035.93</v>
          </cell>
          <cell r="AD581">
            <v>230.364</v>
          </cell>
          <cell r="AE581">
            <v>260.76900000000001</v>
          </cell>
        </row>
        <row r="582">
          <cell r="A582">
            <v>39629</v>
          </cell>
          <cell r="B582">
            <v>4356.3289999999997</v>
          </cell>
          <cell r="C582">
            <v>857.05700000000002</v>
          </cell>
          <cell r="D582">
            <v>462.51299999999998</v>
          </cell>
          <cell r="E582">
            <v>2812.875</v>
          </cell>
          <cell r="F582">
            <v>12368.83</v>
          </cell>
          <cell r="G582">
            <v>434.11700000000002</v>
          </cell>
          <cell r="H582">
            <v>13961.8</v>
          </cell>
          <cell r="I582">
            <v>1424.066</v>
          </cell>
          <cell r="J582">
            <v>3494.056</v>
          </cell>
          <cell r="K582">
            <v>168.434</v>
          </cell>
          <cell r="L582">
            <v>1238.7</v>
          </cell>
          <cell r="M582">
            <v>186.77699999999999</v>
          </cell>
          <cell r="N582">
            <v>432.21699999999998</v>
          </cell>
          <cell r="O582">
            <v>1049.2360000000001</v>
          </cell>
          <cell r="P582">
            <v>207.08699999999999</v>
          </cell>
          <cell r="Q582">
            <v>1299.7059999999999</v>
          </cell>
          <cell r="R582">
            <v>167.11199999999999</v>
          </cell>
          <cell r="S582">
            <v>286.17200000000003</v>
          </cell>
          <cell r="T582">
            <v>130.47800000000001</v>
          </cell>
          <cell r="U582">
            <v>647.15499999999997</v>
          </cell>
          <cell r="V582">
            <v>258.14999999999998</v>
          </cell>
          <cell r="W582">
            <v>104.85299999999999</v>
          </cell>
          <cell r="X582">
            <v>79.546999999999997</v>
          </cell>
          <cell r="Y582">
            <v>180.511</v>
          </cell>
          <cell r="Z582">
            <v>173.07900000000001</v>
          </cell>
          <cell r="AA582">
            <v>207.62100000000001</v>
          </cell>
          <cell r="AB582">
            <v>1365.9829999999999</v>
          </cell>
          <cell r="AC582">
            <v>1035.93</v>
          </cell>
          <cell r="AD582">
            <v>230.364</v>
          </cell>
          <cell r="AE582">
            <v>260.76900000000001</v>
          </cell>
        </row>
        <row r="583">
          <cell r="A583">
            <v>39660</v>
          </cell>
          <cell r="B583">
            <v>4356.3289999999997</v>
          </cell>
          <cell r="C583">
            <v>857.05700000000002</v>
          </cell>
          <cell r="D583">
            <v>462.51299999999998</v>
          </cell>
          <cell r="E583">
            <v>2812.875</v>
          </cell>
          <cell r="F583">
            <v>12368.83</v>
          </cell>
          <cell r="G583">
            <v>434.11700000000002</v>
          </cell>
          <cell r="H583">
            <v>13961.8</v>
          </cell>
          <cell r="I583">
            <v>1424.066</v>
          </cell>
          <cell r="J583">
            <v>3494.056</v>
          </cell>
          <cell r="K583">
            <v>168.434</v>
          </cell>
          <cell r="L583">
            <v>1238.7</v>
          </cell>
          <cell r="M583">
            <v>186.77699999999999</v>
          </cell>
          <cell r="N583">
            <v>432.21699999999998</v>
          </cell>
          <cell r="O583">
            <v>1049.2360000000001</v>
          </cell>
          <cell r="P583">
            <v>207.08699999999999</v>
          </cell>
          <cell r="Q583">
            <v>1299.7059999999999</v>
          </cell>
          <cell r="R583">
            <v>167.11199999999999</v>
          </cell>
          <cell r="S583">
            <v>286.17200000000003</v>
          </cell>
          <cell r="T583">
            <v>130.47800000000001</v>
          </cell>
          <cell r="U583">
            <v>647.15499999999997</v>
          </cell>
          <cell r="V583">
            <v>258.14999999999998</v>
          </cell>
          <cell r="W583">
            <v>104.85299999999999</v>
          </cell>
          <cell r="X583">
            <v>79.546999999999997</v>
          </cell>
          <cell r="Y583">
            <v>180.511</v>
          </cell>
          <cell r="Z583">
            <v>173.07900000000001</v>
          </cell>
          <cell r="AA583">
            <v>207.62100000000001</v>
          </cell>
          <cell r="AB583">
            <v>1365.9829999999999</v>
          </cell>
          <cell r="AC583">
            <v>1035.93</v>
          </cell>
          <cell r="AD583">
            <v>230.364</v>
          </cell>
          <cell r="AE583">
            <v>260.76900000000001</v>
          </cell>
        </row>
        <row r="584">
          <cell r="A584">
            <v>39691</v>
          </cell>
          <cell r="B584">
            <v>4356.3289999999997</v>
          </cell>
          <cell r="C584">
            <v>857.05700000000002</v>
          </cell>
          <cell r="D584">
            <v>462.51299999999998</v>
          </cell>
          <cell r="E584">
            <v>2812.875</v>
          </cell>
          <cell r="F584">
            <v>12368.83</v>
          </cell>
          <cell r="G584">
            <v>434.11700000000002</v>
          </cell>
          <cell r="H584">
            <v>13961.8</v>
          </cell>
          <cell r="I584">
            <v>1424.066</v>
          </cell>
          <cell r="J584">
            <v>3494.056</v>
          </cell>
          <cell r="K584">
            <v>168.434</v>
          </cell>
          <cell r="L584">
            <v>1238.7</v>
          </cell>
          <cell r="M584">
            <v>186.77699999999999</v>
          </cell>
          <cell r="N584">
            <v>432.21699999999998</v>
          </cell>
          <cell r="O584">
            <v>1049.2360000000001</v>
          </cell>
          <cell r="P584">
            <v>207.08699999999999</v>
          </cell>
          <cell r="Q584">
            <v>1299.7059999999999</v>
          </cell>
          <cell r="R584">
            <v>167.11199999999999</v>
          </cell>
          <cell r="S584">
            <v>286.17200000000003</v>
          </cell>
          <cell r="T584">
            <v>130.47800000000001</v>
          </cell>
          <cell r="U584">
            <v>647.15499999999997</v>
          </cell>
          <cell r="V584">
            <v>258.14999999999998</v>
          </cell>
          <cell r="W584">
            <v>104.85299999999999</v>
          </cell>
          <cell r="X584">
            <v>79.546999999999997</v>
          </cell>
          <cell r="Y584">
            <v>180.511</v>
          </cell>
          <cell r="Z584">
            <v>173.07900000000001</v>
          </cell>
          <cell r="AA584">
            <v>207.62100000000001</v>
          </cell>
          <cell r="AB584">
            <v>1365.9829999999999</v>
          </cell>
          <cell r="AC584">
            <v>1035.93</v>
          </cell>
          <cell r="AD584">
            <v>230.364</v>
          </cell>
          <cell r="AE584">
            <v>260.76900000000001</v>
          </cell>
        </row>
        <row r="585">
          <cell r="A585">
            <v>39721</v>
          </cell>
          <cell r="B585">
            <v>4356.3289999999997</v>
          </cell>
          <cell r="C585">
            <v>857.05700000000002</v>
          </cell>
          <cell r="D585">
            <v>462.51299999999998</v>
          </cell>
          <cell r="E585">
            <v>2812.875</v>
          </cell>
          <cell r="F585">
            <v>12368.83</v>
          </cell>
          <cell r="G585">
            <v>434.11700000000002</v>
          </cell>
          <cell r="H585">
            <v>13961.8</v>
          </cell>
          <cell r="I585">
            <v>1424.066</v>
          </cell>
          <cell r="J585">
            <v>3494.056</v>
          </cell>
          <cell r="K585">
            <v>168.434</v>
          </cell>
          <cell r="L585">
            <v>1238.7</v>
          </cell>
          <cell r="M585">
            <v>186.77699999999999</v>
          </cell>
          <cell r="N585">
            <v>432.21699999999998</v>
          </cell>
          <cell r="O585">
            <v>1049.2360000000001</v>
          </cell>
          <cell r="P585">
            <v>207.08699999999999</v>
          </cell>
          <cell r="Q585">
            <v>1299.7059999999999</v>
          </cell>
          <cell r="R585">
            <v>167.11199999999999</v>
          </cell>
          <cell r="S585">
            <v>286.17200000000003</v>
          </cell>
          <cell r="T585">
            <v>130.47800000000001</v>
          </cell>
          <cell r="U585">
            <v>647.15499999999997</v>
          </cell>
          <cell r="V585">
            <v>258.14999999999998</v>
          </cell>
          <cell r="W585">
            <v>104.85299999999999</v>
          </cell>
          <cell r="X585">
            <v>79.546999999999997</v>
          </cell>
          <cell r="Y585">
            <v>180.511</v>
          </cell>
          <cell r="Z585">
            <v>173.07900000000001</v>
          </cell>
          <cell r="AA585">
            <v>207.62100000000001</v>
          </cell>
          <cell r="AB585">
            <v>1365.9829999999999</v>
          </cell>
          <cell r="AC585">
            <v>1035.93</v>
          </cell>
          <cell r="AD585">
            <v>230.364</v>
          </cell>
          <cell r="AE585">
            <v>260.76900000000001</v>
          </cell>
        </row>
        <row r="586">
          <cell r="A586">
            <v>39752</v>
          </cell>
          <cell r="B586">
            <v>4356.3289999999997</v>
          </cell>
          <cell r="C586">
            <v>857.05700000000002</v>
          </cell>
          <cell r="D586">
            <v>462.51299999999998</v>
          </cell>
          <cell r="E586">
            <v>2812.875</v>
          </cell>
          <cell r="F586">
            <v>12368.83</v>
          </cell>
          <cell r="G586">
            <v>434.11700000000002</v>
          </cell>
          <cell r="H586">
            <v>13961.8</v>
          </cell>
          <cell r="I586">
            <v>1424.066</v>
          </cell>
          <cell r="J586">
            <v>3494.056</v>
          </cell>
          <cell r="K586">
            <v>168.434</v>
          </cell>
          <cell r="L586">
            <v>1238.7</v>
          </cell>
          <cell r="M586">
            <v>186.77699999999999</v>
          </cell>
          <cell r="N586">
            <v>432.21699999999998</v>
          </cell>
          <cell r="O586">
            <v>1049.2360000000001</v>
          </cell>
          <cell r="P586">
            <v>207.08699999999999</v>
          </cell>
          <cell r="Q586">
            <v>1299.7059999999999</v>
          </cell>
          <cell r="R586">
            <v>167.11199999999999</v>
          </cell>
          <cell r="S586">
            <v>286.17200000000003</v>
          </cell>
          <cell r="T586">
            <v>130.47800000000001</v>
          </cell>
          <cell r="U586">
            <v>647.15499999999997</v>
          </cell>
          <cell r="V586">
            <v>258.14999999999998</v>
          </cell>
          <cell r="W586">
            <v>104.85299999999999</v>
          </cell>
          <cell r="X586">
            <v>79.546999999999997</v>
          </cell>
          <cell r="Y586">
            <v>180.511</v>
          </cell>
          <cell r="Z586">
            <v>173.07900000000001</v>
          </cell>
          <cell r="AA586">
            <v>207.62100000000001</v>
          </cell>
          <cell r="AB586">
            <v>1365.9829999999999</v>
          </cell>
          <cell r="AC586">
            <v>1035.93</v>
          </cell>
          <cell r="AD586">
            <v>230.364</v>
          </cell>
          <cell r="AE586">
            <v>260.76900000000001</v>
          </cell>
        </row>
        <row r="587">
          <cell r="A587">
            <v>39782</v>
          </cell>
          <cell r="B587">
            <v>4356.3289999999997</v>
          </cell>
          <cell r="C587">
            <v>857.05700000000002</v>
          </cell>
          <cell r="D587">
            <v>462.51299999999998</v>
          </cell>
          <cell r="E587">
            <v>2812.875</v>
          </cell>
          <cell r="F587">
            <v>12368.83</v>
          </cell>
          <cell r="G587">
            <v>434.11700000000002</v>
          </cell>
          <cell r="H587">
            <v>13961.8</v>
          </cell>
          <cell r="I587">
            <v>1424.066</v>
          </cell>
          <cell r="J587">
            <v>3494.056</v>
          </cell>
          <cell r="K587">
            <v>168.434</v>
          </cell>
          <cell r="L587">
            <v>1238.7</v>
          </cell>
          <cell r="M587">
            <v>186.77699999999999</v>
          </cell>
          <cell r="N587">
            <v>432.21699999999998</v>
          </cell>
          <cell r="O587">
            <v>1049.2360000000001</v>
          </cell>
          <cell r="P587">
            <v>207.08699999999999</v>
          </cell>
          <cell r="Q587">
            <v>1299.7059999999999</v>
          </cell>
          <cell r="R587">
            <v>167.11199999999999</v>
          </cell>
          <cell r="S587">
            <v>286.17200000000003</v>
          </cell>
          <cell r="T587">
            <v>130.47800000000001</v>
          </cell>
          <cell r="U587">
            <v>647.15499999999997</v>
          </cell>
          <cell r="V587">
            <v>258.14999999999998</v>
          </cell>
          <cell r="W587">
            <v>104.85299999999999</v>
          </cell>
          <cell r="X587">
            <v>79.546999999999997</v>
          </cell>
          <cell r="Y587">
            <v>180.511</v>
          </cell>
          <cell r="Z587">
            <v>173.07900000000001</v>
          </cell>
          <cell r="AA587">
            <v>207.62100000000001</v>
          </cell>
          <cell r="AB587">
            <v>1365.9829999999999</v>
          </cell>
          <cell r="AC587">
            <v>1035.93</v>
          </cell>
          <cell r="AD587">
            <v>230.364</v>
          </cell>
          <cell r="AE587">
            <v>260.76900000000001</v>
          </cell>
        </row>
        <row r="588">
          <cell r="A588">
            <v>39813</v>
          </cell>
          <cell r="B588">
            <v>4849.2079999999996</v>
          </cell>
          <cell r="C588">
            <v>1061.5830000000001</v>
          </cell>
          <cell r="D588">
            <v>486.15899999999999</v>
          </cell>
          <cell r="E588">
            <v>2635.9549999999999</v>
          </cell>
          <cell r="F588">
            <v>13545.316000000001</v>
          </cell>
          <cell r="G588">
            <v>503.21499999999997</v>
          </cell>
          <cell r="H588">
            <v>14219.3</v>
          </cell>
          <cell r="I588">
            <v>1502.6780000000001</v>
          </cell>
          <cell r="J588">
            <v>4521.8270000000002</v>
          </cell>
          <cell r="K588">
            <v>166.792</v>
          </cell>
          <cell r="L588">
            <v>1224.097</v>
          </cell>
          <cell r="M588">
            <v>222.744</v>
          </cell>
          <cell r="N588">
            <v>510.245</v>
          </cell>
          <cell r="O588">
            <v>931.40200000000004</v>
          </cell>
          <cell r="P588">
            <v>215.36600000000001</v>
          </cell>
          <cell r="Q588">
            <v>1660.846</v>
          </cell>
          <cell r="R588">
            <v>201.66200000000001</v>
          </cell>
          <cell r="S588">
            <v>273.87</v>
          </cell>
          <cell r="T588">
            <v>162.81800000000001</v>
          </cell>
          <cell r="U588">
            <v>730.33799999999997</v>
          </cell>
          <cell r="V588">
            <v>314.84500000000003</v>
          </cell>
          <cell r="W588">
            <v>133.44200000000001</v>
          </cell>
          <cell r="X588">
            <v>115.02</v>
          </cell>
          <cell r="Y588">
            <v>225.44900000000001</v>
          </cell>
          <cell r="Z588">
            <v>179.62700000000001</v>
          </cell>
          <cell r="AA588">
            <v>244.54</v>
          </cell>
          <cell r="AB588">
            <v>1652.818</v>
          </cell>
          <cell r="AC588">
            <v>1094.48</v>
          </cell>
          <cell r="AD588">
            <v>315.60000000000002</v>
          </cell>
          <cell r="AE588">
            <v>326.67700000000002</v>
          </cell>
        </row>
        <row r="589">
          <cell r="A589">
            <v>39844</v>
          </cell>
          <cell r="B589">
            <v>4849.2079999999996</v>
          </cell>
          <cell r="C589">
            <v>1061.5830000000001</v>
          </cell>
          <cell r="D589">
            <v>486.15899999999999</v>
          </cell>
          <cell r="E589">
            <v>2635.9549999999999</v>
          </cell>
          <cell r="F589">
            <v>13545.316000000001</v>
          </cell>
          <cell r="G589">
            <v>503.21499999999997</v>
          </cell>
          <cell r="H589">
            <v>14219.3</v>
          </cell>
          <cell r="I589">
            <v>1502.6780000000001</v>
          </cell>
          <cell r="J589">
            <v>4521.8270000000002</v>
          </cell>
          <cell r="K589">
            <v>166.792</v>
          </cell>
          <cell r="L589">
            <v>1224.097</v>
          </cell>
          <cell r="M589">
            <v>222.744</v>
          </cell>
          <cell r="N589">
            <v>510.245</v>
          </cell>
          <cell r="O589">
            <v>931.40200000000004</v>
          </cell>
          <cell r="P589">
            <v>215.36600000000001</v>
          </cell>
          <cell r="Q589">
            <v>1660.846</v>
          </cell>
          <cell r="R589">
            <v>201.66200000000001</v>
          </cell>
          <cell r="S589">
            <v>273.87</v>
          </cell>
          <cell r="T589">
            <v>162.81800000000001</v>
          </cell>
          <cell r="U589">
            <v>730.33799999999997</v>
          </cell>
          <cell r="V589">
            <v>314.84500000000003</v>
          </cell>
          <cell r="W589">
            <v>133.44200000000001</v>
          </cell>
          <cell r="X589">
            <v>115.02</v>
          </cell>
          <cell r="Y589">
            <v>225.44900000000001</v>
          </cell>
          <cell r="Z589">
            <v>179.62700000000001</v>
          </cell>
          <cell r="AA589">
            <v>244.54</v>
          </cell>
          <cell r="AB589">
            <v>1652.818</v>
          </cell>
          <cell r="AC589">
            <v>1094.48</v>
          </cell>
          <cell r="AD589">
            <v>315.60000000000002</v>
          </cell>
          <cell r="AE589">
            <v>326.67700000000002</v>
          </cell>
        </row>
        <row r="590">
          <cell r="A590">
            <v>39872</v>
          </cell>
          <cell r="B590">
            <v>4849.2079999999996</v>
          </cell>
          <cell r="C590">
            <v>1061.5830000000001</v>
          </cell>
          <cell r="D590">
            <v>486.15899999999999</v>
          </cell>
          <cell r="E590">
            <v>2635.9549999999999</v>
          </cell>
          <cell r="F590">
            <v>13545.316000000001</v>
          </cell>
          <cell r="G590">
            <v>503.21499999999997</v>
          </cell>
          <cell r="H590">
            <v>14219.3</v>
          </cell>
          <cell r="I590">
            <v>1502.6780000000001</v>
          </cell>
          <cell r="J590">
            <v>4521.8270000000002</v>
          </cell>
          <cell r="K590">
            <v>166.792</v>
          </cell>
          <cell r="L590">
            <v>1224.097</v>
          </cell>
          <cell r="M590">
            <v>222.744</v>
          </cell>
          <cell r="N590">
            <v>510.245</v>
          </cell>
          <cell r="O590">
            <v>931.40200000000004</v>
          </cell>
          <cell r="P590">
            <v>215.36600000000001</v>
          </cell>
          <cell r="Q590">
            <v>1660.846</v>
          </cell>
          <cell r="R590">
            <v>201.66200000000001</v>
          </cell>
          <cell r="S590">
            <v>273.87</v>
          </cell>
          <cell r="T590">
            <v>162.81800000000001</v>
          </cell>
          <cell r="U590">
            <v>730.33799999999997</v>
          </cell>
          <cell r="V590">
            <v>314.84500000000003</v>
          </cell>
          <cell r="W590">
            <v>133.44200000000001</v>
          </cell>
          <cell r="X590">
            <v>115.02</v>
          </cell>
          <cell r="Y590">
            <v>225.44900000000001</v>
          </cell>
          <cell r="Z590">
            <v>179.62700000000001</v>
          </cell>
          <cell r="AA590">
            <v>244.54</v>
          </cell>
          <cell r="AB590">
            <v>1652.818</v>
          </cell>
          <cell r="AC590">
            <v>1094.48</v>
          </cell>
          <cell r="AD590">
            <v>315.60000000000002</v>
          </cell>
          <cell r="AE590">
            <v>326.67700000000002</v>
          </cell>
        </row>
        <row r="591">
          <cell r="A591">
            <v>39903</v>
          </cell>
          <cell r="B591">
            <v>4849.2079999999996</v>
          </cell>
          <cell r="C591">
            <v>1061.5830000000001</v>
          </cell>
          <cell r="D591">
            <v>486.15899999999999</v>
          </cell>
          <cell r="E591">
            <v>2635.9549999999999</v>
          </cell>
          <cell r="F591">
            <v>13545.316000000001</v>
          </cell>
          <cell r="G591">
            <v>503.21499999999997</v>
          </cell>
          <cell r="H591">
            <v>14219.3</v>
          </cell>
          <cell r="I591">
            <v>1502.6780000000001</v>
          </cell>
          <cell r="J591">
            <v>4521.8270000000002</v>
          </cell>
          <cell r="K591">
            <v>166.792</v>
          </cell>
          <cell r="L591">
            <v>1224.097</v>
          </cell>
          <cell r="M591">
            <v>222.744</v>
          </cell>
          <cell r="N591">
            <v>510.245</v>
          </cell>
          <cell r="O591">
            <v>931.40200000000004</v>
          </cell>
          <cell r="P591">
            <v>215.36600000000001</v>
          </cell>
          <cell r="Q591">
            <v>1660.846</v>
          </cell>
          <cell r="R591">
            <v>201.66200000000001</v>
          </cell>
          <cell r="S591">
            <v>273.87</v>
          </cell>
          <cell r="T591">
            <v>162.81800000000001</v>
          </cell>
          <cell r="U591">
            <v>730.33799999999997</v>
          </cell>
          <cell r="V591">
            <v>314.84500000000003</v>
          </cell>
          <cell r="W591">
            <v>133.44200000000001</v>
          </cell>
          <cell r="X591">
            <v>115.02</v>
          </cell>
          <cell r="Y591">
            <v>225.44900000000001</v>
          </cell>
          <cell r="Z591">
            <v>179.62700000000001</v>
          </cell>
          <cell r="AA591">
            <v>244.54</v>
          </cell>
          <cell r="AB591">
            <v>1652.818</v>
          </cell>
          <cell r="AC591">
            <v>1094.48</v>
          </cell>
          <cell r="AD591">
            <v>315.60000000000002</v>
          </cell>
          <cell r="AE591">
            <v>326.67700000000002</v>
          </cell>
        </row>
        <row r="592">
          <cell r="A592">
            <v>39933</v>
          </cell>
          <cell r="B592">
            <v>4849.2079999999996</v>
          </cell>
          <cell r="C592">
            <v>1061.5830000000001</v>
          </cell>
          <cell r="D592">
            <v>486.15899999999999</v>
          </cell>
          <cell r="E592">
            <v>2635.9549999999999</v>
          </cell>
          <cell r="F592">
            <v>13545.316000000001</v>
          </cell>
          <cell r="G592">
            <v>503.21499999999997</v>
          </cell>
          <cell r="H592">
            <v>14219.3</v>
          </cell>
          <cell r="I592">
            <v>1502.6780000000001</v>
          </cell>
          <cell r="J592">
            <v>4521.8270000000002</v>
          </cell>
          <cell r="K592">
            <v>166.792</v>
          </cell>
          <cell r="L592">
            <v>1224.097</v>
          </cell>
          <cell r="M592">
            <v>222.744</v>
          </cell>
          <cell r="N592">
            <v>510.245</v>
          </cell>
          <cell r="O592">
            <v>931.40200000000004</v>
          </cell>
          <cell r="P592">
            <v>215.36600000000001</v>
          </cell>
          <cell r="Q592">
            <v>1660.846</v>
          </cell>
          <cell r="R592">
            <v>201.66200000000001</v>
          </cell>
          <cell r="S592">
            <v>273.87</v>
          </cell>
          <cell r="T592">
            <v>162.81800000000001</v>
          </cell>
          <cell r="U592">
            <v>730.33799999999997</v>
          </cell>
          <cell r="V592">
            <v>314.84500000000003</v>
          </cell>
          <cell r="W592">
            <v>133.44200000000001</v>
          </cell>
          <cell r="X592">
            <v>115.02</v>
          </cell>
          <cell r="Y592">
            <v>225.44900000000001</v>
          </cell>
          <cell r="Z592">
            <v>179.62700000000001</v>
          </cell>
          <cell r="AA592">
            <v>244.54</v>
          </cell>
          <cell r="AB592">
            <v>1652.818</v>
          </cell>
          <cell r="AC592">
            <v>1094.48</v>
          </cell>
          <cell r="AD592">
            <v>315.60000000000002</v>
          </cell>
          <cell r="AE592">
            <v>326.67700000000002</v>
          </cell>
        </row>
        <row r="593">
          <cell r="A593">
            <v>39964</v>
          </cell>
          <cell r="B593">
            <v>4849.2079999999996</v>
          </cell>
          <cell r="C593">
            <v>1061.5830000000001</v>
          </cell>
          <cell r="D593">
            <v>486.15899999999999</v>
          </cell>
          <cell r="E593">
            <v>2635.9549999999999</v>
          </cell>
          <cell r="F593">
            <v>13545.316000000001</v>
          </cell>
          <cell r="G593">
            <v>503.21499999999997</v>
          </cell>
          <cell r="H593">
            <v>14219.3</v>
          </cell>
          <cell r="I593">
            <v>1502.6780000000001</v>
          </cell>
          <cell r="J593">
            <v>4521.8270000000002</v>
          </cell>
          <cell r="K593">
            <v>166.792</v>
          </cell>
          <cell r="L593">
            <v>1224.097</v>
          </cell>
          <cell r="M593">
            <v>222.744</v>
          </cell>
          <cell r="N593">
            <v>510.245</v>
          </cell>
          <cell r="O593">
            <v>931.40200000000004</v>
          </cell>
          <cell r="P593">
            <v>215.36600000000001</v>
          </cell>
          <cell r="Q593">
            <v>1660.846</v>
          </cell>
          <cell r="R593">
            <v>201.66200000000001</v>
          </cell>
          <cell r="S593">
            <v>273.87</v>
          </cell>
          <cell r="T593">
            <v>162.81800000000001</v>
          </cell>
          <cell r="U593">
            <v>730.33799999999997</v>
          </cell>
          <cell r="V593">
            <v>314.84500000000003</v>
          </cell>
          <cell r="W593">
            <v>133.44200000000001</v>
          </cell>
          <cell r="X593">
            <v>115.02</v>
          </cell>
          <cell r="Y593">
            <v>225.44900000000001</v>
          </cell>
          <cell r="Z593">
            <v>179.62700000000001</v>
          </cell>
          <cell r="AA593">
            <v>244.54</v>
          </cell>
          <cell r="AB593">
            <v>1652.818</v>
          </cell>
          <cell r="AC593">
            <v>1094.48</v>
          </cell>
          <cell r="AD593">
            <v>315.60000000000002</v>
          </cell>
          <cell r="AE593">
            <v>326.67700000000002</v>
          </cell>
        </row>
        <row r="594">
          <cell r="A594">
            <v>39994</v>
          </cell>
          <cell r="B594">
            <v>4849.2079999999996</v>
          </cell>
          <cell r="C594">
            <v>1061.5830000000001</v>
          </cell>
          <cell r="D594">
            <v>486.15899999999999</v>
          </cell>
          <cell r="E594">
            <v>2635.9549999999999</v>
          </cell>
          <cell r="F594">
            <v>13545.316000000001</v>
          </cell>
          <cell r="G594">
            <v>503.21499999999997</v>
          </cell>
          <cell r="H594">
            <v>14219.3</v>
          </cell>
          <cell r="I594">
            <v>1502.6780000000001</v>
          </cell>
          <cell r="J594">
            <v>4521.8270000000002</v>
          </cell>
          <cell r="K594">
            <v>166.792</v>
          </cell>
          <cell r="L594">
            <v>1224.097</v>
          </cell>
          <cell r="M594">
            <v>222.744</v>
          </cell>
          <cell r="N594">
            <v>510.245</v>
          </cell>
          <cell r="O594">
            <v>931.40200000000004</v>
          </cell>
          <cell r="P594">
            <v>215.36600000000001</v>
          </cell>
          <cell r="Q594">
            <v>1660.846</v>
          </cell>
          <cell r="R594">
            <v>201.66200000000001</v>
          </cell>
          <cell r="S594">
            <v>273.87</v>
          </cell>
          <cell r="T594">
            <v>162.81800000000001</v>
          </cell>
          <cell r="U594">
            <v>730.33799999999997</v>
          </cell>
          <cell r="V594">
            <v>314.84500000000003</v>
          </cell>
          <cell r="W594">
            <v>133.44200000000001</v>
          </cell>
          <cell r="X594">
            <v>115.02</v>
          </cell>
          <cell r="Y594">
            <v>225.44900000000001</v>
          </cell>
          <cell r="Z594">
            <v>179.62700000000001</v>
          </cell>
          <cell r="AA594">
            <v>244.54</v>
          </cell>
          <cell r="AB594">
            <v>1652.818</v>
          </cell>
          <cell r="AC594">
            <v>1094.48</v>
          </cell>
          <cell r="AD594">
            <v>315.60000000000002</v>
          </cell>
          <cell r="AE594">
            <v>326.67700000000002</v>
          </cell>
        </row>
        <row r="595">
          <cell r="A595">
            <v>40025</v>
          </cell>
          <cell r="B595">
            <v>4849.2079999999996</v>
          </cell>
          <cell r="C595">
            <v>1061.5830000000001</v>
          </cell>
          <cell r="D595">
            <v>486.15899999999999</v>
          </cell>
          <cell r="E595">
            <v>2635.9549999999999</v>
          </cell>
          <cell r="F595">
            <v>13545.316000000001</v>
          </cell>
          <cell r="G595">
            <v>503.21499999999997</v>
          </cell>
          <cell r="H595">
            <v>14219.3</v>
          </cell>
          <cell r="I595">
            <v>1502.6780000000001</v>
          </cell>
          <cell r="J595">
            <v>4521.8270000000002</v>
          </cell>
          <cell r="K595">
            <v>166.792</v>
          </cell>
          <cell r="L595">
            <v>1224.097</v>
          </cell>
          <cell r="M595">
            <v>222.744</v>
          </cell>
          <cell r="N595">
            <v>510.245</v>
          </cell>
          <cell r="O595">
            <v>931.40200000000004</v>
          </cell>
          <cell r="P595">
            <v>215.36600000000001</v>
          </cell>
          <cell r="Q595">
            <v>1660.846</v>
          </cell>
          <cell r="R595">
            <v>201.66200000000001</v>
          </cell>
          <cell r="S595">
            <v>273.87</v>
          </cell>
          <cell r="T595">
            <v>162.81800000000001</v>
          </cell>
          <cell r="U595">
            <v>730.33799999999997</v>
          </cell>
          <cell r="V595">
            <v>314.84500000000003</v>
          </cell>
          <cell r="W595">
            <v>133.44200000000001</v>
          </cell>
          <cell r="X595">
            <v>115.02</v>
          </cell>
          <cell r="Y595">
            <v>225.44900000000001</v>
          </cell>
          <cell r="Z595">
            <v>179.62700000000001</v>
          </cell>
          <cell r="AA595">
            <v>244.54</v>
          </cell>
          <cell r="AB595">
            <v>1652.818</v>
          </cell>
          <cell r="AC595">
            <v>1094.48</v>
          </cell>
          <cell r="AD595">
            <v>315.60000000000002</v>
          </cell>
          <cell r="AE595">
            <v>326.67700000000002</v>
          </cell>
        </row>
        <row r="596">
          <cell r="A596">
            <v>40056</v>
          </cell>
          <cell r="B596">
            <v>4849.2079999999996</v>
          </cell>
          <cell r="C596">
            <v>1061.5830000000001</v>
          </cell>
          <cell r="D596">
            <v>486.15899999999999</v>
          </cell>
          <cell r="E596">
            <v>2635.9549999999999</v>
          </cell>
          <cell r="F596">
            <v>13545.316000000001</v>
          </cell>
          <cell r="G596">
            <v>503.21499999999997</v>
          </cell>
          <cell r="H596">
            <v>14219.3</v>
          </cell>
          <cell r="I596">
            <v>1502.6780000000001</v>
          </cell>
          <cell r="J596">
            <v>4521.8270000000002</v>
          </cell>
          <cell r="K596">
            <v>166.792</v>
          </cell>
          <cell r="L596">
            <v>1224.097</v>
          </cell>
          <cell r="M596">
            <v>222.744</v>
          </cell>
          <cell r="N596">
            <v>510.245</v>
          </cell>
          <cell r="O596">
            <v>931.40200000000004</v>
          </cell>
          <cell r="P596">
            <v>215.36600000000001</v>
          </cell>
          <cell r="Q596">
            <v>1660.846</v>
          </cell>
          <cell r="R596">
            <v>201.66200000000001</v>
          </cell>
          <cell r="S596">
            <v>273.87</v>
          </cell>
          <cell r="T596">
            <v>162.81800000000001</v>
          </cell>
          <cell r="U596">
            <v>730.33799999999997</v>
          </cell>
          <cell r="V596">
            <v>314.84500000000003</v>
          </cell>
          <cell r="W596">
            <v>133.44200000000001</v>
          </cell>
          <cell r="X596">
            <v>115.02</v>
          </cell>
          <cell r="Y596">
            <v>225.44900000000001</v>
          </cell>
          <cell r="Z596">
            <v>179.62700000000001</v>
          </cell>
          <cell r="AA596">
            <v>244.54</v>
          </cell>
          <cell r="AB596">
            <v>1652.818</v>
          </cell>
          <cell r="AC596">
            <v>1094.48</v>
          </cell>
          <cell r="AD596">
            <v>315.60000000000002</v>
          </cell>
          <cell r="AE596">
            <v>326.67700000000002</v>
          </cell>
        </row>
        <row r="597">
          <cell r="A597">
            <v>40086</v>
          </cell>
          <cell r="B597">
            <v>4849.2079999999996</v>
          </cell>
          <cell r="C597">
            <v>1061.5830000000001</v>
          </cell>
          <cell r="D597">
            <v>486.15899999999999</v>
          </cell>
          <cell r="E597">
            <v>2635.9549999999999</v>
          </cell>
          <cell r="F597">
            <v>13545.316000000001</v>
          </cell>
          <cell r="G597">
            <v>503.21499999999997</v>
          </cell>
          <cell r="H597">
            <v>14219.3</v>
          </cell>
          <cell r="I597">
            <v>1502.6780000000001</v>
          </cell>
          <cell r="J597">
            <v>4521.8270000000002</v>
          </cell>
          <cell r="K597">
            <v>166.792</v>
          </cell>
          <cell r="L597">
            <v>1224.097</v>
          </cell>
          <cell r="M597">
            <v>222.744</v>
          </cell>
          <cell r="N597">
            <v>510.245</v>
          </cell>
          <cell r="O597">
            <v>931.40200000000004</v>
          </cell>
          <cell r="P597">
            <v>215.36600000000001</v>
          </cell>
          <cell r="Q597">
            <v>1660.846</v>
          </cell>
          <cell r="R597">
            <v>201.66200000000001</v>
          </cell>
          <cell r="S597">
            <v>273.87</v>
          </cell>
          <cell r="T597">
            <v>162.81800000000001</v>
          </cell>
          <cell r="U597">
            <v>730.33799999999997</v>
          </cell>
          <cell r="V597">
            <v>314.84500000000003</v>
          </cell>
          <cell r="W597">
            <v>133.44200000000001</v>
          </cell>
          <cell r="X597">
            <v>115.02</v>
          </cell>
          <cell r="Y597">
            <v>225.44900000000001</v>
          </cell>
          <cell r="Z597">
            <v>179.62700000000001</v>
          </cell>
          <cell r="AA597">
            <v>244.54</v>
          </cell>
          <cell r="AB597">
            <v>1652.818</v>
          </cell>
          <cell r="AC597">
            <v>1094.48</v>
          </cell>
          <cell r="AD597">
            <v>315.60000000000002</v>
          </cell>
          <cell r="AE597">
            <v>326.67700000000002</v>
          </cell>
        </row>
        <row r="598">
          <cell r="A598">
            <v>40117</v>
          </cell>
          <cell r="B598">
            <v>4849.2079999999996</v>
          </cell>
          <cell r="C598">
            <v>1061.5830000000001</v>
          </cell>
          <cell r="D598">
            <v>486.15899999999999</v>
          </cell>
          <cell r="E598">
            <v>2635.9549999999999</v>
          </cell>
          <cell r="F598">
            <v>13545.316000000001</v>
          </cell>
          <cell r="G598">
            <v>503.21499999999997</v>
          </cell>
          <cell r="H598">
            <v>14219.3</v>
          </cell>
          <cell r="I598">
            <v>1502.6780000000001</v>
          </cell>
          <cell r="J598">
            <v>4521.8270000000002</v>
          </cell>
          <cell r="K598">
            <v>166.792</v>
          </cell>
          <cell r="L598">
            <v>1224.097</v>
          </cell>
          <cell r="M598">
            <v>222.744</v>
          </cell>
          <cell r="N598">
            <v>510.245</v>
          </cell>
          <cell r="O598">
            <v>931.40200000000004</v>
          </cell>
          <cell r="P598">
            <v>215.36600000000001</v>
          </cell>
          <cell r="Q598">
            <v>1660.846</v>
          </cell>
          <cell r="R598">
            <v>201.66200000000001</v>
          </cell>
          <cell r="S598">
            <v>273.87</v>
          </cell>
          <cell r="T598">
            <v>162.81800000000001</v>
          </cell>
          <cell r="U598">
            <v>730.33799999999997</v>
          </cell>
          <cell r="V598">
            <v>314.84500000000003</v>
          </cell>
          <cell r="W598">
            <v>133.44200000000001</v>
          </cell>
          <cell r="X598">
            <v>115.02</v>
          </cell>
          <cell r="Y598">
            <v>225.44900000000001</v>
          </cell>
          <cell r="Z598">
            <v>179.62700000000001</v>
          </cell>
          <cell r="AA598">
            <v>244.54</v>
          </cell>
          <cell r="AB598">
            <v>1652.818</v>
          </cell>
          <cell r="AC598">
            <v>1094.48</v>
          </cell>
          <cell r="AD598">
            <v>315.60000000000002</v>
          </cell>
          <cell r="AE598">
            <v>326.67700000000002</v>
          </cell>
        </row>
        <row r="599">
          <cell r="A599">
            <v>40147</v>
          </cell>
          <cell r="B599">
            <v>4849.2079999999996</v>
          </cell>
          <cell r="C599">
            <v>1061.5830000000001</v>
          </cell>
          <cell r="D599">
            <v>486.15899999999999</v>
          </cell>
          <cell r="E599">
            <v>2635.9549999999999</v>
          </cell>
          <cell r="F599">
            <v>13545.316000000001</v>
          </cell>
          <cell r="G599">
            <v>503.21499999999997</v>
          </cell>
          <cell r="H599">
            <v>14219.3</v>
          </cell>
          <cell r="I599">
            <v>1502.6780000000001</v>
          </cell>
          <cell r="J599">
            <v>4521.8270000000002</v>
          </cell>
          <cell r="K599">
            <v>166.792</v>
          </cell>
          <cell r="L599">
            <v>1224.097</v>
          </cell>
          <cell r="M599">
            <v>222.744</v>
          </cell>
          <cell r="N599">
            <v>510.245</v>
          </cell>
          <cell r="O599">
            <v>931.40200000000004</v>
          </cell>
          <cell r="P599">
            <v>215.36600000000001</v>
          </cell>
          <cell r="Q599">
            <v>1660.846</v>
          </cell>
          <cell r="R599">
            <v>201.66200000000001</v>
          </cell>
          <cell r="S599">
            <v>273.87</v>
          </cell>
          <cell r="T599">
            <v>162.81800000000001</v>
          </cell>
          <cell r="U599">
            <v>730.33799999999997</v>
          </cell>
          <cell r="V599">
            <v>314.84500000000003</v>
          </cell>
          <cell r="W599">
            <v>133.44200000000001</v>
          </cell>
          <cell r="X599">
            <v>115.02</v>
          </cell>
          <cell r="Y599">
            <v>225.44900000000001</v>
          </cell>
          <cell r="Z599">
            <v>179.62700000000001</v>
          </cell>
          <cell r="AA599">
            <v>244.54</v>
          </cell>
          <cell r="AB599">
            <v>1652.818</v>
          </cell>
          <cell r="AC599">
            <v>1094.48</v>
          </cell>
          <cell r="AD599">
            <v>315.60000000000002</v>
          </cell>
          <cell r="AE599">
            <v>326.67700000000002</v>
          </cell>
        </row>
        <row r="600">
          <cell r="A600">
            <v>40178</v>
          </cell>
          <cell r="B600">
            <v>5035.1419999999998</v>
          </cell>
          <cell r="C600">
            <v>924.197</v>
          </cell>
          <cell r="D600">
            <v>405.78300000000002</v>
          </cell>
          <cell r="E600">
            <v>2171.386</v>
          </cell>
          <cell r="F600">
            <v>12391.48</v>
          </cell>
          <cell r="G600">
            <v>492.262</v>
          </cell>
          <cell r="H600">
            <v>13863.6</v>
          </cell>
          <cell r="I600">
            <v>1337.578</v>
          </cell>
          <cell r="J600">
            <v>4991.2560000000003</v>
          </cell>
          <cell r="K600">
            <v>175.935</v>
          </cell>
          <cell r="L600">
            <v>1361.057</v>
          </cell>
          <cell r="M600">
            <v>192.91200000000001</v>
          </cell>
          <cell r="N600">
            <v>539.58000000000004</v>
          </cell>
          <cell r="O600">
            <v>834.06</v>
          </cell>
          <cell r="P600">
            <v>209.28299999999999</v>
          </cell>
          <cell r="Q600">
            <v>1222.6479999999999</v>
          </cell>
          <cell r="R600">
            <v>194.86600000000001</v>
          </cell>
          <cell r="S600">
            <v>283.012</v>
          </cell>
          <cell r="T600">
            <v>188.98400000000001</v>
          </cell>
          <cell r="U600">
            <v>614.55399999999997</v>
          </cell>
          <cell r="V600">
            <v>270.33499999999998</v>
          </cell>
          <cell r="W600">
            <v>115.306</v>
          </cell>
          <cell r="X600">
            <v>97.584000000000003</v>
          </cell>
          <cell r="Y600">
            <v>196.18199999999999</v>
          </cell>
          <cell r="Z600">
            <v>172.59100000000001</v>
          </cell>
          <cell r="AA600">
            <v>236.16399999999999</v>
          </cell>
          <cell r="AB600">
            <v>1621.6610000000001</v>
          </cell>
          <cell r="AC600">
            <v>882.35500000000002</v>
          </cell>
          <cell r="AD600">
            <v>329.41899999999998</v>
          </cell>
          <cell r="AE600">
            <v>307.08199999999999</v>
          </cell>
        </row>
        <row r="601">
          <cell r="A601">
            <v>40209</v>
          </cell>
          <cell r="B601">
            <v>5035.1419999999998</v>
          </cell>
          <cell r="C601">
            <v>924.197</v>
          </cell>
          <cell r="D601">
            <v>405.78300000000002</v>
          </cell>
          <cell r="E601">
            <v>2171.386</v>
          </cell>
          <cell r="F601">
            <v>12391.48</v>
          </cell>
          <cell r="G601">
            <v>492.262</v>
          </cell>
          <cell r="H601">
            <v>13863.6</v>
          </cell>
          <cell r="I601">
            <v>1337.578</v>
          </cell>
          <cell r="J601">
            <v>4991.2560000000003</v>
          </cell>
          <cell r="K601">
            <v>175.935</v>
          </cell>
          <cell r="L601">
            <v>1361.057</v>
          </cell>
          <cell r="M601">
            <v>192.91200000000001</v>
          </cell>
          <cell r="N601">
            <v>539.58000000000004</v>
          </cell>
          <cell r="O601">
            <v>834.06</v>
          </cell>
          <cell r="P601">
            <v>209.28299999999999</v>
          </cell>
          <cell r="Q601">
            <v>1222.6479999999999</v>
          </cell>
          <cell r="R601">
            <v>194.86600000000001</v>
          </cell>
          <cell r="S601">
            <v>283.012</v>
          </cell>
          <cell r="T601">
            <v>188.98400000000001</v>
          </cell>
          <cell r="U601">
            <v>614.55399999999997</v>
          </cell>
          <cell r="V601">
            <v>270.33499999999998</v>
          </cell>
          <cell r="W601">
            <v>115.306</v>
          </cell>
          <cell r="X601">
            <v>97.584000000000003</v>
          </cell>
          <cell r="Y601">
            <v>196.18199999999999</v>
          </cell>
          <cell r="Z601">
            <v>172.59100000000001</v>
          </cell>
          <cell r="AA601">
            <v>236.16399999999999</v>
          </cell>
          <cell r="AB601">
            <v>1621.6610000000001</v>
          </cell>
          <cell r="AC601">
            <v>882.35500000000002</v>
          </cell>
          <cell r="AD601">
            <v>329.41899999999998</v>
          </cell>
          <cell r="AE601">
            <v>307.08199999999999</v>
          </cell>
        </row>
        <row r="602">
          <cell r="A602">
            <v>40237</v>
          </cell>
          <cell r="B602">
            <v>5035.1419999999998</v>
          </cell>
          <cell r="C602">
            <v>924.197</v>
          </cell>
          <cell r="D602">
            <v>405.78300000000002</v>
          </cell>
          <cell r="E602">
            <v>2171.386</v>
          </cell>
          <cell r="F602">
            <v>12391.48</v>
          </cell>
          <cell r="G602">
            <v>492.262</v>
          </cell>
          <cell r="H602">
            <v>13863.6</v>
          </cell>
          <cell r="I602">
            <v>1337.578</v>
          </cell>
          <cell r="J602">
            <v>4991.2560000000003</v>
          </cell>
          <cell r="K602">
            <v>175.935</v>
          </cell>
          <cell r="L602">
            <v>1361.057</v>
          </cell>
          <cell r="M602">
            <v>192.91200000000001</v>
          </cell>
          <cell r="N602">
            <v>539.58000000000004</v>
          </cell>
          <cell r="O602">
            <v>834.06</v>
          </cell>
          <cell r="P602">
            <v>209.28299999999999</v>
          </cell>
          <cell r="Q602">
            <v>1222.6479999999999</v>
          </cell>
          <cell r="R602">
            <v>194.86600000000001</v>
          </cell>
          <cell r="S602">
            <v>283.012</v>
          </cell>
          <cell r="T602">
            <v>188.98400000000001</v>
          </cell>
          <cell r="U602">
            <v>614.55399999999997</v>
          </cell>
          <cell r="V602">
            <v>270.33499999999998</v>
          </cell>
          <cell r="W602">
            <v>115.306</v>
          </cell>
          <cell r="X602">
            <v>97.584000000000003</v>
          </cell>
          <cell r="Y602">
            <v>196.18199999999999</v>
          </cell>
          <cell r="Z602">
            <v>172.59100000000001</v>
          </cell>
          <cell r="AA602">
            <v>236.16399999999999</v>
          </cell>
          <cell r="AB602">
            <v>1621.6610000000001</v>
          </cell>
          <cell r="AC602">
            <v>882.35500000000002</v>
          </cell>
          <cell r="AD602">
            <v>329.41899999999998</v>
          </cell>
          <cell r="AE602">
            <v>307.08199999999999</v>
          </cell>
        </row>
        <row r="603">
          <cell r="A603">
            <v>40268</v>
          </cell>
          <cell r="B603">
            <v>5035.1419999999998</v>
          </cell>
          <cell r="C603">
            <v>924.197</v>
          </cell>
          <cell r="D603">
            <v>405.78300000000002</v>
          </cell>
          <cell r="E603">
            <v>2171.386</v>
          </cell>
          <cell r="F603">
            <v>12391.48</v>
          </cell>
          <cell r="G603">
            <v>492.262</v>
          </cell>
          <cell r="H603">
            <v>13863.6</v>
          </cell>
          <cell r="I603">
            <v>1337.578</v>
          </cell>
          <cell r="J603">
            <v>4991.2560000000003</v>
          </cell>
          <cell r="K603">
            <v>175.935</v>
          </cell>
          <cell r="L603">
            <v>1361.057</v>
          </cell>
          <cell r="M603">
            <v>192.91200000000001</v>
          </cell>
          <cell r="N603">
            <v>539.58000000000004</v>
          </cell>
          <cell r="O603">
            <v>834.06</v>
          </cell>
          <cell r="P603">
            <v>209.28299999999999</v>
          </cell>
          <cell r="Q603">
            <v>1222.6479999999999</v>
          </cell>
          <cell r="R603">
            <v>194.86600000000001</v>
          </cell>
          <cell r="S603">
            <v>283.012</v>
          </cell>
          <cell r="T603">
            <v>188.98400000000001</v>
          </cell>
          <cell r="U603">
            <v>614.55399999999997</v>
          </cell>
          <cell r="V603">
            <v>270.33499999999998</v>
          </cell>
          <cell r="W603">
            <v>115.306</v>
          </cell>
          <cell r="X603">
            <v>97.584000000000003</v>
          </cell>
          <cell r="Y603">
            <v>196.18199999999999</v>
          </cell>
          <cell r="Z603">
            <v>172.59100000000001</v>
          </cell>
          <cell r="AA603">
            <v>236.16399999999999</v>
          </cell>
          <cell r="AB603">
            <v>1621.6610000000001</v>
          </cell>
          <cell r="AC603">
            <v>882.35500000000002</v>
          </cell>
          <cell r="AD603">
            <v>329.41899999999998</v>
          </cell>
          <cell r="AE603">
            <v>307.08199999999999</v>
          </cell>
        </row>
        <row r="604">
          <cell r="A604">
            <v>40298</v>
          </cell>
          <cell r="B604">
            <v>5035.1419999999998</v>
          </cell>
          <cell r="C604">
            <v>924.197</v>
          </cell>
          <cell r="D604">
            <v>405.78300000000002</v>
          </cell>
          <cell r="E604">
            <v>2171.386</v>
          </cell>
          <cell r="F604">
            <v>12391.48</v>
          </cell>
          <cell r="G604">
            <v>492.262</v>
          </cell>
          <cell r="H604">
            <v>13863.6</v>
          </cell>
          <cell r="I604">
            <v>1337.578</v>
          </cell>
          <cell r="J604">
            <v>4991.2560000000003</v>
          </cell>
          <cell r="K604">
            <v>175.935</v>
          </cell>
          <cell r="L604">
            <v>1361.057</v>
          </cell>
          <cell r="M604">
            <v>192.91200000000001</v>
          </cell>
          <cell r="N604">
            <v>539.58000000000004</v>
          </cell>
          <cell r="O604">
            <v>834.06</v>
          </cell>
          <cell r="P604">
            <v>209.28299999999999</v>
          </cell>
          <cell r="Q604">
            <v>1222.6479999999999</v>
          </cell>
          <cell r="R604">
            <v>194.86600000000001</v>
          </cell>
          <cell r="S604">
            <v>283.012</v>
          </cell>
          <cell r="T604">
            <v>188.98400000000001</v>
          </cell>
          <cell r="U604">
            <v>614.55399999999997</v>
          </cell>
          <cell r="V604">
            <v>270.33499999999998</v>
          </cell>
          <cell r="W604">
            <v>115.306</v>
          </cell>
          <cell r="X604">
            <v>97.584000000000003</v>
          </cell>
          <cell r="Y604">
            <v>196.18199999999999</v>
          </cell>
          <cell r="Z604">
            <v>172.59100000000001</v>
          </cell>
          <cell r="AA604">
            <v>236.16399999999999</v>
          </cell>
          <cell r="AB604">
            <v>1621.6610000000001</v>
          </cell>
          <cell r="AC604">
            <v>882.35500000000002</v>
          </cell>
          <cell r="AD604">
            <v>329.41899999999998</v>
          </cell>
          <cell r="AE604">
            <v>307.08199999999999</v>
          </cell>
        </row>
        <row r="605">
          <cell r="A605">
            <v>40329</v>
          </cell>
          <cell r="B605">
            <v>5035.1419999999998</v>
          </cell>
          <cell r="C605">
            <v>924.197</v>
          </cell>
          <cell r="D605">
            <v>405.78300000000002</v>
          </cell>
          <cell r="E605">
            <v>2171.386</v>
          </cell>
          <cell r="F605">
            <v>12391.48</v>
          </cell>
          <cell r="G605">
            <v>492.262</v>
          </cell>
          <cell r="H605">
            <v>13863.6</v>
          </cell>
          <cell r="I605">
            <v>1337.578</v>
          </cell>
          <cell r="J605">
            <v>4991.2560000000003</v>
          </cell>
          <cell r="K605">
            <v>175.935</v>
          </cell>
          <cell r="L605">
            <v>1361.057</v>
          </cell>
          <cell r="M605">
            <v>192.91200000000001</v>
          </cell>
          <cell r="N605">
            <v>539.58000000000004</v>
          </cell>
          <cell r="O605">
            <v>834.06</v>
          </cell>
          <cell r="P605">
            <v>209.28299999999999</v>
          </cell>
          <cell r="Q605">
            <v>1222.6479999999999</v>
          </cell>
          <cell r="R605">
            <v>194.86600000000001</v>
          </cell>
          <cell r="S605">
            <v>283.012</v>
          </cell>
          <cell r="T605">
            <v>188.98400000000001</v>
          </cell>
          <cell r="U605">
            <v>614.55399999999997</v>
          </cell>
          <cell r="V605">
            <v>270.33499999999998</v>
          </cell>
          <cell r="W605">
            <v>115.306</v>
          </cell>
          <cell r="X605">
            <v>97.584000000000003</v>
          </cell>
          <cell r="Y605">
            <v>196.18199999999999</v>
          </cell>
          <cell r="Z605">
            <v>172.59100000000001</v>
          </cell>
          <cell r="AA605">
            <v>236.16399999999999</v>
          </cell>
          <cell r="AB605">
            <v>1621.6610000000001</v>
          </cell>
          <cell r="AC605">
            <v>882.35500000000002</v>
          </cell>
          <cell r="AD605">
            <v>329.41899999999998</v>
          </cell>
          <cell r="AE605">
            <v>307.08199999999999</v>
          </cell>
        </row>
        <row r="606">
          <cell r="A606">
            <v>40359</v>
          </cell>
          <cell r="B606">
            <v>5035.1419999999998</v>
          </cell>
          <cell r="C606">
            <v>924.197</v>
          </cell>
          <cell r="D606">
            <v>405.78300000000002</v>
          </cell>
          <cell r="E606">
            <v>2171.386</v>
          </cell>
          <cell r="F606">
            <v>12391.48</v>
          </cell>
          <cell r="G606">
            <v>492.262</v>
          </cell>
          <cell r="H606">
            <v>13863.6</v>
          </cell>
          <cell r="I606">
            <v>1337.578</v>
          </cell>
          <cell r="J606">
            <v>4991.2560000000003</v>
          </cell>
          <cell r="K606">
            <v>175.935</v>
          </cell>
          <cell r="L606">
            <v>1361.057</v>
          </cell>
          <cell r="M606">
            <v>192.91200000000001</v>
          </cell>
          <cell r="N606">
            <v>539.58000000000004</v>
          </cell>
          <cell r="O606">
            <v>834.06</v>
          </cell>
          <cell r="P606">
            <v>209.28299999999999</v>
          </cell>
          <cell r="Q606">
            <v>1222.6479999999999</v>
          </cell>
          <cell r="R606">
            <v>194.86600000000001</v>
          </cell>
          <cell r="S606">
            <v>283.012</v>
          </cell>
          <cell r="T606">
            <v>188.98400000000001</v>
          </cell>
          <cell r="U606">
            <v>614.55399999999997</v>
          </cell>
          <cell r="V606">
            <v>270.33499999999998</v>
          </cell>
          <cell r="W606">
            <v>115.306</v>
          </cell>
          <cell r="X606">
            <v>97.584000000000003</v>
          </cell>
          <cell r="Y606">
            <v>196.18199999999999</v>
          </cell>
          <cell r="Z606">
            <v>172.59100000000001</v>
          </cell>
          <cell r="AA606">
            <v>236.16399999999999</v>
          </cell>
          <cell r="AB606">
            <v>1621.6610000000001</v>
          </cell>
          <cell r="AC606">
            <v>882.35500000000002</v>
          </cell>
          <cell r="AD606">
            <v>329.41899999999998</v>
          </cell>
          <cell r="AE606">
            <v>307.08199999999999</v>
          </cell>
        </row>
        <row r="607">
          <cell r="A607">
            <v>40390</v>
          </cell>
          <cell r="B607">
            <v>5035.1419999999998</v>
          </cell>
          <cell r="C607">
            <v>924.197</v>
          </cell>
          <cell r="D607">
            <v>405.78300000000002</v>
          </cell>
          <cell r="E607">
            <v>2171.386</v>
          </cell>
          <cell r="F607">
            <v>12391.48</v>
          </cell>
          <cell r="G607">
            <v>492.262</v>
          </cell>
          <cell r="H607">
            <v>13863.6</v>
          </cell>
          <cell r="I607">
            <v>1337.578</v>
          </cell>
          <cell r="J607">
            <v>4991.2560000000003</v>
          </cell>
          <cell r="K607">
            <v>175.935</v>
          </cell>
          <cell r="L607">
            <v>1361.057</v>
          </cell>
          <cell r="M607">
            <v>192.91200000000001</v>
          </cell>
          <cell r="N607">
            <v>539.58000000000004</v>
          </cell>
          <cell r="O607">
            <v>834.06</v>
          </cell>
          <cell r="P607">
            <v>209.28299999999999</v>
          </cell>
          <cell r="Q607">
            <v>1222.6479999999999</v>
          </cell>
          <cell r="R607">
            <v>194.86600000000001</v>
          </cell>
          <cell r="S607">
            <v>283.012</v>
          </cell>
          <cell r="T607">
            <v>188.98400000000001</v>
          </cell>
          <cell r="U607">
            <v>614.55399999999997</v>
          </cell>
          <cell r="V607">
            <v>270.33499999999998</v>
          </cell>
          <cell r="W607">
            <v>115.306</v>
          </cell>
          <cell r="X607">
            <v>97.584000000000003</v>
          </cell>
          <cell r="Y607">
            <v>196.18199999999999</v>
          </cell>
          <cell r="Z607">
            <v>172.59100000000001</v>
          </cell>
          <cell r="AA607">
            <v>236.16399999999999</v>
          </cell>
          <cell r="AB607">
            <v>1621.6610000000001</v>
          </cell>
          <cell r="AC607">
            <v>882.35500000000002</v>
          </cell>
          <cell r="AD607">
            <v>329.41899999999998</v>
          </cell>
          <cell r="AE607">
            <v>307.08199999999999</v>
          </cell>
        </row>
        <row r="608">
          <cell r="A608">
            <v>40421</v>
          </cell>
          <cell r="B608">
            <v>5035.1419999999998</v>
          </cell>
          <cell r="C608">
            <v>924.197</v>
          </cell>
          <cell r="D608">
            <v>405.78300000000002</v>
          </cell>
          <cell r="E608">
            <v>2171.386</v>
          </cell>
          <cell r="F608">
            <v>12391.48</v>
          </cell>
          <cell r="G608">
            <v>492.262</v>
          </cell>
          <cell r="H608">
            <v>13863.6</v>
          </cell>
          <cell r="I608">
            <v>1337.578</v>
          </cell>
          <cell r="J608">
            <v>4991.2560000000003</v>
          </cell>
          <cell r="K608">
            <v>175.935</v>
          </cell>
          <cell r="L608">
            <v>1361.057</v>
          </cell>
          <cell r="M608">
            <v>192.91200000000001</v>
          </cell>
          <cell r="N608">
            <v>539.58000000000004</v>
          </cell>
          <cell r="O608">
            <v>834.06</v>
          </cell>
          <cell r="P608">
            <v>209.28299999999999</v>
          </cell>
          <cell r="Q608">
            <v>1222.6479999999999</v>
          </cell>
          <cell r="R608">
            <v>194.86600000000001</v>
          </cell>
          <cell r="S608">
            <v>283.012</v>
          </cell>
          <cell r="T608">
            <v>188.98400000000001</v>
          </cell>
          <cell r="U608">
            <v>614.55399999999997</v>
          </cell>
          <cell r="V608">
            <v>270.33499999999998</v>
          </cell>
          <cell r="W608">
            <v>115.306</v>
          </cell>
          <cell r="X608">
            <v>97.584000000000003</v>
          </cell>
          <cell r="Y608">
            <v>196.18199999999999</v>
          </cell>
          <cell r="Z608">
            <v>172.59100000000001</v>
          </cell>
          <cell r="AA608">
            <v>236.16399999999999</v>
          </cell>
          <cell r="AB608">
            <v>1621.6610000000001</v>
          </cell>
          <cell r="AC608">
            <v>882.35500000000002</v>
          </cell>
          <cell r="AD608">
            <v>329.41899999999998</v>
          </cell>
          <cell r="AE608">
            <v>307.08199999999999</v>
          </cell>
        </row>
        <row r="609">
          <cell r="A609">
            <v>40451</v>
          </cell>
          <cell r="B609">
            <v>5035.1419999999998</v>
          </cell>
          <cell r="C609">
            <v>924.197</v>
          </cell>
          <cell r="D609">
            <v>405.78300000000002</v>
          </cell>
          <cell r="E609">
            <v>2171.386</v>
          </cell>
          <cell r="F609">
            <v>12391.48</v>
          </cell>
          <cell r="G609">
            <v>492.262</v>
          </cell>
          <cell r="H609">
            <v>13863.6</v>
          </cell>
          <cell r="I609">
            <v>1337.578</v>
          </cell>
          <cell r="J609">
            <v>4991.2560000000003</v>
          </cell>
          <cell r="K609">
            <v>175.935</v>
          </cell>
          <cell r="L609">
            <v>1361.057</v>
          </cell>
          <cell r="M609">
            <v>192.91200000000001</v>
          </cell>
          <cell r="N609">
            <v>539.58000000000004</v>
          </cell>
          <cell r="O609">
            <v>834.06</v>
          </cell>
          <cell r="P609">
            <v>209.28299999999999</v>
          </cell>
          <cell r="Q609">
            <v>1222.6479999999999</v>
          </cell>
          <cell r="R609">
            <v>194.86600000000001</v>
          </cell>
          <cell r="S609">
            <v>283.012</v>
          </cell>
          <cell r="T609">
            <v>188.98400000000001</v>
          </cell>
          <cell r="U609">
            <v>614.55399999999997</v>
          </cell>
          <cell r="V609">
            <v>270.33499999999998</v>
          </cell>
          <cell r="W609">
            <v>115.306</v>
          </cell>
          <cell r="X609">
            <v>97.584000000000003</v>
          </cell>
          <cell r="Y609">
            <v>196.18199999999999</v>
          </cell>
          <cell r="Z609">
            <v>172.59100000000001</v>
          </cell>
          <cell r="AA609">
            <v>236.16399999999999</v>
          </cell>
          <cell r="AB609">
            <v>1621.6610000000001</v>
          </cell>
          <cell r="AC609">
            <v>882.35500000000002</v>
          </cell>
          <cell r="AD609">
            <v>329.41899999999998</v>
          </cell>
          <cell r="AE609">
            <v>307.08199999999999</v>
          </cell>
        </row>
        <row r="610">
          <cell r="A610">
            <v>40482</v>
          </cell>
          <cell r="B610">
            <v>5035.1419999999998</v>
          </cell>
          <cell r="C610">
            <v>924.197</v>
          </cell>
          <cell r="D610">
            <v>405.78300000000002</v>
          </cell>
          <cell r="E610">
            <v>2171.386</v>
          </cell>
          <cell r="F610">
            <v>12391.48</v>
          </cell>
          <cell r="G610">
            <v>492.262</v>
          </cell>
          <cell r="H610">
            <v>13863.6</v>
          </cell>
          <cell r="I610">
            <v>1337.578</v>
          </cell>
          <cell r="J610">
            <v>4991.2560000000003</v>
          </cell>
          <cell r="K610">
            <v>175.935</v>
          </cell>
          <cell r="L610">
            <v>1361.057</v>
          </cell>
          <cell r="M610">
            <v>192.91200000000001</v>
          </cell>
          <cell r="N610">
            <v>539.58000000000004</v>
          </cell>
          <cell r="O610">
            <v>834.06</v>
          </cell>
          <cell r="P610">
            <v>209.28299999999999</v>
          </cell>
          <cell r="Q610">
            <v>1222.6479999999999</v>
          </cell>
          <cell r="R610">
            <v>194.86600000000001</v>
          </cell>
          <cell r="S610">
            <v>283.012</v>
          </cell>
          <cell r="T610">
            <v>188.98400000000001</v>
          </cell>
          <cell r="U610">
            <v>614.55399999999997</v>
          </cell>
          <cell r="V610">
            <v>270.33499999999998</v>
          </cell>
          <cell r="W610">
            <v>115.306</v>
          </cell>
          <cell r="X610">
            <v>97.584000000000003</v>
          </cell>
          <cell r="Y610">
            <v>196.18199999999999</v>
          </cell>
          <cell r="Z610">
            <v>172.59100000000001</v>
          </cell>
          <cell r="AA610">
            <v>236.16399999999999</v>
          </cell>
          <cell r="AB610">
            <v>1621.6610000000001</v>
          </cell>
          <cell r="AC610">
            <v>882.35500000000002</v>
          </cell>
          <cell r="AD610">
            <v>329.41899999999998</v>
          </cell>
          <cell r="AE610">
            <v>307.08199999999999</v>
          </cell>
        </row>
        <row r="611">
          <cell r="A611">
            <v>40512</v>
          </cell>
          <cell r="B611">
            <v>5035.1419999999998</v>
          </cell>
          <cell r="C611">
            <v>924.197</v>
          </cell>
          <cell r="D611">
            <v>405.78300000000002</v>
          </cell>
          <cell r="E611">
            <v>2171.386</v>
          </cell>
          <cell r="F611">
            <v>12391.48</v>
          </cell>
          <cell r="G611">
            <v>492.262</v>
          </cell>
          <cell r="H611">
            <v>13863.6</v>
          </cell>
          <cell r="I611">
            <v>1337.578</v>
          </cell>
          <cell r="J611">
            <v>4991.2560000000003</v>
          </cell>
          <cell r="K611">
            <v>175.935</v>
          </cell>
          <cell r="L611">
            <v>1361.057</v>
          </cell>
          <cell r="M611">
            <v>192.91200000000001</v>
          </cell>
          <cell r="N611">
            <v>539.58000000000004</v>
          </cell>
          <cell r="O611">
            <v>834.06</v>
          </cell>
          <cell r="P611">
            <v>209.28299999999999</v>
          </cell>
          <cell r="Q611">
            <v>1222.6479999999999</v>
          </cell>
          <cell r="R611">
            <v>194.86600000000001</v>
          </cell>
          <cell r="S611">
            <v>283.012</v>
          </cell>
          <cell r="T611">
            <v>188.98400000000001</v>
          </cell>
          <cell r="U611">
            <v>614.55399999999997</v>
          </cell>
          <cell r="V611">
            <v>270.33499999999998</v>
          </cell>
          <cell r="W611">
            <v>115.306</v>
          </cell>
          <cell r="X611">
            <v>97.584000000000003</v>
          </cell>
          <cell r="Y611">
            <v>196.18199999999999</v>
          </cell>
          <cell r="Z611">
            <v>172.59100000000001</v>
          </cell>
          <cell r="AA611">
            <v>236.16399999999999</v>
          </cell>
          <cell r="AB611">
            <v>1621.6610000000001</v>
          </cell>
          <cell r="AC611">
            <v>882.35500000000002</v>
          </cell>
          <cell r="AD611">
            <v>329.41899999999998</v>
          </cell>
          <cell r="AE611">
            <v>307.08199999999999</v>
          </cell>
        </row>
        <row r="612">
          <cell r="A612">
            <v>40543</v>
          </cell>
          <cell r="B612">
            <v>5488.4170000000004</v>
          </cell>
          <cell r="C612">
            <v>1131.623</v>
          </cell>
          <cell r="D612">
            <v>461.93900000000002</v>
          </cell>
          <cell r="E612">
            <v>2251.8980000000001</v>
          </cell>
          <cell r="F612">
            <v>12057.572</v>
          </cell>
          <cell r="G612">
            <v>529.39499999999998</v>
          </cell>
          <cell r="H612">
            <v>14447.1</v>
          </cell>
          <cell r="I612">
            <v>1577.04</v>
          </cell>
          <cell r="J612">
            <v>5930.5290000000005</v>
          </cell>
          <cell r="K612">
            <v>213.155</v>
          </cell>
          <cell r="L612">
            <v>1684.3240000000001</v>
          </cell>
          <cell r="M612">
            <v>237.797</v>
          </cell>
          <cell r="N612">
            <v>708.02700000000004</v>
          </cell>
          <cell r="O612">
            <v>1014.89</v>
          </cell>
          <cell r="P612">
            <v>224.458</v>
          </cell>
          <cell r="Q612">
            <v>1487.5160000000001</v>
          </cell>
          <cell r="R612">
            <v>217.44300000000001</v>
          </cell>
          <cell r="S612">
            <v>363.52300000000002</v>
          </cell>
          <cell r="T612">
            <v>218.89400000000001</v>
          </cell>
          <cell r="U612">
            <v>731.14400000000001</v>
          </cell>
          <cell r="V612">
            <v>297.64800000000002</v>
          </cell>
          <cell r="W612">
            <v>148.047</v>
          </cell>
          <cell r="X612">
            <v>127.33199999999999</v>
          </cell>
          <cell r="Y612">
            <v>197.65600000000001</v>
          </cell>
          <cell r="Z612">
            <v>216.309</v>
          </cell>
          <cell r="AA612">
            <v>288.76499999999999</v>
          </cell>
          <cell r="AB612">
            <v>2143.0349999999999</v>
          </cell>
          <cell r="AC612">
            <v>1035.8710000000001</v>
          </cell>
          <cell r="AD612">
            <v>393.80700000000002</v>
          </cell>
          <cell r="AE612">
            <v>368.71100000000001</v>
          </cell>
        </row>
        <row r="613">
          <cell r="A613">
            <v>40574</v>
          </cell>
          <cell r="B613">
            <v>5488.4170000000004</v>
          </cell>
          <cell r="C613">
            <v>1131.623</v>
          </cell>
          <cell r="D613">
            <v>461.93900000000002</v>
          </cell>
          <cell r="E613">
            <v>2251.8980000000001</v>
          </cell>
          <cell r="F613">
            <v>12057.572</v>
          </cell>
          <cell r="G613">
            <v>529.39499999999998</v>
          </cell>
          <cell r="H613">
            <v>14447.1</v>
          </cell>
          <cell r="I613">
            <v>1577.04</v>
          </cell>
          <cell r="J613">
            <v>5930.5290000000005</v>
          </cell>
          <cell r="K613">
            <v>213.155</v>
          </cell>
          <cell r="L613">
            <v>1684.3240000000001</v>
          </cell>
          <cell r="M613">
            <v>237.797</v>
          </cell>
          <cell r="N613">
            <v>708.02700000000004</v>
          </cell>
          <cell r="O613">
            <v>1014.89</v>
          </cell>
          <cell r="P613">
            <v>224.458</v>
          </cell>
          <cell r="Q613">
            <v>1487.5160000000001</v>
          </cell>
          <cell r="R613">
            <v>217.44300000000001</v>
          </cell>
          <cell r="S613">
            <v>363.52300000000002</v>
          </cell>
          <cell r="T613">
            <v>218.89400000000001</v>
          </cell>
          <cell r="U613">
            <v>731.14400000000001</v>
          </cell>
          <cell r="V613">
            <v>297.64800000000002</v>
          </cell>
          <cell r="W613">
            <v>148.047</v>
          </cell>
          <cell r="X613">
            <v>127.33199999999999</v>
          </cell>
          <cell r="Y613">
            <v>197.65600000000001</v>
          </cell>
          <cell r="Z613">
            <v>216.309</v>
          </cell>
          <cell r="AA613">
            <v>288.76499999999999</v>
          </cell>
          <cell r="AB613">
            <v>2143.0349999999999</v>
          </cell>
          <cell r="AC613">
            <v>1035.8710000000001</v>
          </cell>
          <cell r="AD613">
            <v>393.80700000000002</v>
          </cell>
          <cell r="AE613">
            <v>368.71100000000001</v>
          </cell>
        </row>
        <row r="614">
          <cell r="A614">
            <v>40602</v>
          </cell>
          <cell r="B614">
            <v>5488.4170000000004</v>
          </cell>
          <cell r="C614">
            <v>1131.623</v>
          </cell>
          <cell r="D614">
            <v>461.93900000000002</v>
          </cell>
          <cell r="E614">
            <v>2251.8980000000001</v>
          </cell>
          <cell r="F614">
            <v>12057.572</v>
          </cell>
          <cell r="G614">
            <v>529.39499999999998</v>
          </cell>
          <cell r="H614">
            <v>14447.1</v>
          </cell>
          <cell r="I614">
            <v>1577.04</v>
          </cell>
          <cell r="J614">
            <v>5930.5290000000005</v>
          </cell>
          <cell r="K614">
            <v>213.155</v>
          </cell>
          <cell r="L614">
            <v>1684.3240000000001</v>
          </cell>
          <cell r="M614">
            <v>237.797</v>
          </cell>
          <cell r="N614">
            <v>708.02700000000004</v>
          </cell>
          <cell r="O614">
            <v>1014.89</v>
          </cell>
          <cell r="P614">
            <v>224.458</v>
          </cell>
          <cell r="Q614">
            <v>1487.5160000000001</v>
          </cell>
          <cell r="R614">
            <v>217.44300000000001</v>
          </cell>
          <cell r="S614">
            <v>363.52300000000002</v>
          </cell>
          <cell r="T614">
            <v>218.89400000000001</v>
          </cell>
          <cell r="U614">
            <v>731.14400000000001</v>
          </cell>
          <cell r="V614">
            <v>297.64800000000002</v>
          </cell>
          <cell r="W614">
            <v>148.047</v>
          </cell>
          <cell r="X614">
            <v>127.33199999999999</v>
          </cell>
          <cell r="Y614">
            <v>197.65600000000001</v>
          </cell>
          <cell r="Z614">
            <v>216.309</v>
          </cell>
          <cell r="AA614">
            <v>288.76499999999999</v>
          </cell>
          <cell r="AB614">
            <v>2143.0349999999999</v>
          </cell>
          <cell r="AC614">
            <v>1035.8710000000001</v>
          </cell>
          <cell r="AD614">
            <v>393.80700000000002</v>
          </cell>
          <cell r="AE614">
            <v>368.71100000000001</v>
          </cell>
        </row>
        <row r="615">
          <cell r="A615">
            <v>40633</v>
          </cell>
          <cell r="B615">
            <v>5488.4170000000004</v>
          </cell>
          <cell r="C615">
            <v>1131.623</v>
          </cell>
          <cell r="D615">
            <v>461.93900000000002</v>
          </cell>
          <cell r="E615">
            <v>2251.8980000000001</v>
          </cell>
          <cell r="F615">
            <v>12057.572</v>
          </cell>
          <cell r="G615">
            <v>529.39499999999998</v>
          </cell>
          <cell r="H615">
            <v>14447.1</v>
          </cell>
          <cell r="I615">
            <v>1577.04</v>
          </cell>
          <cell r="J615">
            <v>5930.5290000000005</v>
          </cell>
          <cell r="K615">
            <v>213.155</v>
          </cell>
          <cell r="L615">
            <v>1684.3240000000001</v>
          </cell>
          <cell r="M615">
            <v>237.797</v>
          </cell>
          <cell r="N615">
            <v>708.02700000000004</v>
          </cell>
          <cell r="O615">
            <v>1014.89</v>
          </cell>
          <cell r="P615">
            <v>224.458</v>
          </cell>
          <cell r="Q615">
            <v>1487.5160000000001</v>
          </cell>
          <cell r="R615">
            <v>217.44300000000001</v>
          </cell>
          <cell r="S615">
            <v>363.52300000000002</v>
          </cell>
          <cell r="T615">
            <v>218.89400000000001</v>
          </cell>
          <cell r="U615">
            <v>731.14400000000001</v>
          </cell>
          <cell r="V615">
            <v>297.64800000000002</v>
          </cell>
          <cell r="W615">
            <v>148.047</v>
          </cell>
          <cell r="X615">
            <v>127.33199999999999</v>
          </cell>
          <cell r="Y615">
            <v>197.65600000000001</v>
          </cell>
          <cell r="Z615">
            <v>216.309</v>
          </cell>
          <cell r="AA615">
            <v>288.76499999999999</v>
          </cell>
          <cell r="AB615">
            <v>2143.0349999999999</v>
          </cell>
          <cell r="AC615">
            <v>1035.8710000000001</v>
          </cell>
          <cell r="AD615">
            <v>393.80700000000002</v>
          </cell>
          <cell r="AE615">
            <v>368.71100000000001</v>
          </cell>
        </row>
        <row r="616">
          <cell r="A616">
            <v>40663</v>
          </cell>
          <cell r="B616">
            <v>5488.4170000000004</v>
          </cell>
          <cell r="C616">
            <v>1131.623</v>
          </cell>
          <cell r="D616">
            <v>461.93900000000002</v>
          </cell>
          <cell r="E616">
            <v>2251.8980000000001</v>
          </cell>
          <cell r="F616">
            <v>12057.572</v>
          </cell>
          <cell r="G616">
            <v>529.39499999999998</v>
          </cell>
          <cell r="H616">
            <v>14447.1</v>
          </cell>
          <cell r="I616">
            <v>1577.04</v>
          </cell>
          <cell r="J616">
            <v>5930.5290000000005</v>
          </cell>
          <cell r="K616">
            <v>213.155</v>
          </cell>
          <cell r="L616">
            <v>1684.3240000000001</v>
          </cell>
          <cell r="M616">
            <v>237.797</v>
          </cell>
          <cell r="N616">
            <v>708.02700000000004</v>
          </cell>
          <cell r="O616">
            <v>1014.89</v>
          </cell>
          <cell r="P616">
            <v>224.458</v>
          </cell>
          <cell r="Q616">
            <v>1487.5160000000001</v>
          </cell>
          <cell r="R616">
            <v>217.44300000000001</v>
          </cell>
          <cell r="S616">
            <v>363.52300000000002</v>
          </cell>
          <cell r="T616">
            <v>218.89400000000001</v>
          </cell>
          <cell r="U616">
            <v>731.14400000000001</v>
          </cell>
          <cell r="V616">
            <v>297.64800000000002</v>
          </cell>
          <cell r="W616">
            <v>148.047</v>
          </cell>
          <cell r="X616">
            <v>127.33199999999999</v>
          </cell>
          <cell r="Y616">
            <v>197.65600000000001</v>
          </cell>
          <cell r="Z616">
            <v>216.309</v>
          </cell>
          <cell r="AA616">
            <v>288.76499999999999</v>
          </cell>
          <cell r="AB616">
            <v>2143.0349999999999</v>
          </cell>
          <cell r="AC616">
            <v>1035.8710000000001</v>
          </cell>
          <cell r="AD616">
            <v>393.80700000000002</v>
          </cell>
          <cell r="AE616">
            <v>368.71100000000001</v>
          </cell>
        </row>
        <row r="617">
          <cell r="A617">
            <v>40694</v>
          </cell>
          <cell r="B617">
            <v>5488.4170000000004</v>
          </cell>
          <cell r="C617">
            <v>1131.623</v>
          </cell>
          <cell r="D617">
            <v>461.93900000000002</v>
          </cell>
          <cell r="E617">
            <v>2251.8980000000001</v>
          </cell>
          <cell r="F617">
            <v>12057.572</v>
          </cell>
          <cell r="G617">
            <v>529.39499999999998</v>
          </cell>
          <cell r="H617">
            <v>14447.1</v>
          </cell>
          <cell r="I617">
            <v>1577.04</v>
          </cell>
          <cell r="J617">
            <v>5930.5290000000005</v>
          </cell>
          <cell r="K617">
            <v>213.155</v>
          </cell>
          <cell r="L617">
            <v>1684.3240000000001</v>
          </cell>
          <cell r="M617">
            <v>237.797</v>
          </cell>
          <cell r="N617">
            <v>708.02700000000004</v>
          </cell>
          <cell r="O617">
            <v>1014.89</v>
          </cell>
          <cell r="P617">
            <v>224.458</v>
          </cell>
          <cell r="Q617">
            <v>1487.5160000000001</v>
          </cell>
          <cell r="R617">
            <v>217.44300000000001</v>
          </cell>
          <cell r="S617">
            <v>363.52300000000002</v>
          </cell>
          <cell r="T617">
            <v>218.89400000000001</v>
          </cell>
          <cell r="U617">
            <v>731.14400000000001</v>
          </cell>
          <cell r="V617">
            <v>297.64800000000002</v>
          </cell>
          <cell r="W617">
            <v>148.047</v>
          </cell>
          <cell r="X617">
            <v>127.33199999999999</v>
          </cell>
          <cell r="Y617">
            <v>197.65600000000001</v>
          </cell>
          <cell r="Z617">
            <v>216.309</v>
          </cell>
          <cell r="AA617">
            <v>288.76499999999999</v>
          </cell>
          <cell r="AB617">
            <v>2143.0349999999999</v>
          </cell>
          <cell r="AC617">
            <v>1035.8710000000001</v>
          </cell>
          <cell r="AD617">
            <v>393.80700000000002</v>
          </cell>
          <cell r="AE617">
            <v>368.71100000000001</v>
          </cell>
        </row>
        <row r="618">
          <cell r="A618">
            <v>40724</v>
          </cell>
          <cell r="B618">
            <v>5488.4170000000004</v>
          </cell>
          <cell r="C618">
            <v>1131.623</v>
          </cell>
          <cell r="D618">
            <v>461.93900000000002</v>
          </cell>
          <cell r="E618">
            <v>2251.8980000000001</v>
          </cell>
          <cell r="F618">
            <v>12057.572</v>
          </cell>
          <cell r="G618">
            <v>529.39499999999998</v>
          </cell>
          <cell r="H618">
            <v>14447.1</v>
          </cell>
          <cell r="I618">
            <v>1577.04</v>
          </cell>
          <cell r="J618">
            <v>5930.5290000000005</v>
          </cell>
          <cell r="K618">
            <v>213.155</v>
          </cell>
          <cell r="L618">
            <v>1684.3240000000001</v>
          </cell>
          <cell r="M618">
            <v>237.797</v>
          </cell>
          <cell r="N618">
            <v>708.02700000000004</v>
          </cell>
          <cell r="O618">
            <v>1014.89</v>
          </cell>
          <cell r="P618">
            <v>224.458</v>
          </cell>
          <cell r="Q618">
            <v>1487.5160000000001</v>
          </cell>
          <cell r="R618">
            <v>217.44300000000001</v>
          </cell>
          <cell r="S618">
            <v>363.52300000000002</v>
          </cell>
          <cell r="T618">
            <v>218.89400000000001</v>
          </cell>
          <cell r="U618">
            <v>731.14400000000001</v>
          </cell>
          <cell r="V618">
            <v>297.64800000000002</v>
          </cell>
          <cell r="W618">
            <v>148.047</v>
          </cell>
          <cell r="X618">
            <v>127.33199999999999</v>
          </cell>
          <cell r="Y618">
            <v>197.65600000000001</v>
          </cell>
          <cell r="Z618">
            <v>216.309</v>
          </cell>
          <cell r="AA618">
            <v>288.76499999999999</v>
          </cell>
          <cell r="AB618">
            <v>2143.0349999999999</v>
          </cell>
          <cell r="AC618">
            <v>1035.8710000000001</v>
          </cell>
          <cell r="AD618">
            <v>393.80700000000002</v>
          </cell>
          <cell r="AE618">
            <v>368.71100000000001</v>
          </cell>
        </row>
        <row r="619">
          <cell r="A619">
            <v>40755</v>
          </cell>
          <cell r="B619">
            <v>5488.4170000000004</v>
          </cell>
          <cell r="C619">
            <v>1131.623</v>
          </cell>
          <cell r="D619">
            <v>461.93900000000002</v>
          </cell>
          <cell r="E619">
            <v>2251.8980000000001</v>
          </cell>
          <cell r="F619">
            <v>12057.572</v>
          </cell>
          <cell r="G619">
            <v>529.39499999999998</v>
          </cell>
          <cell r="H619">
            <v>14447.1</v>
          </cell>
          <cell r="I619">
            <v>1577.04</v>
          </cell>
          <cell r="J619">
            <v>5930.5290000000005</v>
          </cell>
          <cell r="K619">
            <v>213.155</v>
          </cell>
          <cell r="L619">
            <v>1684.3240000000001</v>
          </cell>
          <cell r="M619">
            <v>237.797</v>
          </cell>
          <cell r="N619">
            <v>708.02700000000004</v>
          </cell>
          <cell r="O619">
            <v>1014.89</v>
          </cell>
          <cell r="P619">
            <v>224.458</v>
          </cell>
          <cell r="Q619">
            <v>1487.5160000000001</v>
          </cell>
          <cell r="R619">
            <v>217.44300000000001</v>
          </cell>
          <cell r="S619">
            <v>363.52300000000002</v>
          </cell>
          <cell r="T619">
            <v>218.89400000000001</v>
          </cell>
          <cell r="U619">
            <v>731.14400000000001</v>
          </cell>
          <cell r="V619">
            <v>297.64800000000002</v>
          </cell>
          <cell r="W619">
            <v>148.047</v>
          </cell>
          <cell r="X619">
            <v>127.33199999999999</v>
          </cell>
          <cell r="Y619">
            <v>197.65600000000001</v>
          </cell>
          <cell r="Z619">
            <v>216.309</v>
          </cell>
          <cell r="AA619">
            <v>288.76499999999999</v>
          </cell>
          <cell r="AB619">
            <v>2143.0349999999999</v>
          </cell>
          <cell r="AC619">
            <v>1035.8710000000001</v>
          </cell>
          <cell r="AD619">
            <v>393.80700000000002</v>
          </cell>
          <cell r="AE619">
            <v>368.71100000000001</v>
          </cell>
        </row>
        <row r="620">
          <cell r="A620">
            <v>40786</v>
          </cell>
          <cell r="B620">
            <v>5488.4170000000004</v>
          </cell>
          <cell r="C620">
            <v>1131.623</v>
          </cell>
          <cell r="D620">
            <v>461.93900000000002</v>
          </cell>
          <cell r="E620">
            <v>2251.8980000000001</v>
          </cell>
          <cell r="F620">
            <v>12057.572</v>
          </cell>
          <cell r="G620">
            <v>529.39499999999998</v>
          </cell>
          <cell r="H620">
            <v>14447.1</v>
          </cell>
          <cell r="I620">
            <v>1577.04</v>
          </cell>
          <cell r="J620">
            <v>5930.5290000000005</v>
          </cell>
          <cell r="K620">
            <v>213.155</v>
          </cell>
          <cell r="L620">
            <v>1684.3240000000001</v>
          </cell>
          <cell r="M620">
            <v>237.797</v>
          </cell>
          <cell r="N620">
            <v>708.02700000000004</v>
          </cell>
          <cell r="O620">
            <v>1014.89</v>
          </cell>
          <cell r="P620">
            <v>224.458</v>
          </cell>
          <cell r="Q620">
            <v>1487.5160000000001</v>
          </cell>
          <cell r="R620">
            <v>217.44300000000001</v>
          </cell>
          <cell r="S620">
            <v>363.52300000000002</v>
          </cell>
          <cell r="T620">
            <v>218.89400000000001</v>
          </cell>
          <cell r="U620">
            <v>731.14400000000001</v>
          </cell>
          <cell r="V620">
            <v>297.64800000000002</v>
          </cell>
          <cell r="W620">
            <v>148.047</v>
          </cell>
          <cell r="X620">
            <v>127.33199999999999</v>
          </cell>
          <cell r="Y620">
            <v>197.65600000000001</v>
          </cell>
          <cell r="Z620">
            <v>216.309</v>
          </cell>
          <cell r="AA620">
            <v>288.76499999999999</v>
          </cell>
          <cell r="AB620">
            <v>2143.0349999999999</v>
          </cell>
          <cell r="AC620">
            <v>1035.8710000000001</v>
          </cell>
          <cell r="AD620">
            <v>393.80700000000002</v>
          </cell>
          <cell r="AE620">
            <v>368.71100000000001</v>
          </cell>
        </row>
        <row r="621">
          <cell r="A621">
            <v>40816</v>
          </cell>
          <cell r="B621">
            <v>5488.4170000000004</v>
          </cell>
          <cell r="C621">
            <v>1131.623</v>
          </cell>
          <cell r="D621">
            <v>461.93900000000002</v>
          </cell>
          <cell r="E621">
            <v>2251.8980000000001</v>
          </cell>
          <cell r="F621">
            <v>12057.572</v>
          </cell>
          <cell r="G621">
            <v>529.39499999999998</v>
          </cell>
          <cell r="H621">
            <v>14447.1</v>
          </cell>
          <cell r="I621">
            <v>1577.04</v>
          </cell>
          <cell r="J621">
            <v>5930.5290000000005</v>
          </cell>
          <cell r="K621">
            <v>213.155</v>
          </cell>
          <cell r="L621">
            <v>1684.3240000000001</v>
          </cell>
          <cell r="M621">
            <v>237.797</v>
          </cell>
          <cell r="N621">
            <v>708.02700000000004</v>
          </cell>
          <cell r="O621">
            <v>1014.89</v>
          </cell>
          <cell r="P621">
            <v>224.458</v>
          </cell>
          <cell r="Q621">
            <v>1487.5160000000001</v>
          </cell>
          <cell r="R621">
            <v>217.44300000000001</v>
          </cell>
          <cell r="S621">
            <v>363.52300000000002</v>
          </cell>
          <cell r="T621">
            <v>218.89400000000001</v>
          </cell>
          <cell r="U621">
            <v>731.14400000000001</v>
          </cell>
          <cell r="V621">
            <v>297.64800000000002</v>
          </cell>
          <cell r="W621">
            <v>148.047</v>
          </cell>
          <cell r="X621">
            <v>127.33199999999999</v>
          </cell>
          <cell r="Y621">
            <v>197.65600000000001</v>
          </cell>
          <cell r="Z621">
            <v>216.309</v>
          </cell>
          <cell r="AA621">
            <v>288.76499999999999</v>
          </cell>
          <cell r="AB621">
            <v>2143.0349999999999</v>
          </cell>
          <cell r="AC621">
            <v>1035.8710000000001</v>
          </cell>
          <cell r="AD621">
            <v>393.80700000000002</v>
          </cell>
          <cell r="AE621">
            <v>368.71100000000001</v>
          </cell>
        </row>
        <row r="622">
          <cell r="A622">
            <v>40847</v>
          </cell>
          <cell r="B622">
            <v>5488.4170000000004</v>
          </cell>
          <cell r="C622">
            <v>1131.623</v>
          </cell>
          <cell r="D622">
            <v>461.93900000000002</v>
          </cell>
          <cell r="E622">
            <v>2251.8980000000001</v>
          </cell>
          <cell r="F622">
            <v>12057.572</v>
          </cell>
          <cell r="G622">
            <v>529.39499999999998</v>
          </cell>
          <cell r="H622">
            <v>14447.1</v>
          </cell>
          <cell r="I622">
            <v>1577.04</v>
          </cell>
          <cell r="J622">
            <v>5930.5290000000005</v>
          </cell>
          <cell r="K622">
            <v>213.155</v>
          </cell>
          <cell r="L622">
            <v>1684.3240000000001</v>
          </cell>
          <cell r="M622">
            <v>237.797</v>
          </cell>
          <cell r="N622">
            <v>708.02700000000004</v>
          </cell>
          <cell r="O622">
            <v>1014.89</v>
          </cell>
          <cell r="P622">
            <v>224.458</v>
          </cell>
          <cell r="Q622">
            <v>1487.5160000000001</v>
          </cell>
          <cell r="R622">
            <v>217.44300000000001</v>
          </cell>
          <cell r="S622">
            <v>363.52300000000002</v>
          </cell>
          <cell r="T622">
            <v>218.89400000000001</v>
          </cell>
          <cell r="U622">
            <v>731.14400000000001</v>
          </cell>
          <cell r="V622">
            <v>297.64800000000002</v>
          </cell>
          <cell r="W622">
            <v>148.047</v>
          </cell>
          <cell r="X622">
            <v>127.33199999999999</v>
          </cell>
          <cell r="Y622">
            <v>197.65600000000001</v>
          </cell>
          <cell r="Z622">
            <v>216.309</v>
          </cell>
          <cell r="AA622">
            <v>288.76499999999999</v>
          </cell>
          <cell r="AB622">
            <v>2143.0349999999999</v>
          </cell>
          <cell r="AC622">
            <v>1035.8710000000001</v>
          </cell>
          <cell r="AD622">
            <v>393.80700000000002</v>
          </cell>
          <cell r="AE622">
            <v>368.71100000000001</v>
          </cell>
        </row>
        <row r="623">
          <cell r="A623">
            <v>40877</v>
          </cell>
          <cell r="B623">
            <v>5488.4170000000004</v>
          </cell>
          <cell r="C623">
            <v>1131.623</v>
          </cell>
          <cell r="D623">
            <v>461.93900000000002</v>
          </cell>
          <cell r="E623">
            <v>2251.8980000000001</v>
          </cell>
          <cell r="F623">
            <v>12057.572</v>
          </cell>
          <cell r="G623">
            <v>529.39499999999998</v>
          </cell>
          <cell r="H623">
            <v>14447.1</v>
          </cell>
          <cell r="I623">
            <v>1577.04</v>
          </cell>
          <cell r="J623">
            <v>5930.5290000000005</v>
          </cell>
          <cell r="K623">
            <v>213.155</v>
          </cell>
          <cell r="L623">
            <v>1684.3240000000001</v>
          </cell>
          <cell r="M623">
            <v>237.797</v>
          </cell>
          <cell r="N623">
            <v>708.02700000000004</v>
          </cell>
          <cell r="O623">
            <v>1014.89</v>
          </cell>
          <cell r="P623">
            <v>224.458</v>
          </cell>
          <cell r="Q623">
            <v>1487.5160000000001</v>
          </cell>
          <cell r="R623">
            <v>217.44300000000001</v>
          </cell>
          <cell r="S623">
            <v>363.52300000000002</v>
          </cell>
          <cell r="T623">
            <v>218.89400000000001</v>
          </cell>
          <cell r="U623">
            <v>731.14400000000001</v>
          </cell>
          <cell r="V623">
            <v>297.64800000000002</v>
          </cell>
          <cell r="W623">
            <v>148.047</v>
          </cell>
          <cell r="X623">
            <v>127.33199999999999</v>
          </cell>
          <cell r="Y623">
            <v>197.65600000000001</v>
          </cell>
          <cell r="Z623">
            <v>216.309</v>
          </cell>
          <cell r="AA623">
            <v>288.76499999999999</v>
          </cell>
          <cell r="AB623">
            <v>2143.0349999999999</v>
          </cell>
          <cell r="AC623">
            <v>1035.8710000000001</v>
          </cell>
          <cell r="AD623">
            <v>393.80700000000002</v>
          </cell>
          <cell r="AE623">
            <v>368.71100000000001</v>
          </cell>
        </row>
        <row r="624">
          <cell r="A624">
            <v>40908</v>
          </cell>
          <cell r="B624">
            <v>5867.1540000000005</v>
          </cell>
          <cell r="C624">
            <v>1371.7639999999999</v>
          </cell>
          <cell r="D624">
            <v>538.13099999999997</v>
          </cell>
          <cell r="E624">
            <v>2431.5889999999999</v>
          </cell>
          <cell r="F624">
            <v>13075.791999999999</v>
          </cell>
          <cell r="G624">
            <v>635.65</v>
          </cell>
          <cell r="H624">
            <v>15094</v>
          </cell>
          <cell r="I624">
            <v>1736.05</v>
          </cell>
          <cell r="J624">
            <v>7318.5</v>
          </cell>
          <cell r="K624">
            <v>239.7</v>
          </cell>
          <cell r="L624">
            <v>1847.982</v>
          </cell>
          <cell r="M624">
            <v>278.67099999999999</v>
          </cell>
          <cell r="N624">
            <v>846.83199999999999</v>
          </cell>
          <cell r="O624">
            <v>1116.2470000000001</v>
          </cell>
          <cell r="P624">
            <v>243.666</v>
          </cell>
          <cell r="Q624">
            <v>1857.77</v>
          </cell>
          <cell r="R624">
            <v>242.929</v>
          </cell>
          <cell r="S624">
            <v>408.23700000000002</v>
          </cell>
          <cell r="T624">
            <v>229.53100000000001</v>
          </cell>
          <cell r="U624">
            <v>773.09100000000001</v>
          </cell>
          <cell r="V624">
            <v>360.245</v>
          </cell>
          <cell r="W624">
            <v>186.19800000000001</v>
          </cell>
          <cell r="X624">
            <v>172.982</v>
          </cell>
          <cell r="Y624">
            <v>215.215</v>
          </cell>
          <cell r="Z624">
            <v>248.58500000000001</v>
          </cell>
          <cell r="AA624">
            <v>331.65499999999997</v>
          </cell>
          <cell r="AB624">
            <v>2476.652</v>
          </cell>
          <cell r="AC624">
            <v>1155.316</v>
          </cell>
          <cell r="AD624">
            <v>316.48200000000003</v>
          </cell>
          <cell r="AE624">
            <v>445.98899999999998</v>
          </cell>
        </row>
        <row r="625">
          <cell r="A625">
            <v>40939</v>
          </cell>
          <cell r="B625">
            <v>5867.1540000000005</v>
          </cell>
          <cell r="C625">
            <v>1371.7639999999999</v>
          </cell>
          <cell r="D625">
            <v>538.13099999999997</v>
          </cell>
          <cell r="E625">
            <v>2431.5889999999999</v>
          </cell>
          <cell r="F625">
            <v>13075.791999999999</v>
          </cell>
          <cell r="G625">
            <v>635.65</v>
          </cell>
          <cell r="H625">
            <v>15094</v>
          </cell>
          <cell r="I625">
            <v>1736.05</v>
          </cell>
          <cell r="J625">
            <v>7318.5</v>
          </cell>
          <cell r="K625">
            <v>239.7</v>
          </cell>
          <cell r="L625">
            <v>1847.982</v>
          </cell>
          <cell r="M625">
            <v>278.67099999999999</v>
          </cell>
          <cell r="N625">
            <v>846.83199999999999</v>
          </cell>
          <cell r="O625">
            <v>1116.2470000000001</v>
          </cell>
          <cell r="P625">
            <v>243.666</v>
          </cell>
          <cell r="Q625">
            <v>1857.77</v>
          </cell>
          <cell r="R625">
            <v>242.929</v>
          </cell>
          <cell r="S625">
            <v>408.23700000000002</v>
          </cell>
          <cell r="T625">
            <v>229.53100000000001</v>
          </cell>
          <cell r="U625">
            <v>773.09100000000001</v>
          </cell>
          <cell r="V625">
            <v>360.245</v>
          </cell>
          <cell r="W625">
            <v>186.19800000000001</v>
          </cell>
          <cell r="X625">
            <v>172.982</v>
          </cell>
          <cell r="Y625">
            <v>215.215</v>
          </cell>
          <cell r="Z625">
            <v>248.58500000000001</v>
          </cell>
          <cell r="AA625">
            <v>331.65499999999997</v>
          </cell>
          <cell r="AB625">
            <v>2476.652</v>
          </cell>
          <cell r="AC625">
            <v>1155.316</v>
          </cell>
          <cell r="AD625">
            <v>316.48200000000003</v>
          </cell>
          <cell r="AE625">
            <v>445.98899999999998</v>
          </cell>
        </row>
        <row r="626">
          <cell r="A626">
            <v>40968</v>
          </cell>
          <cell r="B626">
            <v>5867.1540000000005</v>
          </cell>
          <cell r="C626">
            <v>1371.7639999999999</v>
          </cell>
          <cell r="D626">
            <v>538.13099999999997</v>
          </cell>
          <cell r="E626">
            <v>2431.5889999999999</v>
          </cell>
          <cell r="F626">
            <v>13075.791999999999</v>
          </cell>
          <cell r="G626">
            <v>635.65</v>
          </cell>
          <cell r="H626">
            <v>15094</v>
          </cell>
          <cell r="I626">
            <v>1736.05</v>
          </cell>
          <cell r="J626">
            <v>7318.5</v>
          </cell>
          <cell r="K626">
            <v>239.7</v>
          </cell>
          <cell r="L626">
            <v>1847.982</v>
          </cell>
          <cell r="M626">
            <v>278.67099999999999</v>
          </cell>
          <cell r="N626">
            <v>846.83199999999999</v>
          </cell>
          <cell r="O626">
            <v>1116.2470000000001</v>
          </cell>
          <cell r="P626">
            <v>243.666</v>
          </cell>
          <cell r="Q626">
            <v>1857.77</v>
          </cell>
          <cell r="R626">
            <v>242.929</v>
          </cell>
          <cell r="S626">
            <v>408.23700000000002</v>
          </cell>
          <cell r="T626">
            <v>229.53100000000001</v>
          </cell>
          <cell r="U626">
            <v>773.09100000000001</v>
          </cell>
          <cell r="V626">
            <v>360.245</v>
          </cell>
          <cell r="W626">
            <v>186.19800000000001</v>
          </cell>
          <cell r="X626">
            <v>172.982</v>
          </cell>
          <cell r="Y626">
            <v>215.215</v>
          </cell>
          <cell r="Z626">
            <v>248.58500000000001</v>
          </cell>
          <cell r="AA626">
            <v>331.65499999999997</v>
          </cell>
          <cell r="AB626">
            <v>2476.652</v>
          </cell>
          <cell r="AC626">
            <v>1155.316</v>
          </cell>
          <cell r="AD626">
            <v>316.48200000000003</v>
          </cell>
          <cell r="AE626">
            <v>445.98899999999998</v>
          </cell>
        </row>
        <row r="627">
          <cell r="A627">
            <v>40999</v>
          </cell>
          <cell r="B627">
            <v>5867.1540000000005</v>
          </cell>
          <cell r="C627">
            <v>1371.7639999999999</v>
          </cell>
          <cell r="D627">
            <v>538.13099999999997</v>
          </cell>
          <cell r="E627">
            <v>2431.5889999999999</v>
          </cell>
          <cell r="F627">
            <v>13075.791999999999</v>
          </cell>
          <cell r="G627">
            <v>635.65</v>
          </cell>
          <cell r="H627">
            <v>15094</v>
          </cell>
          <cell r="I627">
            <v>1736.05</v>
          </cell>
          <cell r="J627">
            <v>7318.5</v>
          </cell>
          <cell r="K627">
            <v>239.7</v>
          </cell>
          <cell r="L627">
            <v>1847.982</v>
          </cell>
          <cell r="M627">
            <v>278.67099999999999</v>
          </cell>
          <cell r="N627">
            <v>846.83199999999999</v>
          </cell>
          <cell r="O627">
            <v>1116.2470000000001</v>
          </cell>
          <cell r="P627">
            <v>243.666</v>
          </cell>
          <cell r="Q627">
            <v>1857.77</v>
          </cell>
          <cell r="R627">
            <v>242.929</v>
          </cell>
          <cell r="S627">
            <v>408.23700000000002</v>
          </cell>
          <cell r="T627">
            <v>229.53100000000001</v>
          </cell>
          <cell r="U627">
            <v>773.09100000000001</v>
          </cell>
          <cell r="V627">
            <v>360.245</v>
          </cell>
          <cell r="W627">
            <v>186.19800000000001</v>
          </cell>
          <cell r="X627">
            <v>172.982</v>
          </cell>
          <cell r="Y627">
            <v>215.215</v>
          </cell>
          <cell r="Z627">
            <v>248.58500000000001</v>
          </cell>
          <cell r="AA627">
            <v>331.65499999999997</v>
          </cell>
          <cell r="AB627">
            <v>2476.652</v>
          </cell>
          <cell r="AC627">
            <v>1155.316</v>
          </cell>
          <cell r="AD627">
            <v>316.48200000000003</v>
          </cell>
          <cell r="AE627">
            <v>445.98899999999998</v>
          </cell>
        </row>
        <row r="628">
          <cell r="A628">
            <v>41029</v>
          </cell>
          <cell r="B628">
            <v>5867.1540000000005</v>
          </cell>
          <cell r="C628">
            <v>1371.7639999999999</v>
          </cell>
          <cell r="D628">
            <v>538.13099999999997</v>
          </cell>
          <cell r="E628">
            <v>2431.5889999999999</v>
          </cell>
          <cell r="F628">
            <v>13075.791999999999</v>
          </cell>
          <cell r="G628">
            <v>635.65</v>
          </cell>
          <cell r="H628">
            <v>15094</v>
          </cell>
          <cell r="I628">
            <v>1736.05</v>
          </cell>
          <cell r="J628">
            <v>7318.5</v>
          </cell>
          <cell r="K628">
            <v>239.7</v>
          </cell>
          <cell r="L628">
            <v>1847.982</v>
          </cell>
          <cell r="M628">
            <v>278.67099999999999</v>
          </cell>
          <cell r="N628">
            <v>846.83199999999999</v>
          </cell>
          <cell r="O628">
            <v>1116.2470000000001</v>
          </cell>
          <cell r="P628">
            <v>243.666</v>
          </cell>
          <cell r="Q628">
            <v>1857.77</v>
          </cell>
          <cell r="R628">
            <v>242.929</v>
          </cell>
          <cell r="S628">
            <v>408.23700000000002</v>
          </cell>
          <cell r="T628">
            <v>229.53100000000001</v>
          </cell>
          <cell r="U628">
            <v>773.09100000000001</v>
          </cell>
          <cell r="V628">
            <v>360.245</v>
          </cell>
          <cell r="W628">
            <v>186.19800000000001</v>
          </cell>
          <cell r="X628">
            <v>172.982</v>
          </cell>
          <cell r="Y628">
            <v>215.215</v>
          </cell>
          <cell r="Z628">
            <v>248.58500000000001</v>
          </cell>
          <cell r="AA628">
            <v>331.65499999999997</v>
          </cell>
          <cell r="AB628">
            <v>2476.652</v>
          </cell>
          <cell r="AC628">
            <v>1155.316</v>
          </cell>
          <cell r="AD628">
            <v>316.48200000000003</v>
          </cell>
          <cell r="AE628">
            <v>445.98899999999998</v>
          </cell>
        </row>
        <row r="629">
          <cell r="A629">
            <v>41060</v>
          </cell>
          <cell r="B629">
            <v>5867.1540000000005</v>
          </cell>
          <cell r="C629">
            <v>1371.7639999999999</v>
          </cell>
          <cell r="D629">
            <v>538.13099999999997</v>
          </cell>
          <cell r="E629">
            <v>2431.5889999999999</v>
          </cell>
          <cell r="F629">
            <v>13075.791999999999</v>
          </cell>
          <cell r="G629">
            <v>635.65</v>
          </cell>
          <cell r="H629">
            <v>15094</v>
          </cell>
          <cell r="I629">
            <v>1736.05</v>
          </cell>
          <cell r="J629">
            <v>7318.5</v>
          </cell>
          <cell r="K629">
            <v>239.7</v>
          </cell>
          <cell r="L629">
            <v>1847.982</v>
          </cell>
          <cell r="M629">
            <v>278.67099999999999</v>
          </cell>
          <cell r="N629">
            <v>846.83199999999999</v>
          </cell>
          <cell r="O629">
            <v>1116.2470000000001</v>
          </cell>
          <cell r="P629">
            <v>243.666</v>
          </cell>
          <cell r="Q629">
            <v>1857.77</v>
          </cell>
          <cell r="R629">
            <v>242.929</v>
          </cell>
          <cell r="S629">
            <v>408.23700000000002</v>
          </cell>
          <cell r="T629">
            <v>229.53100000000001</v>
          </cell>
          <cell r="U629">
            <v>773.09100000000001</v>
          </cell>
          <cell r="V629">
            <v>360.245</v>
          </cell>
          <cell r="W629">
            <v>186.19800000000001</v>
          </cell>
          <cell r="X629">
            <v>172.982</v>
          </cell>
          <cell r="Y629">
            <v>215.215</v>
          </cell>
          <cell r="Z629">
            <v>248.58500000000001</v>
          </cell>
          <cell r="AA629">
            <v>331.65499999999997</v>
          </cell>
          <cell r="AB629">
            <v>2476.652</v>
          </cell>
          <cell r="AC629">
            <v>1155.316</v>
          </cell>
          <cell r="AD629">
            <v>316.48200000000003</v>
          </cell>
          <cell r="AE629">
            <v>445.98899999999998</v>
          </cell>
        </row>
        <row r="630">
          <cell r="A630">
            <v>41090</v>
          </cell>
          <cell r="B630">
            <v>5867.1540000000005</v>
          </cell>
          <cell r="C630">
            <v>1371.7639999999999</v>
          </cell>
          <cell r="D630">
            <v>538.13099999999997</v>
          </cell>
          <cell r="E630">
            <v>2431.5889999999999</v>
          </cell>
          <cell r="F630">
            <v>13075.791999999999</v>
          </cell>
          <cell r="G630">
            <v>635.65</v>
          </cell>
          <cell r="H630">
            <v>15094</v>
          </cell>
          <cell r="I630">
            <v>1736.05</v>
          </cell>
          <cell r="J630">
            <v>7318.5</v>
          </cell>
          <cell r="K630">
            <v>239.7</v>
          </cell>
          <cell r="L630">
            <v>1847.982</v>
          </cell>
          <cell r="M630">
            <v>278.67099999999999</v>
          </cell>
          <cell r="N630">
            <v>846.83199999999999</v>
          </cell>
          <cell r="O630">
            <v>1116.2470000000001</v>
          </cell>
          <cell r="P630">
            <v>243.666</v>
          </cell>
          <cell r="Q630">
            <v>1857.77</v>
          </cell>
          <cell r="R630">
            <v>242.929</v>
          </cell>
          <cell r="S630">
            <v>408.23700000000002</v>
          </cell>
          <cell r="T630">
            <v>229.53100000000001</v>
          </cell>
          <cell r="U630">
            <v>773.09100000000001</v>
          </cell>
          <cell r="V630">
            <v>360.245</v>
          </cell>
          <cell r="W630">
            <v>186.19800000000001</v>
          </cell>
          <cell r="X630">
            <v>172.982</v>
          </cell>
          <cell r="Y630">
            <v>215.215</v>
          </cell>
          <cell r="Z630">
            <v>248.58500000000001</v>
          </cell>
          <cell r="AA630">
            <v>331.65499999999997</v>
          </cell>
          <cell r="AB630">
            <v>2476.652</v>
          </cell>
          <cell r="AC630">
            <v>1155.316</v>
          </cell>
          <cell r="AD630">
            <v>316.48200000000003</v>
          </cell>
          <cell r="AE630">
            <v>445.98899999999998</v>
          </cell>
        </row>
        <row r="631">
          <cell r="A631">
            <v>41121</v>
          </cell>
          <cell r="B631">
            <v>5867.1540000000005</v>
          </cell>
          <cell r="C631">
            <v>1371.7639999999999</v>
          </cell>
          <cell r="D631">
            <v>538.13099999999997</v>
          </cell>
          <cell r="E631">
            <v>2431.5889999999999</v>
          </cell>
          <cell r="F631">
            <v>13075.791999999999</v>
          </cell>
          <cell r="G631">
            <v>635.65</v>
          </cell>
          <cell r="H631">
            <v>15094</v>
          </cell>
          <cell r="I631">
            <v>1736.05</v>
          </cell>
          <cell r="J631">
            <v>7318.5</v>
          </cell>
          <cell r="K631">
            <v>239.7</v>
          </cell>
          <cell r="L631">
            <v>1847.982</v>
          </cell>
          <cell r="M631">
            <v>278.67099999999999</v>
          </cell>
          <cell r="N631">
            <v>846.83199999999999</v>
          </cell>
          <cell r="O631">
            <v>1116.2470000000001</v>
          </cell>
          <cell r="P631">
            <v>243.666</v>
          </cell>
          <cell r="Q631">
            <v>1857.77</v>
          </cell>
          <cell r="R631">
            <v>242.929</v>
          </cell>
          <cell r="S631">
            <v>408.23700000000002</v>
          </cell>
          <cell r="T631">
            <v>229.53100000000001</v>
          </cell>
          <cell r="U631">
            <v>773.09100000000001</v>
          </cell>
          <cell r="V631">
            <v>360.245</v>
          </cell>
          <cell r="W631">
            <v>186.19800000000001</v>
          </cell>
          <cell r="X631">
            <v>172.982</v>
          </cell>
          <cell r="Y631">
            <v>215.215</v>
          </cell>
          <cell r="Z631">
            <v>248.58500000000001</v>
          </cell>
          <cell r="AA631">
            <v>331.65499999999997</v>
          </cell>
          <cell r="AB631">
            <v>2476.652</v>
          </cell>
          <cell r="AC631">
            <v>1155.316</v>
          </cell>
          <cell r="AD631">
            <v>316.48200000000003</v>
          </cell>
          <cell r="AE631">
            <v>445.98899999999998</v>
          </cell>
        </row>
        <row r="632">
          <cell r="A632">
            <v>41152</v>
          </cell>
          <cell r="B632">
            <v>5867.1540000000005</v>
          </cell>
          <cell r="C632">
            <v>1371.7639999999999</v>
          </cell>
          <cell r="D632">
            <v>538.13099999999997</v>
          </cell>
          <cell r="E632">
            <v>2431.5889999999999</v>
          </cell>
          <cell r="F632">
            <v>13075.791999999999</v>
          </cell>
          <cell r="G632">
            <v>635.65</v>
          </cell>
          <cell r="H632">
            <v>15094</v>
          </cell>
          <cell r="I632">
            <v>1736.05</v>
          </cell>
          <cell r="J632">
            <v>7318.5</v>
          </cell>
          <cell r="K632">
            <v>239.7</v>
          </cell>
          <cell r="L632">
            <v>1847.982</v>
          </cell>
          <cell r="M632">
            <v>278.67099999999999</v>
          </cell>
          <cell r="N632">
            <v>846.83199999999999</v>
          </cell>
          <cell r="O632">
            <v>1116.2470000000001</v>
          </cell>
          <cell r="P632">
            <v>243.666</v>
          </cell>
          <cell r="Q632">
            <v>1857.77</v>
          </cell>
          <cell r="R632">
            <v>242.929</v>
          </cell>
          <cell r="S632">
            <v>408.23700000000002</v>
          </cell>
          <cell r="T632">
            <v>229.53100000000001</v>
          </cell>
          <cell r="U632">
            <v>773.09100000000001</v>
          </cell>
          <cell r="V632">
            <v>360.245</v>
          </cell>
          <cell r="W632">
            <v>186.19800000000001</v>
          </cell>
          <cell r="X632">
            <v>172.982</v>
          </cell>
          <cell r="Y632">
            <v>215.215</v>
          </cell>
          <cell r="Z632">
            <v>248.58500000000001</v>
          </cell>
          <cell r="AA632">
            <v>331.65499999999997</v>
          </cell>
          <cell r="AB632">
            <v>2476.652</v>
          </cell>
          <cell r="AC632">
            <v>1155.316</v>
          </cell>
          <cell r="AD632">
            <v>316.48200000000003</v>
          </cell>
          <cell r="AE632">
            <v>445.98899999999998</v>
          </cell>
        </row>
        <row r="633">
          <cell r="A633">
            <v>41182</v>
          </cell>
          <cell r="B633">
            <v>5867.1540000000005</v>
          </cell>
          <cell r="C633">
            <v>1371.7639999999999</v>
          </cell>
          <cell r="D633">
            <v>538.13099999999997</v>
          </cell>
          <cell r="E633">
            <v>2431.5889999999999</v>
          </cell>
          <cell r="F633">
            <v>13075.791999999999</v>
          </cell>
          <cell r="G633">
            <v>635.65</v>
          </cell>
          <cell r="H633">
            <v>15094</v>
          </cell>
          <cell r="I633">
            <v>1736.05</v>
          </cell>
          <cell r="J633">
            <v>7318.5</v>
          </cell>
          <cell r="K633">
            <v>239.7</v>
          </cell>
          <cell r="L633">
            <v>1847.982</v>
          </cell>
          <cell r="M633">
            <v>278.67099999999999</v>
          </cell>
          <cell r="N633">
            <v>846.83199999999999</v>
          </cell>
          <cell r="O633">
            <v>1116.2470000000001</v>
          </cell>
          <cell r="P633">
            <v>243.666</v>
          </cell>
          <cell r="Q633">
            <v>1857.77</v>
          </cell>
          <cell r="R633">
            <v>242.929</v>
          </cell>
          <cell r="S633">
            <v>408.23700000000002</v>
          </cell>
          <cell r="T633">
            <v>229.53100000000001</v>
          </cell>
          <cell r="U633">
            <v>773.09100000000001</v>
          </cell>
          <cell r="V633">
            <v>360.245</v>
          </cell>
          <cell r="W633">
            <v>186.19800000000001</v>
          </cell>
          <cell r="X633">
            <v>172.982</v>
          </cell>
          <cell r="Y633">
            <v>215.215</v>
          </cell>
          <cell r="Z633">
            <v>248.58500000000001</v>
          </cell>
          <cell r="AA633">
            <v>331.65499999999997</v>
          </cell>
          <cell r="AB633">
            <v>2476.652</v>
          </cell>
          <cell r="AC633">
            <v>1155.316</v>
          </cell>
          <cell r="AD633">
            <v>316.48200000000003</v>
          </cell>
          <cell r="AE633">
            <v>445.98899999999998</v>
          </cell>
        </row>
        <row r="634">
          <cell r="A634">
            <v>41213</v>
          </cell>
          <cell r="B634">
            <v>5867.1540000000005</v>
          </cell>
          <cell r="C634">
            <v>1371.7639999999999</v>
          </cell>
          <cell r="D634">
            <v>538.13099999999997</v>
          </cell>
          <cell r="E634">
            <v>2431.5889999999999</v>
          </cell>
          <cell r="F634">
            <v>13075.791999999999</v>
          </cell>
          <cell r="G634">
            <v>635.65</v>
          </cell>
          <cell r="H634">
            <v>15094</v>
          </cell>
          <cell r="I634">
            <v>1736.05</v>
          </cell>
          <cell r="J634">
            <v>7318.5</v>
          </cell>
          <cell r="K634">
            <v>239.7</v>
          </cell>
          <cell r="L634">
            <v>1847.982</v>
          </cell>
          <cell r="M634">
            <v>278.67099999999999</v>
          </cell>
          <cell r="N634">
            <v>846.83199999999999</v>
          </cell>
          <cell r="O634">
            <v>1116.2470000000001</v>
          </cell>
          <cell r="P634">
            <v>243.666</v>
          </cell>
          <cell r="Q634">
            <v>1857.77</v>
          </cell>
          <cell r="R634">
            <v>242.929</v>
          </cell>
          <cell r="S634">
            <v>408.23700000000002</v>
          </cell>
          <cell r="T634">
            <v>229.53100000000001</v>
          </cell>
          <cell r="U634">
            <v>773.09100000000001</v>
          </cell>
          <cell r="V634">
            <v>360.245</v>
          </cell>
          <cell r="W634">
            <v>186.19800000000001</v>
          </cell>
          <cell r="X634">
            <v>172.982</v>
          </cell>
          <cell r="Y634">
            <v>215.215</v>
          </cell>
          <cell r="Z634">
            <v>248.58500000000001</v>
          </cell>
          <cell r="AA634">
            <v>331.65499999999997</v>
          </cell>
          <cell r="AB634">
            <v>2476.652</v>
          </cell>
          <cell r="AC634">
            <v>1155.316</v>
          </cell>
          <cell r="AD634">
            <v>316.48200000000003</v>
          </cell>
          <cell r="AE634">
            <v>445.98899999999998</v>
          </cell>
        </row>
        <row r="635">
          <cell r="A635">
            <v>41243</v>
          </cell>
          <cell r="B635">
            <v>5867.1540000000005</v>
          </cell>
          <cell r="C635">
            <v>1371.7639999999999</v>
          </cell>
          <cell r="D635">
            <v>538.13099999999997</v>
          </cell>
          <cell r="E635">
            <v>2431.5889999999999</v>
          </cell>
          <cell r="F635">
            <v>13075.791999999999</v>
          </cell>
          <cell r="G635">
            <v>635.65</v>
          </cell>
          <cell r="H635">
            <v>15094</v>
          </cell>
          <cell r="I635">
            <v>1736.05</v>
          </cell>
          <cell r="J635">
            <v>7318.5</v>
          </cell>
          <cell r="K635">
            <v>239.7</v>
          </cell>
          <cell r="L635">
            <v>1847.982</v>
          </cell>
          <cell r="M635">
            <v>278.67099999999999</v>
          </cell>
          <cell r="N635">
            <v>846.83199999999999</v>
          </cell>
          <cell r="O635">
            <v>1116.2470000000001</v>
          </cell>
          <cell r="P635">
            <v>243.666</v>
          </cell>
          <cell r="Q635">
            <v>1857.77</v>
          </cell>
          <cell r="R635">
            <v>242.929</v>
          </cell>
          <cell r="S635">
            <v>408.23700000000002</v>
          </cell>
          <cell r="T635">
            <v>229.53100000000001</v>
          </cell>
          <cell r="U635">
            <v>773.09100000000001</v>
          </cell>
          <cell r="V635">
            <v>360.245</v>
          </cell>
          <cell r="W635">
            <v>186.19800000000001</v>
          </cell>
          <cell r="X635">
            <v>172.982</v>
          </cell>
          <cell r="Y635">
            <v>215.215</v>
          </cell>
          <cell r="Z635">
            <v>248.58500000000001</v>
          </cell>
          <cell r="AA635">
            <v>331.65499999999997</v>
          </cell>
          <cell r="AB635">
            <v>2476.652</v>
          </cell>
          <cell r="AC635">
            <v>1155.316</v>
          </cell>
          <cell r="AD635">
            <v>316.48200000000003</v>
          </cell>
          <cell r="AE635">
            <v>445.98899999999998</v>
          </cell>
        </row>
        <row r="636">
          <cell r="A636">
            <v>41274</v>
          </cell>
          <cell r="B636">
            <v>5867.1540000000005</v>
          </cell>
          <cell r="C636">
            <v>1371.7639999999999</v>
          </cell>
          <cell r="D636">
            <v>538.13099999999997</v>
          </cell>
          <cell r="E636">
            <v>2431.5889999999999</v>
          </cell>
          <cell r="F636">
            <v>13075.791999999999</v>
          </cell>
          <cell r="G636">
            <v>635.65</v>
          </cell>
          <cell r="H636">
            <v>15094</v>
          </cell>
          <cell r="I636">
            <v>1736.05</v>
          </cell>
          <cell r="J636">
            <v>7318.5</v>
          </cell>
          <cell r="K636">
            <v>239.7</v>
          </cell>
          <cell r="L636">
            <v>1847.982</v>
          </cell>
          <cell r="M636">
            <v>278.67099999999999</v>
          </cell>
          <cell r="N636">
            <v>846.83199999999999</v>
          </cell>
          <cell r="O636">
            <v>1116.2470000000001</v>
          </cell>
          <cell r="P636">
            <v>243.666</v>
          </cell>
          <cell r="Q636">
            <v>1857.77</v>
          </cell>
          <cell r="R636">
            <v>242.929</v>
          </cell>
          <cell r="S636">
            <v>408.23700000000002</v>
          </cell>
          <cell r="T636">
            <v>229.53100000000001</v>
          </cell>
          <cell r="U636">
            <v>773.09100000000001</v>
          </cell>
          <cell r="V636">
            <v>360.245</v>
          </cell>
          <cell r="W636">
            <v>186.19800000000001</v>
          </cell>
          <cell r="X636">
            <v>172.982</v>
          </cell>
          <cell r="Y636">
            <v>215.215</v>
          </cell>
          <cell r="Z636">
            <v>248.58500000000001</v>
          </cell>
          <cell r="AA636">
            <v>331.65499999999997</v>
          </cell>
          <cell r="AB636">
            <v>2476.652</v>
          </cell>
          <cell r="AC636">
            <v>1155.316</v>
          </cell>
          <cell r="AD636">
            <v>316.48200000000003</v>
          </cell>
          <cell r="AE636">
            <v>445.98899999999998</v>
          </cell>
        </row>
        <row r="637">
          <cell r="A637">
            <v>41305</v>
          </cell>
          <cell r="B637">
            <v>5867.1540000000005</v>
          </cell>
          <cell r="C637">
            <v>1371.7639999999999</v>
          </cell>
          <cell r="D637">
            <v>538.13099999999997</v>
          </cell>
          <cell r="E637">
            <v>2431.5889999999999</v>
          </cell>
          <cell r="F637">
            <v>13075.791999999999</v>
          </cell>
          <cell r="G637">
            <v>635.65</v>
          </cell>
          <cell r="H637">
            <v>15094</v>
          </cell>
          <cell r="I637">
            <v>1736.05</v>
          </cell>
          <cell r="J637">
            <v>7318.5</v>
          </cell>
          <cell r="K637">
            <v>239.7</v>
          </cell>
          <cell r="L637">
            <v>1847.982</v>
          </cell>
          <cell r="M637">
            <v>278.67099999999999</v>
          </cell>
          <cell r="N637">
            <v>846.83199999999999</v>
          </cell>
          <cell r="O637">
            <v>1116.2470000000001</v>
          </cell>
          <cell r="P637">
            <v>243.666</v>
          </cell>
          <cell r="Q637">
            <v>1857.77</v>
          </cell>
          <cell r="R637">
            <v>242.929</v>
          </cell>
          <cell r="S637">
            <v>408.23700000000002</v>
          </cell>
          <cell r="T637">
            <v>229.53100000000001</v>
          </cell>
          <cell r="U637">
            <v>773.09100000000001</v>
          </cell>
          <cell r="V637">
            <v>360.245</v>
          </cell>
          <cell r="W637">
            <v>186.19800000000001</v>
          </cell>
          <cell r="X637">
            <v>172.982</v>
          </cell>
          <cell r="Y637">
            <v>215.215</v>
          </cell>
          <cell r="Z637">
            <v>248.58500000000001</v>
          </cell>
          <cell r="AA637">
            <v>331.65499999999997</v>
          </cell>
          <cell r="AB637">
            <v>2476.652</v>
          </cell>
          <cell r="AC637">
            <v>1155.316</v>
          </cell>
          <cell r="AD637">
            <v>316.48200000000003</v>
          </cell>
          <cell r="AE637">
            <v>445.98899999999998</v>
          </cell>
        </row>
        <row r="638">
          <cell r="A638">
            <v>41333</v>
          </cell>
          <cell r="B638">
            <v>5867.1540000000005</v>
          </cell>
          <cell r="C638">
            <v>1371.7639999999999</v>
          </cell>
          <cell r="D638">
            <v>538.13099999999997</v>
          </cell>
          <cell r="E638">
            <v>2431.5889999999999</v>
          </cell>
          <cell r="F638">
            <v>13075.791999999999</v>
          </cell>
          <cell r="G638">
            <v>635.65</v>
          </cell>
          <cell r="H638">
            <v>15094</v>
          </cell>
          <cell r="I638">
            <v>1736.05</v>
          </cell>
          <cell r="J638">
            <v>7318.5</v>
          </cell>
          <cell r="K638">
            <v>239.7</v>
          </cell>
          <cell r="L638">
            <v>1847.982</v>
          </cell>
          <cell r="M638">
            <v>278.67099999999999</v>
          </cell>
          <cell r="N638">
            <v>846.83199999999999</v>
          </cell>
          <cell r="O638">
            <v>1116.2470000000001</v>
          </cell>
          <cell r="P638">
            <v>243.666</v>
          </cell>
          <cell r="Q638">
            <v>1857.77</v>
          </cell>
          <cell r="R638">
            <v>242.929</v>
          </cell>
          <cell r="S638">
            <v>408.23700000000002</v>
          </cell>
          <cell r="T638">
            <v>229.53100000000001</v>
          </cell>
          <cell r="U638">
            <v>773.09100000000001</v>
          </cell>
          <cell r="V638">
            <v>360.245</v>
          </cell>
          <cell r="W638">
            <v>186.19800000000001</v>
          </cell>
          <cell r="X638">
            <v>172.982</v>
          </cell>
          <cell r="Y638">
            <v>215.215</v>
          </cell>
          <cell r="Z638">
            <v>248.58500000000001</v>
          </cell>
          <cell r="AA638">
            <v>331.65499999999997</v>
          </cell>
          <cell r="AB638">
            <v>2476.652</v>
          </cell>
          <cell r="AC638">
            <v>1155.316</v>
          </cell>
          <cell r="AD638">
            <v>316.48200000000003</v>
          </cell>
          <cell r="AE638">
            <v>445.98899999999998</v>
          </cell>
        </row>
        <row r="639">
          <cell r="A639">
            <v>41364</v>
          </cell>
          <cell r="B639">
            <v>5867.1540000000005</v>
          </cell>
          <cell r="C639">
            <v>1371.7639999999999</v>
          </cell>
          <cell r="D639">
            <v>538.13099999999997</v>
          </cell>
          <cell r="E639">
            <v>2431.5889999999999</v>
          </cell>
          <cell r="F639">
            <v>13075.791999999999</v>
          </cell>
          <cell r="G639">
            <v>635.65</v>
          </cell>
          <cell r="H639">
            <v>15094</v>
          </cell>
          <cell r="I639">
            <v>1736.05</v>
          </cell>
          <cell r="J639">
            <v>7318.5</v>
          </cell>
          <cell r="K639">
            <v>239.7</v>
          </cell>
          <cell r="L639">
            <v>1847.982</v>
          </cell>
          <cell r="M639">
            <v>278.67099999999999</v>
          </cell>
          <cell r="N639">
            <v>846.83199999999999</v>
          </cell>
          <cell r="O639">
            <v>1116.2470000000001</v>
          </cell>
          <cell r="P639">
            <v>243.666</v>
          </cell>
          <cell r="Q639">
            <v>1857.77</v>
          </cell>
          <cell r="R639">
            <v>242.929</v>
          </cell>
          <cell r="S639">
            <v>408.23700000000002</v>
          </cell>
          <cell r="T639">
            <v>229.53100000000001</v>
          </cell>
          <cell r="U639">
            <v>773.09100000000001</v>
          </cell>
          <cell r="V639">
            <v>360.245</v>
          </cell>
          <cell r="W639">
            <v>186.19800000000001</v>
          </cell>
          <cell r="X639">
            <v>172.982</v>
          </cell>
          <cell r="Y639">
            <v>215.215</v>
          </cell>
          <cell r="Z639">
            <v>248.58500000000001</v>
          </cell>
          <cell r="AA639">
            <v>331.65499999999997</v>
          </cell>
          <cell r="AB639">
            <v>2476.652</v>
          </cell>
          <cell r="AC639">
            <v>1155.316</v>
          </cell>
          <cell r="AD639">
            <v>316.48200000000003</v>
          </cell>
          <cell r="AE639">
            <v>445.98899999999998</v>
          </cell>
        </row>
        <row r="640">
          <cell r="A640">
            <v>41394</v>
          </cell>
          <cell r="B640">
            <v>5867.1540000000005</v>
          </cell>
          <cell r="C640">
            <v>1379.3820000000001</v>
          </cell>
          <cell r="D640">
            <v>539.68200000000002</v>
          </cell>
          <cell r="E640">
            <v>2445.4079999999999</v>
          </cell>
          <cell r="F640">
            <v>13079.861000000001</v>
          </cell>
          <cell r="G640">
            <v>659.30799999999999</v>
          </cell>
          <cell r="H640">
            <v>14991.3</v>
          </cell>
          <cell r="I640">
            <v>1736.05</v>
          </cell>
          <cell r="J640">
            <v>7318.5</v>
          </cell>
          <cell r="K640">
            <v>239.7</v>
          </cell>
          <cell r="L640">
            <v>1847.9770000000001</v>
          </cell>
          <cell r="M640">
            <v>287.93700000000001</v>
          </cell>
          <cell r="N640">
            <v>846.83199999999999</v>
          </cell>
          <cell r="O640">
            <v>1116.2470000000001</v>
          </cell>
          <cell r="P640">
            <v>248.61199999999999</v>
          </cell>
          <cell r="Q640">
            <v>1857.77</v>
          </cell>
          <cell r="R640">
            <v>242.929</v>
          </cell>
          <cell r="S640">
            <v>408.23700000000002</v>
          </cell>
          <cell r="T640">
            <v>229.53100000000001</v>
          </cell>
          <cell r="U640">
            <v>774.98299999999995</v>
          </cell>
          <cell r="V640">
            <v>360.245</v>
          </cell>
          <cell r="W640">
            <v>188.05</v>
          </cell>
          <cell r="X640">
            <v>172.982</v>
          </cell>
          <cell r="Y640">
            <v>217.02699999999999</v>
          </cell>
          <cell r="Z640">
            <v>248.58600000000001</v>
          </cell>
          <cell r="AA640">
            <v>333.37200000000001</v>
          </cell>
          <cell r="AB640">
            <v>2476.652</v>
          </cell>
          <cell r="AC640">
            <v>1153.3430000000001</v>
          </cell>
          <cell r="AD640">
            <v>316.48200000000003</v>
          </cell>
          <cell r="AE640">
            <v>446.04399999999998</v>
          </cell>
        </row>
        <row r="641">
          <cell r="A641">
            <v>41425</v>
          </cell>
          <cell r="B641">
            <v>5867.1540000000005</v>
          </cell>
          <cell r="C641">
            <v>1379.3820000000001</v>
          </cell>
          <cell r="D641">
            <v>539.68200000000002</v>
          </cell>
          <cell r="E641">
            <v>2445.4079999999999</v>
          </cell>
          <cell r="F641">
            <v>13079.861000000001</v>
          </cell>
          <cell r="G641">
            <v>659.30799999999999</v>
          </cell>
          <cell r="H641">
            <v>14991.3</v>
          </cell>
          <cell r="I641">
            <v>1736.05</v>
          </cell>
          <cell r="J641">
            <v>7318.5</v>
          </cell>
          <cell r="K641">
            <v>239.7</v>
          </cell>
          <cell r="L641">
            <v>1872.84</v>
          </cell>
          <cell r="M641">
            <v>287.93700000000001</v>
          </cell>
          <cell r="N641">
            <v>846.83199999999999</v>
          </cell>
          <cell r="O641">
            <v>1116.2470000000001</v>
          </cell>
          <cell r="P641">
            <v>248.61199999999999</v>
          </cell>
          <cell r="Q641">
            <v>1857.77</v>
          </cell>
          <cell r="R641">
            <v>242.929</v>
          </cell>
          <cell r="S641">
            <v>408.23700000000002</v>
          </cell>
          <cell r="T641">
            <v>229.53100000000001</v>
          </cell>
          <cell r="U641">
            <v>774.98299999999995</v>
          </cell>
          <cell r="V641">
            <v>360.245</v>
          </cell>
          <cell r="W641">
            <v>188.05</v>
          </cell>
          <cell r="X641">
            <v>172.982</v>
          </cell>
          <cell r="Y641">
            <v>217.02699999999999</v>
          </cell>
          <cell r="Z641">
            <v>248.58600000000001</v>
          </cell>
          <cell r="AA641">
            <v>333.37200000000001</v>
          </cell>
          <cell r="AB641">
            <v>2476.652</v>
          </cell>
          <cell r="AC641">
            <v>1153.3430000000001</v>
          </cell>
          <cell r="AD641">
            <v>316.48200000000003</v>
          </cell>
          <cell r="AE641">
            <v>446.04399999999998</v>
          </cell>
        </row>
        <row r="642">
          <cell r="B642">
            <v>1.242707165565009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s"/>
      <sheetName val="zero rates buy time"/>
      <sheetName val="deleveraging"/>
      <sheetName val="leverage buckets"/>
      <sheetName val="LBOs"/>
      <sheetName val="econ - gdp &amp; emplyment"/>
      <sheetName val="redefaults"/>
      <sheetName val="maturities"/>
      <sheetName val="technicals"/>
      <sheetName val="market reopens"/>
      <sheetName val="loans"/>
      <sheetName val="libor coupons"/>
      <sheetName val="default forecast"/>
      <sheetName val="spread forecast"/>
      <sheetName val="return forecast"/>
      <sheetName val="LBOs 4Q09"/>
      <sheetName val="LBOs 3Q09"/>
      <sheetName val="LBOs 1Q10"/>
    </sheetNames>
    <sheetDataSet>
      <sheetData sheetId="0">
        <row r="23">
          <cell r="G23" t="str">
            <v>FY</v>
          </cell>
        </row>
        <row r="26">
          <cell r="C26" t="str">
            <v>Filter</v>
          </cell>
        </row>
      </sheetData>
      <sheetData sheetId="1" refreshError="1"/>
      <sheetData sheetId="2">
        <row r="5">
          <cell r="J5" t="str">
            <v>Uses of Proceeds</v>
          </cell>
        </row>
        <row r="6">
          <cell r="J6" t="str">
            <v>Refinancing</v>
          </cell>
          <cell r="K6" t="str">
            <v>Acquisition</v>
          </cell>
          <cell r="L6" t="str">
            <v>Capex</v>
          </cell>
          <cell r="M6" t="str">
            <v>GCP</v>
          </cell>
          <cell r="N6" t="str">
            <v>Dividend</v>
          </cell>
        </row>
        <row r="7">
          <cell r="J7">
            <v>2275.2122039794922</v>
          </cell>
          <cell r="K7">
            <v>1193.1749725341797</v>
          </cell>
          <cell r="M7">
            <v>924</v>
          </cell>
        </row>
        <row r="8">
          <cell r="J8">
            <v>2425.8933296203613</v>
          </cell>
          <cell r="K8">
            <v>932.22666168212891</v>
          </cell>
          <cell r="M8">
            <v>2287.8333320617676</v>
          </cell>
          <cell r="N8">
            <v>41.666667938232422</v>
          </cell>
        </row>
        <row r="9">
          <cell r="J9">
            <v>2527.4298553466797</v>
          </cell>
          <cell r="K9">
            <v>1263.9698715209961</v>
          </cell>
          <cell r="M9">
            <v>2712.1000137329102</v>
          </cell>
        </row>
        <row r="10">
          <cell r="J10">
            <v>3676.6800079345703</v>
          </cell>
          <cell r="K10">
            <v>1069.5599975585937</v>
          </cell>
          <cell r="M10">
            <v>1409.25</v>
          </cell>
        </row>
        <row r="11">
          <cell r="J11">
            <v>5719.47607421875</v>
          </cell>
          <cell r="K11">
            <v>1492.5650024414062</v>
          </cell>
          <cell r="M11">
            <v>3023.0399932861328</v>
          </cell>
        </row>
        <row r="12">
          <cell r="J12">
            <v>3012.2099838256836</v>
          </cell>
          <cell r="K12">
            <v>848</v>
          </cell>
          <cell r="M12">
            <v>2406.5699768066406</v>
          </cell>
          <cell r="N12">
            <v>500.97999572753906</v>
          </cell>
        </row>
        <row r="13">
          <cell r="J13">
            <v>2409.2099914550781</v>
          </cell>
          <cell r="K13">
            <v>468.94999694824219</v>
          </cell>
          <cell r="M13">
            <v>859</v>
          </cell>
        </row>
        <row r="14">
          <cell r="J14">
            <v>2441.9449920654297</v>
          </cell>
          <cell r="K14">
            <v>500.48999786376953</v>
          </cell>
          <cell r="M14">
            <v>2529.3350067138672</v>
          </cell>
        </row>
        <row r="15">
          <cell r="J15">
            <v>927.5</v>
          </cell>
          <cell r="K15">
            <v>1203.3800048828125</v>
          </cell>
          <cell r="M15">
            <v>1060</v>
          </cell>
        </row>
        <row r="16">
          <cell r="J16">
            <v>5121.5799865722656</v>
          </cell>
          <cell r="K16">
            <v>1045</v>
          </cell>
          <cell r="M16">
            <v>1171.5</v>
          </cell>
        </row>
        <row r="17">
          <cell r="J17">
            <v>2596.3699951171875</v>
          </cell>
          <cell r="K17">
            <v>2523.5</v>
          </cell>
          <cell r="L17">
            <v>24.149999618530273</v>
          </cell>
          <cell r="M17">
            <v>2054.2700042724609</v>
          </cell>
          <cell r="N17">
            <v>300</v>
          </cell>
        </row>
        <row r="18">
          <cell r="J18">
            <v>956.7599983215332</v>
          </cell>
          <cell r="K18">
            <v>677.04999923706055</v>
          </cell>
          <cell r="M18">
            <v>2359.0500030517578</v>
          </cell>
        </row>
        <row r="19">
          <cell r="J19">
            <v>4476.1549987792969</v>
          </cell>
          <cell r="K19">
            <v>531.15499877929687</v>
          </cell>
          <cell r="M19">
            <v>4001</v>
          </cell>
        </row>
        <row r="20">
          <cell r="J20">
            <v>2944.0200042724609</v>
          </cell>
          <cell r="K20">
            <v>1264.5</v>
          </cell>
          <cell r="M20">
            <v>3335</v>
          </cell>
          <cell r="N20">
            <v>770</v>
          </cell>
        </row>
        <row r="21">
          <cell r="J21">
            <v>3256.375</v>
          </cell>
          <cell r="K21">
            <v>1699.0350036621094</v>
          </cell>
          <cell r="M21">
            <v>5043.6200408935547</v>
          </cell>
        </row>
        <row r="22">
          <cell r="J22">
            <v>2682.228609085083</v>
          </cell>
          <cell r="K22">
            <v>1059.1666660308838</v>
          </cell>
          <cell r="L22">
            <v>125</v>
          </cell>
          <cell r="M22">
            <v>455.77166938781738</v>
          </cell>
        </row>
        <row r="23">
          <cell r="J23">
            <v>5686.9608612060547</v>
          </cell>
          <cell r="K23">
            <v>347.97000122070312</v>
          </cell>
          <cell r="L23">
            <v>425</v>
          </cell>
          <cell r="M23">
            <v>3520.4508895874023</v>
          </cell>
        </row>
        <row r="24">
          <cell r="J24">
            <v>7345.7216682434082</v>
          </cell>
          <cell r="K24">
            <v>1535.9166679382324</v>
          </cell>
          <cell r="L24">
            <v>1713</v>
          </cell>
          <cell r="M24">
            <v>6139.6716651916504</v>
          </cell>
          <cell r="N24">
            <v>138.6849365234375</v>
          </cell>
        </row>
        <row r="25">
          <cell r="J25">
            <v>6604.5749969482422</v>
          </cell>
          <cell r="K25">
            <v>2021.8999938964844</v>
          </cell>
          <cell r="L25">
            <v>3281</v>
          </cell>
          <cell r="M25">
            <v>5310.1258163452148</v>
          </cell>
          <cell r="N25">
            <v>100</v>
          </cell>
        </row>
        <row r="26">
          <cell r="J26">
            <v>4169.329216003418</v>
          </cell>
          <cell r="K26">
            <v>3181.829216003418</v>
          </cell>
          <cell r="L26">
            <v>663.30000305175781</v>
          </cell>
          <cell r="M26">
            <v>1450</v>
          </cell>
        </row>
        <row r="27">
          <cell r="J27">
            <v>7066.4470977783203</v>
          </cell>
          <cell r="K27">
            <v>2754.4549942016602</v>
          </cell>
          <cell r="L27">
            <v>1691</v>
          </cell>
          <cell r="M27">
            <v>1735</v>
          </cell>
        </row>
        <row r="28">
          <cell r="J28">
            <v>5868.6699829101562</v>
          </cell>
          <cell r="K28">
            <v>872</v>
          </cell>
          <cell r="L28">
            <v>4594.0992584228516</v>
          </cell>
          <cell r="M28">
            <v>3199.7205505371094</v>
          </cell>
          <cell r="N28">
            <v>350</v>
          </cell>
        </row>
        <row r="29">
          <cell r="J29">
            <v>3957.5349998474121</v>
          </cell>
          <cell r="K29">
            <v>1252.5</v>
          </cell>
          <cell r="L29">
            <v>2578.4424133300781</v>
          </cell>
          <cell r="M29">
            <v>1814.4749984741211</v>
          </cell>
        </row>
        <row r="30">
          <cell r="J30">
            <v>4295.5142498016357</v>
          </cell>
          <cell r="K30">
            <v>1900</v>
          </cell>
          <cell r="L30">
            <v>400</v>
          </cell>
          <cell r="M30">
            <v>1065.6350002288818</v>
          </cell>
        </row>
        <row r="31">
          <cell r="J31">
            <v>6280.8403816223145</v>
          </cell>
          <cell r="K31">
            <v>4012.730411529541</v>
          </cell>
          <cell r="L31">
            <v>2218.6362152099609</v>
          </cell>
          <cell r="M31">
            <v>449.5</v>
          </cell>
          <cell r="N31">
            <v>250</v>
          </cell>
        </row>
        <row r="32">
          <cell r="J32">
            <v>9746.345458984375</v>
          </cell>
          <cell r="K32">
            <v>5234.9754219055176</v>
          </cell>
          <cell r="L32">
            <v>4404.9999847412109</v>
          </cell>
          <cell r="M32">
            <v>708.5</v>
          </cell>
        </row>
        <row r="33">
          <cell r="J33">
            <v>6701.0950012207031</v>
          </cell>
          <cell r="K33">
            <v>8791.2089691162109</v>
          </cell>
          <cell r="L33">
            <v>3602.081111907959</v>
          </cell>
          <cell r="M33">
            <v>745</v>
          </cell>
        </row>
        <row r="34">
          <cell r="J34">
            <v>8315.0649929046631</v>
          </cell>
          <cell r="K34">
            <v>1467.75</v>
          </cell>
          <cell r="L34">
            <v>8025.4839553833008</v>
          </cell>
          <cell r="M34">
            <v>1584.9000091552734</v>
          </cell>
          <cell r="N34">
            <v>319.96499443054199</v>
          </cell>
        </row>
        <row r="35">
          <cell r="J35">
            <v>8732.3387966156006</v>
          </cell>
          <cell r="K35">
            <v>3805.4210433959961</v>
          </cell>
          <cell r="L35">
            <v>2474.8499984741211</v>
          </cell>
          <cell r="M35">
            <v>3464.0644435882568</v>
          </cell>
          <cell r="N35">
            <v>1492.7362308502197</v>
          </cell>
        </row>
        <row r="36">
          <cell r="J36">
            <v>6845.517219543457</v>
          </cell>
          <cell r="K36">
            <v>3441.2299957275391</v>
          </cell>
          <cell r="L36">
            <v>5147.3410987854004</v>
          </cell>
          <cell r="M36">
            <v>645</v>
          </cell>
          <cell r="N36">
            <v>67.379997253417969</v>
          </cell>
        </row>
        <row r="37">
          <cell r="J37">
            <v>9676.6060733795166</v>
          </cell>
          <cell r="K37">
            <v>2451.1800022125244</v>
          </cell>
          <cell r="L37">
            <v>2913.4091491699219</v>
          </cell>
          <cell r="M37">
            <v>796.87807464599609</v>
          </cell>
        </row>
        <row r="38">
          <cell r="J38">
            <v>1615.2950057983398</v>
          </cell>
          <cell r="K38">
            <v>1087.5</v>
          </cell>
          <cell r="M38">
            <v>619.41500091552734</v>
          </cell>
        </row>
        <row r="39">
          <cell r="J39">
            <v>912.5</v>
          </cell>
          <cell r="K39">
            <v>1462.5</v>
          </cell>
          <cell r="L39">
            <v>40</v>
          </cell>
        </row>
        <row r="40">
          <cell r="J40">
            <v>972.5</v>
          </cell>
          <cell r="K40">
            <v>767.5</v>
          </cell>
          <cell r="L40">
            <v>1550</v>
          </cell>
          <cell r="M40">
            <v>350</v>
          </cell>
          <cell r="N40">
            <v>200</v>
          </cell>
        </row>
        <row r="41">
          <cell r="J41">
            <v>4669.5</v>
          </cell>
          <cell r="K41">
            <v>775</v>
          </cell>
          <cell r="L41">
            <v>3368.8099975585937</v>
          </cell>
          <cell r="M41">
            <v>292.5</v>
          </cell>
        </row>
        <row r="42">
          <cell r="J42">
            <v>7904.6800003051758</v>
          </cell>
          <cell r="K42">
            <v>875</v>
          </cell>
          <cell r="L42">
            <v>840</v>
          </cell>
          <cell r="M42">
            <v>822.5</v>
          </cell>
          <cell r="N42">
            <v>500</v>
          </cell>
        </row>
        <row r="43">
          <cell r="J43">
            <v>7856.82350730896</v>
          </cell>
          <cell r="K43">
            <v>1338.3333339691162</v>
          </cell>
          <cell r="L43">
            <v>1056.7999877929687</v>
          </cell>
          <cell r="M43">
            <v>38.958333969116211</v>
          </cell>
        </row>
        <row r="44">
          <cell r="J44">
            <v>5772.7212295532227</v>
          </cell>
          <cell r="K44">
            <v>400</v>
          </cell>
          <cell r="L44">
            <v>2155.5</v>
          </cell>
          <cell r="M44">
            <v>67.5</v>
          </cell>
          <cell r="N44">
            <v>108</v>
          </cell>
        </row>
        <row r="45">
          <cell r="J45">
            <v>6065.925910949707</v>
          </cell>
          <cell r="K45">
            <v>367.5</v>
          </cell>
          <cell r="L45">
            <v>3956.9582901000977</v>
          </cell>
          <cell r="M45">
            <v>475</v>
          </cell>
        </row>
        <row r="46">
          <cell r="J46">
            <v>6259.5267448425293</v>
          </cell>
          <cell r="K46">
            <v>2115.30517578125</v>
          </cell>
          <cell r="L46">
            <v>2057.5978546142578</v>
          </cell>
          <cell r="M46">
            <v>1189.1666679382324</v>
          </cell>
          <cell r="N46">
            <v>56.666667938232422</v>
          </cell>
        </row>
        <row r="47">
          <cell r="J47">
            <v>6694.5065841674805</v>
          </cell>
          <cell r="K47">
            <v>4185.8333358764648</v>
          </cell>
          <cell r="L47">
            <v>6220.3990859985352</v>
          </cell>
          <cell r="M47">
            <v>258.33333587646484</v>
          </cell>
        </row>
        <row r="48">
          <cell r="J48">
            <v>3386.2008781433105</v>
          </cell>
          <cell r="K48">
            <v>2600.0415191650391</v>
          </cell>
          <cell r="L48">
            <v>873.76522445678711</v>
          </cell>
          <cell r="M48">
            <v>680</v>
          </cell>
        </row>
        <row r="49">
          <cell r="J49">
            <v>4524.1685638427734</v>
          </cell>
          <cell r="K49">
            <v>5769.2524490356445</v>
          </cell>
          <cell r="L49">
            <v>1975.023998260498</v>
          </cell>
          <cell r="M49">
            <v>795.72537231445312</v>
          </cell>
        </row>
        <row r="50">
          <cell r="J50">
            <v>1515.4741134643555</v>
          </cell>
          <cell r="K50">
            <v>415</v>
          </cell>
          <cell r="L50">
            <v>405</v>
          </cell>
          <cell r="M50">
            <v>800.47411346435547</v>
          </cell>
        </row>
        <row r="51">
          <cell r="J51">
            <v>2063.3559188842773</v>
          </cell>
          <cell r="K51">
            <v>235</v>
          </cell>
          <cell r="L51">
            <v>1076.6666717529297</v>
          </cell>
          <cell r="M51">
            <v>1326.3641891479492</v>
          </cell>
        </row>
        <row r="52">
          <cell r="J52">
            <v>1212.9860305786133</v>
          </cell>
          <cell r="K52">
            <v>2017.6941146850586</v>
          </cell>
          <cell r="L52">
            <v>450</v>
          </cell>
          <cell r="M52">
            <v>195</v>
          </cell>
        </row>
        <row r="53">
          <cell r="J53">
            <v>6081.2774658203125</v>
          </cell>
          <cell r="K53">
            <v>3310</v>
          </cell>
          <cell r="L53">
            <v>3059.4586791992187</v>
          </cell>
          <cell r="M53">
            <v>1572.1697311401367</v>
          </cell>
        </row>
        <row r="54">
          <cell r="J54">
            <v>316.11343955993652</v>
          </cell>
          <cell r="K54">
            <v>63.659999847412109</v>
          </cell>
          <cell r="L54">
            <v>2459.9972152709961</v>
          </cell>
          <cell r="M54">
            <v>75</v>
          </cell>
        </row>
        <row r="55">
          <cell r="J55">
            <v>432.58798217773438</v>
          </cell>
          <cell r="K55">
            <v>3438.2248153686523</v>
          </cell>
          <cell r="L55">
            <v>3956.4451065063477</v>
          </cell>
          <cell r="M55">
            <v>75</v>
          </cell>
        </row>
        <row r="56">
          <cell r="J56">
            <v>1928.7489318847656</v>
          </cell>
          <cell r="K56">
            <v>990</v>
          </cell>
          <cell r="L56">
            <v>5559.4002380371094</v>
          </cell>
        </row>
        <row r="57">
          <cell r="J57">
            <v>3325.8069229125977</v>
          </cell>
          <cell r="K57">
            <v>632.05618286132812</v>
          </cell>
          <cell r="L57">
            <v>2723.7548522949219</v>
          </cell>
          <cell r="M57">
            <v>462.5</v>
          </cell>
        </row>
        <row r="58">
          <cell r="J58">
            <v>606.98362731933594</v>
          </cell>
          <cell r="K58">
            <v>700</v>
          </cell>
          <cell r="L58">
            <v>1567.8134155273437</v>
          </cell>
        </row>
        <row r="59">
          <cell r="J59">
            <v>761.9708251953125</v>
          </cell>
          <cell r="K59">
            <v>735</v>
          </cell>
          <cell r="L59">
            <v>403.95491027832031</v>
          </cell>
          <cell r="M59">
            <v>292.5</v>
          </cell>
        </row>
        <row r="60">
          <cell r="J60">
            <v>1786.9718742370605</v>
          </cell>
          <cell r="K60">
            <v>3267.7686157226562</v>
          </cell>
          <cell r="L60">
            <v>887.97257995605469</v>
          </cell>
          <cell r="M60">
            <v>269.81711959838867</v>
          </cell>
        </row>
        <row r="61">
          <cell r="J61">
            <v>1123.3278656005859</v>
          </cell>
          <cell r="K61">
            <v>892.08782958984375</v>
          </cell>
          <cell r="L61">
            <v>1500</v>
          </cell>
        </row>
        <row r="62">
          <cell r="J62">
            <v>1800.5250396728516</v>
          </cell>
          <cell r="K62">
            <v>909.71269989013672</v>
          </cell>
          <cell r="L62">
            <v>2000</v>
          </cell>
          <cell r="M62">
            <v>108.73504638671875</v>
          </cell>
        </row>
        <row r="63">
          <cell r="J63">
            <v>4724.263671875</v>
          </cell>
          <cell r="K63">
            <v>250</v>
          </cell>
          <cell r="L63">
            <v>1595</v>
          </cell>
          <cell r="M63">
            <v>199.263671875</v>
          </cell>
        </row>
        <row r="64">
          <cell r="J64">
            <v>1395.1188583374023</v>
          </cell>
          <cell r="L64">
            <v>408</v>
          </cell>
          <cell r="N64">
            <v>250</v>
          </cell>
        </row>
        <row r="65">
          <cell r="J65">
            <v>1932.1664428710937</v>
          </cell>
          <cell r="M65">
            <v>300</v>
          </cell>
        </row>
        <row r="66">
          <cell r="J66">
            <v>81</v>
          </cell>
          <cell r="K66">
            <v>200</v>
          </cell>
          <cell r="M66">
            <v>300</v>
          </cell>
        </row>
        <row r="67">
          <cell r="J67">
            <v>10162.722984313965</v>
          </cell>
          <cell r="K67">
            <v>1149.1423568725586</v>
          </cell>
          <cell r="L67">
            <v>1703.571403503418</v>
          </cell>
          <cell r="M67">
            <v>1957.7835464477539</v>
          </cell>
          <cell r="N67">
            <v>333.33334350585937</v>
          </cell>
        </row>
        <row r="68">
          <cell r="J68">
            <v>5227.9114532470703</v>
          </cell>
          <cell r="K68">
            <v>700</v>
          </cell>
          <cell r="L68">
            <v>434.20967102050781</v>
          </cell>
          <cell r="M68">
            <v>468.15271759033203</v>
          </cell>
        </row>
        <row r="69">
          <cell r="J69">
            <v>5932.6570816040039</v>
          </cell>
          <cell r="K69">
            <v>796.72392272949219</v>
          </cell>
          <cell r="L69">
            <v>200</v>
          </cell>
          <cell r="M69">
            <v>605</v>
          </cell>
        </row>
        <row r="70">
          <cell r="J70">
            <v>4866.8747634887695</v>
          </cell>
          <cell r="K70">
            <v>680</v>
          </cell>
          <cell r="L70">
            <v>825</v>
          </cell>
          <cell r="M70">
            <v>639.41175842285156</v>
          </cell>
        </row>
        <row r="71">
          <cell r="J71">
            <v>5934.1370697021484</v>
          </cell>
          <cell r="K71">
            <v>2949.1942291259766</v>
          </cell>
          <cell r="L71">
            <v>376.88946533203125</v>
          </cell>
          <cell r="M71">
            <v>2060.2002105712891</v>
          </cell>
        </row>
        <row r="72">
          <cell r="J72">
            <v>9288.2038345336914</v>
          </cell>
          <cell r="K72">
            <v>1292.5</v>
          </cell>
          <cell r="M72">
            <v>930.53004455566406</v>
          </cell>
          <cell r="N72">
            <v>65</v>
          </cell>
        </row>
        <row r="73">
          <cell r="J73">
            <v>2196.275562286377</v>
          </cell>
          <cell r="K73">
            <v>485.79548645019531</v>
          </cell>
          <cell r="L73">
            <v>237.5</v>
          </cell>
          <cell r="M73">
            <v>622.64541625976562</v>
          </cell>
        </row>
        <row r="74">
          <cell r="J74">
            <v>2852.5</v>
          </cell>
          <cell r="K74">
            <v>1385</v>
          </cell>
          <cell r="L74">
            <v>225</v>
          </cell>
          <cell r="M74">
            <v>452.5</v>
          </cell>
        </row>
        <row r="75">
          <cell r="J75">
            <v>360</v>
          </cell>
        </row>
        <row r="76">
          <cell r="J76">
            <v>3212.5</v>
          </cell>
          <cell r="K76">
            <v>100</v>
          </cell>
          <cell r="L76">
            <v>150</v>
          </cell>
          <cell r="M76">
            <v>162.5</v>
          </cell>
        </row>
        <row r="77">
          <cell r="J77">
            <v>4102.3677978515625</v>
          </cell>
          <cell r="K77">
            <v>685.10000610351562</v>
          </cell>
          <cell r="M77">
            <v>556.5</v>
          </cell>
        </row>
        <row r="78">
          <cell r="J78">
            <v>3878.8087463378906</v>
          </cell>
          <cell r="K78">
            <v>672.5</v>
          </cell>
          <cell r="L78">
            <v>280</v>
          </cell>
          <cell r="M78">
            <v>1357.5</v>
          </cell>
        </row>
        <row r="79">
          <cell r="J79">
            <v>5068.7799987792969</v>
          </cell>
          <cell r="K79">
            <v>487.5</v>
          </cell>
          <cell r="M79">
            <v>1508.7162475585937</v>
          </cell>
          <cell r="N79">
            <v>375</v>
          </cell>
        </row>
        <row r="80">
          <cell r="J80">
            <v>3293.3549766540527</v>
          </cell>
          <cell r="K80">
            <v>175</v>
          </cell>
          <cell r="M80">
            <v>441.8291130065918</v>
          </cell>
          <cell r="N80">
            <v>796.52586364746094</v>
          </cell>
        </row>
        <row r="81">
          <cell r="J81">
            <v>5841.1595764160156</v>
          </cell>
          <cell r="K81">
            <v>382</v>
          </cell>
          <cell r="L81">
            <v>290</v>
          </cell>
          <cell r="M81">
            <v>753.75</v>
          </cell>
          <cell r="N81">
            <v>300</v>
          </cell>
        </row>
        <row r="82">
          <cell r="J82">
            <v>5503.2547836303711</v>
          </cell>
          <cell r="K82">
            <v>1051.6260147094727</v>
          </cell>
          <cell r="L82">
            <v>400</v>
          </cell>
          <cell r="M82">
            <v>782.5</v>
          </cell>
          <cell r="N82">
            <v>475</v>
          </cell>
        </row>
        <row r="83">
          <cell r="J83">
            <v>5063.4609832763672</v>
          </cell>
          <cell r="K83">
            <v>492.76998901367187</v>
          </cell>
          <cell r="M83">
            <v>112.5</v>
          </cell>
          <cell r="N83">
            <v>325</v>
          </cell>
        </row>
        <row r="84">
          <cell r="J84">
            <v>5576.9509658813477</v>
          </cell>
          <cell r="K84">
            <v>766.66666412353516</v>
          </cell>
          <cell r="L84">
            <v>141.66666412353516</v>
          </cell>
          <cell r="M84">
            <v>646.5</v>
          </cell>
          <cell r="N84">
            <v>315</v>
          </cell>
        </row>
        <row r="85">
          <cell r="J85">
            <v>1785.4220657348633</v>
          </cell>
          <cell r="M85">
            <v>187.5</v>
          </cell>
        </row>
        <row r="86">
          <cell r="J86">
            <v>530.83333587646484</v>
          </cell>
          <cell r="K86">
            <v>575.83333587646484</v>
          </cell>
          <cell r="M86">
            <v>83.333335876464844</v>
          </cell>
        </row>
        <row r="87">
          <cell r="J87">
            <v>2234.7328796386719</v>
          </cell>
          <cell r="K87">
            <v>350</v>
          </cell>
          <cell r="L87">
            <v>153</v>
          </cell>
          <cell r="M87">
            <v>627.73287963867187</v>
          </cell>
        </row>
        <row r="88">
          <cell r="J88">
            <v>1167.5</v>
          </cell>
          <cell r="K88">
            <v>93.75</v>
          </cell>
          <cell r="L88">
            <v>370</v>
          </cell>
          <cell r="M88">
            <v>687.5</v>
          </cell>
        </row>
        <row r="89">
          <cell r="J89">
            <v>3820</v>
          </cell>
          <cell r="K89">
            <v>937.5</v>
          </cell>
          <cell r="M89">
            <v>525</v>
          </cell>
          <cell r="N89">
            <v>42.5</v>
          </cell>
        </row>
        <row r="90">
          <cell r="J90">
            <v>4641</v>
          </cell>
          <cell r="K90">
            <v>750</v>
          </cell>
          <cell r="L90">
            <v>217.5</v>
          </cell>
          <cell r="M90">
            <v>650</v>
          </cell>
          <cell r="N90">
            <v>248.5</v>
          </cell>
        </row>
        <row r="91">
          <cell r="J91">
            <v>4774.3243751525879</v>
          </cell>
          <cell r="K91">
            <v>437.82437515258789</v>
          </cell>
          <cell r="L91">
            <v>300</v>
          </cell>
          <cell r="M91">
            <v>1378.9999961853027</v>
          </cell>
          <cell r="N91">
            <v>302.5</v>
          </cell>
        </row>
        <row r="92">
          <cell r="J92">
            <v>4380.736701965332</v>
          </cell>
          <cell r="K92">
            <v>2142.1508178710937</v>
          </cell>
          <cell r="L92">
            <v>1003.2666549682617</v>
          </cell>
          <cell r="M92">
            <v>783.51191711425781</v>
          </cell>
          <cell r="N92">
            <v>849.99998474121094</v>
          </cell>
        </row>
        <row r="93">
          <cell r="J93">
            <v>5171.212230682373</v>
          </cell>
          <cell r="K93">
            <v>628.33333206176758</v>
          </cell>
          <cell r="L93">
            <v>38.333332061767578</v>
          </cell>
          <cell r="M93">
            <v>1286.1808547973633</v>
          </cell>
          <cell r="N93">
            <v>475</v>
          </cell>
        </row>
        <row r="94">
          <cell r="J94">
            <v>8472.9785003662109</v>
          </cell>
          <cell r="K94">
            <v>1370</v>
          </cell>
          <cell r="L94">
            <v>75</v>
          </cell>
          <cell r="M94">
            <v>110</v>
          </cell>
        </row>
        <row r="95">
          <cell r="J95">
            <v>14860.408462524414</v>
          </cell>
          <cell r="K95">
            <v>925</v>
          </cell>
          <cell r="L95">
            <v>475</v>
          </cell>
          <cell r="M95">
            <v>2267.7010345458984</v>
          </cell>
          <cell r="N95">
            <v>912.30000305175781</v>
          </cell>
        </row>
        <row r="96">
          <cell r="J96">
            <v>11310.196752548218</v>
          </cell>
          <cell r="K96">
            <v>1175.8333320617676</v>
          </cell>
          <cell r="L96">
            <v>29.232927322387695</v>
          </cell>
          <cell r="M96">
            <v>2563.3333320617676</v>
          </cell>
          <cell r="N96">
            <v>1342.5</v>
          </cell>
        </row>
        <row r="97">
          <cell r="J97">
            <v>16404.243667602539</v>
          </cell>
          <cell r="K97">
            <v>448.5</v>
          </cell>
          <cell r="M97">
            <v>586.54985046386719</v>
          </cell>
          <cell r="N97">
            <v>75</v>
          </cell>
        </row>
        <row r="98">
          <cell r="J98">
            <v>5499.5</v>
          </cell>
          <cell r="K98">
            <v>1932.5</v>
          </cell>
          <cell r="M98">
            <v>277.5</v>
          </cell>
          <cell r="N98">
            <v>75</v>
          </cell>
        </row>
        <row r="99">
          <cell r="J99">
            <v>8899.9378509521484</v>
          </cell>
          <cell r="K99">
            <v>410</v>
          </cell>
          <cell r="M99">
            <v>298</v>
          </cell>
          <cell r="N99">
            <v>1025</v>
          </cell>
        </row>
        <row r="100">
          <cell r="J100">
            <v>6510.3152694702148</v>
          </cell>
          <cell r="K100">
            <v>2764.0267028808594</v>
          </cell>
          <cell r="M100">
            <v>954.39527130126953</v>
          </cell>
          <cell r="N100">
            <v>230</v>
          </cell>
        </row>
        <row r="101">
          <cell r="J101">
            <v>7906.3503723144531</v>
          </cell>
          <cell r="K101">
            <v>1717.5</v>
          </cell>
          <cell r="L101">
            <v>100</v>
          </cell>
          <cell r="M101">
            <v>1582.5</v>
          </cell>
          <cell r="N101">
            <v>2709.3031616210937</v>
          </cell>
        </row>
        <row r="102">
          <cell r="J102">
            <v>7086.584098815918</v>
          </cell>
          <cell r="K102">
            <v>2017.5</v>
          </cell>
          <cell r="M102">
            <v>1448.0287017822266</v>
          </cell>
          <cell r="N102">
            <v>985</v>
          </cell>
        </row>
        <row r="103">
          <cell r="J103">
            <v>8911.3300552368164</v>
          </cell>
          <cell r="K103">
            <v>1399.1867218017578</v>
          </cell>
          <cell r="L103">
            <v>235</v>
          </cell>
          <cell r="M103">
            <v>3102.6335372924805</v>
          </cell>
          <cell r="N103">
            <v>1374.5</v>
          </cell>
        </row>
        <row r="104">
          <cell r="J104">
            <v>9063.4229621887207</v>
          </cell>
          <cell r="K104">
            <v>1056.1198616027832</v>
          </cell>
          <cell r="L104">
            <v>220</v>
          </cell>
          <cell r="M104">
            <v>935</v>
          </cell>
          <cell r="N104">
            <v>728</v>
          </cell>
        </row>
        <row r="105">
          <cell r="J105">
            <v>11775.976470947266</v>
          </cell>
          <cell r="K105">
            <v>2328.9901580810547</v>
          </cell>
          <cell r="L105">
            <v>168</v>
          </cell>
          <cell r="M105">
            <v>2036.5408325195312</v>
          </cell>
          <cell r="N105">
            <v>1600.7767944335937</v>
          </cell>
        </row>
        <row r="106">
          <cell r="J106">
            <v>11374.876472473145</v>
          </cell>
          <cell r="K106">
            <v>3447.2338485717773</v>
          </cell>
          <cell r="M106">
            <v>834.83333587646484</v>
          </cell>
          <cell r="N106">
            <v>2579.6417083740234</v>
          </cell>
        </row>
        <row r="107">
          <cell r="J107">
            <v>5650.3378524780273</v>
          </cell>
          <cell r="K107">
            <v>2660.9189758300781</v>
          </cell>
          <cell r="L107">
            <v>76.089607238769531</v>
          </cell>
          <cell r="M107">
            <v>333.35755157470703</v>
          </cell>
          <cell r="N107">
            <v>1254.2369689941406</v>
          </cell>
        </row>
        <row r="108">
          <cell r="J108">
            <v>7002.3915138244629</v>
          </cell>
          <cell r="K108">
            <v>3251.881908416748</v>
          </cell>
          <cell r="L108">
            <v>250</v>
          </cell>
          <cell r="M108">
            <v>1632.3333320617676</v>
          </cell>
          <cell r="N108">
            <v>265</v>
          </cell>
        </row>
        <row r="109">
          <cell r="J109">
            <v>3202.5316467285156</v>
          </cell>
          <cell r="K109">
            <v>4256.25</v>
          </cell>
          <cell r="L109">
            <v>290.18882751464844</v>
          </cell>
          <cell r="M109">
            <v>325</v>
          </cell>
          <cell r="N109">
            <v>1414.4160614013672</v>
          </cell>
        </row>
        <row r="110">
          <cell r="J110">
            <v>3216.2781448364258</v>
          </cell>
          <cell r="K110">
            <v>3653.5</v>
          </cell>
          <cell r="M110">
            <v>1204.1666641235352</v>
          </cell>
          <cell r="N110">
            <v>1541.6766624450684</v>
          </cell>
        </row>
        <row r="111">
          <cell r="J111">
            <v>4945.6392059326172</v>
          </cell>
          <cell r="K111">
            <v>2270.8428649902344</v>
          </cell>
          <cell r="M111">
            <v>1747.0538482666016</v>
          </cell>
          <cell r="N111">
            <v>1593.0599975585937</v>
          </cell>
        </row>
        <row r="112">
          <cell r="J112">
            <v>4670.2889709472656</v>
          </cell>
          <cell r="K112">
            <v>2458.8604736328125</v>
          </cell>
          <cell r="M112">
            <v>567.72000122070312</v>
          </cell>
          <cell r="N112">
            <v>769</v>
          </cell>
        </row>
        <row r="113">
          <cell r="J113">
            <v>11419.397787094116</v>
          </cell>
          <cell r="K113">
            <v>2659.4726104736328</v>
          </cell>
          <cell r="L113">
            <v>650</v>
          </cell>
          <cell r="M113">
            <v>1766.9018001556396</v>
          </cell>
          <cell r="N113">
            <v>1494.8768672943115</v>
          </cell>
        </row>
        <row r="114">
          <cell r="J114">
            <v>7146.994909286499</v>
          </cell>
          <cell r="K114">
            <v>3965</v>
          </cell>
          <cell r="M114">
            <v>1911.0331687927246</v>
          </cell>
          <cell r="N114">
            <v>4520.2799072265625</v>
          </cell>
        </row>
        <row r="115">
          <cell r="J115">
            <v>3879.6677436828613</v>
          </cell>
          <cell r="K115">
            <v>4755</v>
          </cell>
          <cell r="L115">
            <v>41.666667938232422</v>
          </cell>
          <cell r="M115">
            <v>2063.6475563049316</v>
          </cell>
          <cell r="N115">
            <v>3215.9504852294922</v>
          </cell>
        </row>
        <row r="116">
          <cell r="J116">
            <v>5420.4927368164062</v>
          </cell>
          <cell r="K116">
            <v>2225.3864593505859</v>
          </cell>
          <cell r="L116">
            <v>200</v>
          </cell>
          <cell r="M116">
            <v>1290.6480407714844</v>
          </cell>
          <cell r="N116">
            <v>2621.2945404052734</v>
          </cell>
        </row>
        <row r="117">
          <cell r="J117">
            <v>7484.9404449462891</v>
          </cell>
          <cell r="K117">
            <v>2741.8676795959473</v>
          </cell>
          <cell r="L117">
            <v>88</v>
          </cell>
          <cell r="M117">
            <v>1093.8443603515625</v>
          </cell>
          <cell r="N117">
            <v>1085</v>
          </cell>
        </row>
        <row r="118">
          <cell r="J118">
            <v>3403.8098602294922</v>
          </cell>
          <cell r="K118">
            <v>2626.2517700195312</v>
          </cell>
          <cell r="M118">
            <v>288</v>
          </cell>
          <cell r="N118">
            <v>62.5</v>
          </cell>
        </row>
        <row r="119">
          <cell r="J119">
            <v>1310.8333320617676</v>
          </cell>
          <cell r="K119">
            <v>1276.9662475585937</v>
          </cell>
          <cell r="L119">
            <v>66.666664123535156</v>
          </cell>
          <cell r="M119">
            <v>245.83333206176758</v>
          </cell>
        </row>
        <row r="120">
          <cell r="J120">
            <v>7925.0406265258789</v>
          </cell>
          <cell r="K120">
            <v>1347.3090515136719</v>
          </cell>
          <cell r="L120">
            <v>54.854637145996094</v>
          </cell>
          <cell r="M120">
            <v>3067</v>
          </cell>
          <cell r="N120">
            <v>650</v>
          </cell>
        </row>
        <row r="121">
          <cell r="J121">
            <v>3388.7001266479492</v>
          </cell>
          <cell r="K121">
            <v>4573.1792602539062</v>
          </cell>
          <cell r="M121">
            <v>1751.742317199707</v>
          </cell>
          <cell r="N121">
            <v>566.66666412353516</v>
          </cell>
        </row>
        <row r="122">
          <cell r="J122">
            <v>3977</v>
          </cell>
          <cell r="K122">
            <v>1384.195068359375</v>
          </cell>
          <cell r="M122">
            <v>1695</v>
          </cell>
          <cell r="N122">
            <v>366</v>
          </cell>
        </row>
        <row r="123">
          <cell r="J123">
            <v>4939.6933288574219</v>
          </cell>
          <cell r="K123">
            <v>5085.6933288574219</v>
          </cell>
          <cell r="L123">
            <v>127.5</v>
          </cell>
          <cell r="M123">
            <v>977.5</v>
          </cell>
          <cell r="N123">
            <v>175</v>
          </cell>
        </row>
        <row r="124">
          <cell r="J124">
            <v>1248.5699081420898</v>
          </cell>
          <cell r="K124">
            <v>2203.3285903930664</v>
          </cell>
          <cell r="M124">
            <v>255</v>
          </cell>
          <cell r="N124">
            <v>210</v>
          </cell>
        </row>
        <row r="125">
          <cell r="J125">
            <v>3920.0896301269531</v>
          </cell>
          <cell r="K125">
            <v>4589.1716041564941</v>
          </cell>
          <cell r="L125">
            <v>300</v>
          </cell>
          <cell r="M125">
            <v>290</v>
          </cell>
          <cell r="N125">
            <v>842.5</v>
          </cell>
        </row>
        <row r="126">
          <cell r="J126">
            <v>6733.5161771774292</v>
          </cell>
          <cell r="K126">
            <v>4128.599139213562</v>
          </cell>
          <cell r="L126">
            <v>370</v>
          </cell>
          <cell r="M126">
            <v>1597.5</v>
          </cell>
          <cell r="N126">
            <v>550</v>
          </cell>
        </row>
        <row r="127">
          <cell r="J127">
            <v>7681.2574844360352</v>
          </cell>
          <cell r="K127">
            <v>5634.723991394043</v>
          </cell>
          <cell r="M127">
            <v>966.66666412353516</v>
          </cell>
          <cell r="N127">
            <v>1117.5</v>
          </cell>
        </row>
        <row r="128">
          <cell r="J128">
            <v>3888.4685363769531</v>
          </cell>
          <cell r="K128">
            <v>1321.407543182373</v>
          </cell>
          <cell r="L128">
            <v>422</v>
          </cell>
          <cell r="M128">
            <v>100</v>
          </cell>
        </row>
        <row r="129">
          <cell r="J129">
            <v>4244.1043319702148</v>
          </cell>
          <cell r="K129">
            <v>2135</v>
          </cell>
          <cell r="L129">
            <v>1725</v>
          </cell>
          <cell r="M129">
            <v>3571.3765869140625</v>
          </cell>
          <cell r="N129">
            <v>175</v>
          </cell>
        </row>
        <row r="130">
          <cell r="J130">
            <v>9939.0984535217285</v>
          </cell>
          <cell r="K130">
            <v>5073.5068740844727</v>
          </cell>
          <cell r="L130">
            <v>478.33333206176758</v>
          </cell>
          <cell r="M130">
            <v>2015.8624610900879</v>
          </cell>
          <cell r="N130">
            <v>300</v>
          </cell>
        </row>
        <row r="131">
          <cell r="J131">
            <v>5518.447998046875</v>
          </cell>
          <cell r="K131">
            <v>3791.3294830322266</v>
          </cell>
          <cell r="L131">
            <v>41.666667938232422</v>
          </cell>
          <cell r="M131">
            <v>474.89702987670898</v>
          </cell>
          <cell r="N131">
            <v>698.06653213500977</v>
          </cell>
        </row>
        <row r="132">
          <cell r="J132">
            <v>7734.0000038146973</v>
          </cell>
          <cell r="K132">
            <v>4239.6666717529297</v>
          </cell>
          <cell r="L132">
            <v>450.83333206176758</v>
          </cell>
          <cell r="M132">
            <v>1696.6006355285645</v>
          </cell>
          <cell r="N132">
            <v>525</v>
          </cell>
        </row>
        <row r="133">
          <cell r="J133">
            <v>2103.8095855712891</v>
          </cell>
          <cell r="K133">
            <v>2138.1999969482422</v>
          </cell>
          <cell r="L133">
            <v>150</v>
          </cell>
          <cell r="M133">
            <v>295</v>
          </cell>
        </row>
        <row r="134">
          <cell r="J134">
            <v>2302.5</v>
          </cell>
          <cell r="K134">
            <v>5223.8045196533203</v>
          </cell>
          <cell r="L134">
            <v>2225.71240234375</v>
          </cell>
          <cell r="M134">
            <v>3325</v>
          </cell>
          <cell r="N134">
            <v>222.5</v>
          </cell>
        </row>
        <row r="135">
          <cell r="J135">
            <v>4798.6484107971191</v>
          </cell>
          <cell r="K135">
            <v>1740</v>
          </cell>
          <cell r="M135">
            <v>1438.3333320617676</v>
          </cell>
          <cell r="N135">
            <v>1188.6484107971191</v>
          </cell>
        </row>
        <row r="136">
          <cell r="J136">
            <v>5983.3690032958984</v>
          </cell>
          <cell r="K136">
            <v>9998.4114532470703</v>
          </cell>
          <cell r="L136">
            <v>325</v>
          </cell>
          <cell r="M136">
            <v>1926.3952789306641</v>
          </cell>
          <cell r="N136">
            <v>244.16122436523437</v>
          </cell>
        </row>
        <row r="137">
          <cell r="J137">
            <v>8440.8213119506836</v>
          </cell>
          <cell r="K137">
            <v>15421.846885681152</v>
          </cell>
          <cell r="L137">
            <v>374.40999984741211</v>
          </cell>
          <cell r="M137">
            <v>3219.7213134765625</v>
          </cell>
          <cell r="N137">
            <v>4667.6513671875</v>
          </cell>
        </row>
        <row r="138">
          <cell r="J138">
            <v>9220.0798072814941</v>
          </cell>
          <cell r="K138">
            <v>3655.7540550231934</v>
          </cell>
          <cell r="M138">
            <v>4320</v>
          </cell>
          <cell r="N138">
            <v>1184.9999961853027</v>
          </cell>
        </row>
        <row r="139">
          <cell r="J139">
            <v>2650.0606079101562</v>
          </cell>
          <cell r="K139">
            <v>4911.4406585693359</v>
          </cell>
          <cell r="M139">
            <v>2505.052001953125</v>
          </cell>
          <cell r="N139">
            <v>205</v>
          </cell>
        </row>
        <row r="140">
          <cell r="J140">
            <v>5824.0444450378418</v>
          </cell>
          <cell r="K140">
            <v>3555</v>
          </cell>
          <cell r="L140">
            <v>601.66666793823242</v>
          </cell>
          <cell r="M140">
            <v>4710.2944450378418</v>
          </cell>
          <cell r="N140">
            <v>170</v>
          </cell>
        </row>
        <row r="141">
          <cell r="J141">
            <v>5774.8898086547852</v>
          </cell>
          <cell r="K141">
            <v>11022.236274719238</v>
          </cell>
          <cell r="L141">
            <v>718.19000244140625</v>
          </cell>
          <cell r="M141">
            <v>1923.1666641235352</v>
          </cell>
          <cell r="N141">
            <v>227.5</v>
          </cell>
        </row>
        <row r="142">
          <cell r="J142">
            <v>3691.2761535644531</v>
          </cell>
          <cell r="K142">
            <v>9425.7886962890625</v>
          </cell>
          <cell r="L142">
            <v>95</v>
          </cell>
          <cell r="M142">
            <v>634.22457885742187</v>
          </cell>
          <cell r="N142">
            <v>921.76605224609375</v>
          </cell>
        </row>
        <row r="143">
          <cell r="J143">
            <v>11850.584186553955</v>
          </cell>
          <cell r="K143">
            <v>5027.5</v>
          </cell>
          <cell r="L143">
            <v>887.5</v>
          </cell>
          <cell r="M143">
            <v>10628.132946014404</v>
          </cell>
          <cell r="N143">
            <v>150</v>
          </cell>
        </row>
        <row r="144">
          <cell r="J144">
            <v>12372.351428985596</v>
          </cell>
          <cell r="K144">
            <v>9751.3994941711426</v>
          </cell>
          <cell r="L144">
            <v>704.99999237060547</v>
          </cell>
          <cell r="M144">
            <v>1571.5740966796875</v>
          </cell>
          <cell r="N144">
            <v>1027.7742156982422</v>
          </cell>
        </row>
        <row r="145">
          <cell r="J145">
            <v>2749.9262466430664</v>
          </cell>
          <cell r="K145">
            <v>539.38500213623047</v>
          </cell>
          <cell r="L145">
            <v>225</v>
          </cell>
          <cell r="N145">
            <v>206.58311462402344</v>
          </cell>
        </row>
        <row r="146">
          <cell r="J146">
            <v>55</v>
          </cell>
          <cell r="K146">
            <v>1900</v>
          </cell>
          <cell r="L146">
            <v>55</v>
          </cell>
          <cell r="M146">
            <v>55</v>
          </cell>
        </row>
        <row r="147">
          <cell r="J147">
            <v>1814.25</v>
          </cell>
          <cell r="K147">
            <v>4473.1900024414062</v>
          </cell>
          <cell r="L147">
            <v>249</v>
          </cell>
          <cell r="M147">
            <v>500</v>
          </cell>
          <cell r="N147">
            <v>64.25</v>
          </cell>
        </row>
        <row r="148">
          <cell r="J148">
            <v>2823.3333377838135</v>
          </cell>
          <cell r="K148">
            <v>15531.780002593994</v>
          </cell>
          <cell r="L148">
            <v>148.33333778381348</v>
          </cell>
          <cell r="M148">
            <v>893.4333438873291</v>
          </cell>
        </row>
        <row r="149">
          <cell r="J149">
            <v>1258.3333282470703</v>
          </cell>
          <cell r="K149">
            <v>7951.6666564941406</v>
          </cell>
          <cell r="L149">
            <v>416.66667175292969</v>
          </cell>
          <cell r="M149">
            <v>958.33332824707031</v>
          </cell>
          <cell r="N149">
            <v>210.5</v>
          </cell>
        </row>
        <row r="150">
          <cell r="J150">
            <v>862</v>
          </cell>
          <cell r="K150">
            <v>452</v>
          </cell>
          <cell r="M150">
            <v>402</v>
          </cell>
          <cell r="N150">
            <v>150</v>
          </cell>
        </row>
        <row r="151">
          <cell r="J151">
            <v>850</v>
          </cell>
          <cell r="K151">
            <v>6334.9901123046875</v>
          </cell>
        </row>
        <row r="152">
          <cell r="J152">
            <v>201.5</v>
          </cell>
          <cell r="K152">
            <v>528</v>
          </cell>
          <cell r="M152">
            <v>201.5</v>
          </cell>
        </row>
        <row r="153">
          <cell r="J153">
            <v>1120.75</v>
          </cell>
          <cell r="K153">
            <v>1995</v>
          </cell>
          <cell r="M153">
            <v>187.5</v>
          </cell>
        </row>
        <row r="154">
          <cell r="J154">
            <v>1365.2999877929687</v>
          </cell>
          <cell r="K154">
            <v>1589.7999877929687</v>
          </cell>
          <cell r="L154">
            <v>220</v>
          </cell>
          <cell r="M154">
            <v>2122.5</v>
          </cell>
        </row>
        <row r="155">
          <cell r="J155">
            <v>8217.8099975585937</v>
          </cell>
          <cell r="K155">
            <v>842.80999755859375</v>
          </cell>
          <cell r="L155">
            <v>575</v>
          </cell>
          <cell r="M155">
            <v>2875</v>
          </cell>
          <cell r="N155">
            <v>900</v>
          </cell>
        </row>
        <row r="156">
          <cell r="J156">
            <v>8728.0399856567383</v>
          </cell>
          <cell r="K156">
            <v>6047.119987487793</v>
          </cell>
          <cell r="L156">
            <v>875</v>
          </cell>
          <cell r="M156">
            <v>1225</v>
          </cell>
          <cell r="N156">
            <v>375</v>
          </cell>
        </row>
        <row r="157">
          <cell r="J157">
            <v>1333.6600036621094</v>
          </cell>
          <cell r="K157">
            <v>1208.6600036621094</v>
          </cell>
          <cell r="N157">
            <v>540</v>
          </cell>
        </row>
        <row r="158">
          <cell r="J158">
            <v>559</v>
          </cell>
          <cell r="K158">
            <v>110</v>
          </cell>
        </row>
        <row r="159">
          <cell r="J159">
            <v>132</v>
          </cell>
          <cell r="K159">
            <v>728</v>
          </cell>
          <cell r="L159">
            <v>73</v>
          </cell>
          <cell r="M159">
            <v>273</v>
          </cell>
        </row>
        <row r="160">
          <cell r="J160">
            <v>1100</v>
          </cell>
          <cell r="K160">
            <v>725</v>
          </cell>
          <cell r="M160">
            <v>375</v>
          </cell>
        </row>
        <row r="161">
          <cell r="J161">
            <v>245</v>
          </cell>
          <cell r="K161">
            <v>245</v>
          </cell>
        </row>
        <row r="162">
          <cell r="J162">
            <v>440</v>
          </cell>
          <cell r="M162">
            <v>250</v>
          </cell>
        </row>
        <row r="163">
          <cell r="J163">
            <v>1825</v>
          </cell>
          <cell r="M163">
            <v>900</v>
          </cell>
        </row>
        <row r="164">
          <cell r="J164">
            <v>2015</v>
          </cell>
          <cell r="M164">
            <v>500</v>
          </cell>
        </row>
        <row r="165">
          <cell r="J165">
            <v>1114.8999938964844</v>
          </cell>
          <cell r="K165">
            <v>335</v>
          </cell>
          <cell r="M165">
            <v>535</v>
          </cell>
        </row>
        <row r="166">
          <cell r="J166">
            <v>5700</v>
          </cell>
          <cell r="M166">
            <v>1535</v>
          </cell>
        </row>
        <row r="167">
          <cell r="J167">
            <v>17538.113647460938</v>
          </cell>
          <cell r="M167">
            <v>5011.539794921875</v>
          </cell>
        </row>
        <row r="168">
          <cell r="J168">
            <v>8733.6490478515625</v>
          </cell>
          <cell r="K168">
            <v>200</v>
          </cell>
          <cell r="M168">
            <v>1710.3507690429687</v>
          </cell>
          <cell r="N168">
            <v>565</v>
          </cell>
        </row>
        <row r="169">
          <cell r="J169">
            <v>7028.4801025390625</v>
          </cell>
          <cell r="K169">
            <v>545</v>
          </cell>
          <cell r="M169">
            <v>4801.76806640625</v>
          </cell>
        </row>
        <row r="170">
          <cell r="J170">
            <v>2642.5</v>
          </cell>
          <cell r="K170">
            <v>350</v>
          </cell>
          <cell r="L170">
            <v>400</v>
          </cell>
          <cell r="M170">
            <v>4460</v>
          </cell>
        </row>
        <row r="171">
          <cell r="J171">
            <v>11207.191680908203</v>
          </cell>
          <cell r="K171">
            <v>500</v>
          </cell>
          <cell r="L171">
            <v>75</v>
          </cell>
          <cell r="M171">
            <v>9325.710693359375</v>
          </cell>
          <cell r="N171">
            <v>425</v>
          </cell>
        </row>
        <row r="172">
          <cell r="J172">
            <v>16945.994888305664</v>
          </cell>
          <cell r="K172">
            <v>895</v>
          </cell>
          <cell r="L172">
            <v>1000</v>
          </cell>
          <cell r="M172">
            <v>1361.9429321289062</v>
          </cell>
        </row>
        <row r="173">
          <cell r="J173">
            <v>650</v>
          </cell>
        </row>
        <row r="174">
          <cell r="J174">
            <v>7228.5353889465332</v>
          </cell>
          <cell r="K174">
            <v>3389.3715057373047</v>
          </cell>
          <cell r="M174">
            <v>5923.9333457946777</v>
          </cell>
          <cell r="N174">
            <v>41.666667938232422</v>
          </cell>
        </row>
        <row r="175">
          <cell r="J175">
            <v>12408.366065979004</v>
          </cell>
          <cell r="K175">
            <v>3410.125</v>
          </cell>
          <cell r="M175">
            <v>6838.8599700927734</v>
          </cell>
          <cell r="N175">
            <v>500.97999572753906</v>
          </cell>
        </row>
        <row r="176">
          <cell r="J176">
            <v>5778.6549835205078</v>
          </cell>
          <cell r="K176">
            <v>2172.8199996948242</v>
          </cell>
          <cell r="M176">
            <v>4448.3350067138672</v>
          </cell>
        </row>
        <row r="177">
          <cell r="J177">
            <v>8674.7099800109863</v>
          </cell>
          <cell r="K177">
            <v>4245.5499992370605</v>
          </cell>
          <cell r="L177">
            <v>24.149999618530273</v>
          </cell>
          <cell r="M177">
            <v>5584.8200073242187</v>
          </cell>
          <cell r="N177">
            <v>300</v>
          </cell>
        </row>
        <row r="178">
          <cell r="J178">
            <v>10676.550003051758</v>
          </cell>
          <cell r="K178">
            <v>3494.6900024414063</v>
          </cell>
          <cell r="M178">
            <v>12379.620040893555</v>
          </cell>
          <cell r="N178">
            <v>770</v>
          </cell>
        </row>
        <row r="179">
          <cell r="J179">
            <v>15714.911138534546</v>
          </cell>
          <cell r="K179">
            <v>2943.0533351898193</v>
          </cell>
          <cell r="L179">
            <v>2263</v>
          </cell>
          <cell r="M179">
            <v>10115.89422416687</v>
          </cell>
          <cell r="N179">
            <v>138.6849365234375</v>
          </cell>
        </row>
        <row r="180">
          <cell r="J180">
            <v>17840.35131072998</v>
          </cell>
          <cell r="K180">
            <v>7958.1842041015625</v>
          </cell>
          <cell r="L180">
            <v>5635.3000030517578</v>
          </cell>
          <cell r="M180">
            <v>8495.1258163452148</v>
          </cell>
          <cell r="N180">
            <v>100</v>
          </cell>
        </row>
        <row r="181">
          <cell r="J181">
            <v>14121.719232559204</v>
          </cell>
          <cell r="K181">
            <v>4024.5</v>
          </cell>
          <cell r="L181">
            <v>7572.5416717529297</v>
          </cell>
          <cell r="M181">
            <v>6079.8305492401123</v>
          </cell>
          <cell r="N181">
            <v>350</v>
          </cell>
        </row>
        <row r="182">
          <cell r="J182">
            <v>22728.280841827393</v>
          </cell>
          <cell r="K182">
            <v>18038.91480255127</v>
          </cell>
          <cell r="L182">
            <v>10225.717311859131</v>
          </cell>
          <cell r="M182">
            <v>1903</v>
          </cell>
          <cell r="N182">
            <v>250</v>
          </cell>
        </row>
        <row r="183">
          <cell r="J183">
            <v>23892.921009063721</v>
          </cell>
          <cell r="K183">
            <v>8714.4010391235352</v>
          </cell>
          <cell r="L183">
            <v>15647.675052642822</v>
          </cell>
          <cell r="M183">
            <v>5693.9644527435303</v>
          </cell>
          <cell r="N183">
            <v>1880.0812225341797</v>
          </cell>
        </row>
        <row r="184">
          <cell r="J184">
            <v>12204.401079177856</v>
          </cell>
          <cell r="K184">
            <v>5001.1800022125244</v>
          </cell>
          <cell r="L184">
            <v>2953.4091491699219</v>
          </cell>
          <cell r="M184">
            <v>1416.2930755615234</v>
          </cell>
        </row>
        <row r="185">
          <cell r="J185">
            <v>13546.680000305176</v>
          </cell>
          <cell r="K185">
            <v>2417.5</v>
          </cell>
          <cell r="L185">
            <v>5758.8099975585937</v>
          </cell>
          <cell r="M185">
            <v>1465</v>
          </cell>
          <cell r="N185">
            <v>700</v>
          </cell>
        </row>
        <row r="186">
          <cell r="J186">
            <v>19695.47064781189</v>
          </cell>
          <cell r="K186">
            <v>2105.8333339691162</v>
          </cell>
          <cell r="L186">
            <v>7169.2582778930664</v>
          </cell>
          <cell r="M186">
            <v>581.45833396911621</v>
          </cell>
          <cell r="N186">
            <v>108</v>
          </cell>
        </row>
        <row r="187">
          <cell r="J187">
            <v>16340.23420715332</v>
          </cell>
          <cell r="K187">
            <v>8901.1800308227539</v>
          </cell>
          <cell r="L187">
            <v>9151.7621650695801</v>
          </cell>
          <cell r="M187">
            <v>2127.5000038146973</v>
          </cell>
          <cell r="N187">
            <v>56.666667938232422</v>
          </cell>
        </row>
        <row r="188">
          <cell r="J188">
            <v>8102.9985961914062</v>
          </cell>
          <cell r="K188">
            <v>6419.2524490356445</v>
          </cell>
          <cell r="L188">
            <v>3456.6906700134277</v>
          </cell>
          <cell r="M188">
            <v>2922.5636749267578</v>
          </cell>
        </row>
        <row r="189">
          <cell r="J189">
            <v>7610.3769359588623</v>
          </cell>
          <cell r="K189">
            <v>5391.3541145324707</v>
          </cell>
          <cell r="L189">
            <v>5969.4558944702148</v>
          </cell>
          <cell r="M189">
            <v>1842.1697311401367</v>
          </cell>
        </row>
        <row r="190">
          <cell r="J190">
            <v>5687.1438369750977</v>
          </cell>
          <cell r="K190">
            <v>5060.2809982299805</v>
          </cell>
          <cell r="L190">
            <v>12239.600196838379</v>
          </cell>
          <cell r="M190">
            <v>537.5</v>
          </cell>
        </row>
        <row r="191">
          <cell r="J191">
            <v>3155.926326751709</v>
          </cell>
          <cell r="K191">
            <v>4702.7686157226562</v>
          </cell>
          <cell r="L191">
            <v>2859.7409057617187</v>
          </cell>
          <cell r="M191">
            <v>562.31711959838867</v>
          </cell>
        </row>
        <row r="192">
          <cell r="J192">
            <v>7648.1165771484375</v>
          </cell>
          <cell r="K192">
            <v>2051.8005294799805</v>
          </cell>
          <cell r="L192">
            <v>5095</v>
          </cell>
          <cell r="M192">
            <v>307.99871826171875</v>
          </cell>
        </row>
        <row r="193">
          <cell r="J193">
            <v>3408.2853012084961</v>
          </cell>
          <cell r="K193">
            <v>200</v>
          </cell>
          <cell r="L193">
            <v>408</v>
          </cell>
          <cell r="M193">
            <v>600</v>
          </cell>
          <cell r="N193">
            <v>250</v>
          </cell>
        </row>
        <row r="194">
          <cell r="J194">
            <v>21323.291519165039</v>
          </cell>
          <cell r="K194">
            <v>2645.8662796020508</v>
          </cell>
          <cell r="L194">
            <v>2337.7810745239258</v>
          </cell>
          <cell r="M194">
            <v>3030.9362640380859</v>
          </cell>
          <cell r="N194">
            <v>333.33334350585937</v>
          </cell>
        </row>
        <row r="195">
          <cell r="J195">
            <v>20089.215667724609</v>
          </cell>
          <cell r="K195">
            <v>4921.6942291259766</v>
          </cell>
          <cell r="L195">
            <v>1201.8894653320312</v>
          </cell>
          <cell r="M195">
            <v>3630.1420135498047</v>
          </cell>
          <cell r="N195">
            <v>65</v>
          </cell>
        </row>
        <row r="196">
          <cell r="J196">
            <v>5408.775562286377</v>
          </cell>
          <cell r="K196">
            <v>1870.7954864501953</v>
          </cell>
          <cell r="L196">
            <v>462.5</v>
          </cell>
          <cell r="M196">
            <v>1075.1454162597656</v>
          </cell>
        </row>
        <row r="197">
          <cell r="J197">
            <v>11193.676544189453</v>
          </cell>
          <cell r="K197">
            <v>1457.6000061035156</v>
          </cell>
          <cell r="L197">
            <v>430</v>
          </cell>
          <cell r="M197">
            <v>2076.5</v>
          </cell>
        </row>
        <row r="198">
          <cell r="J198">
            <v>14203.294551849365</v>
          </cell>
          <cell r="K198">
            <v>1044.5</v>
          </cell>
          <cell r="L198">
            <v>290</v>
          </cell>
          <cell r="M198">
            <v>2704.2953605651855</v>
          </cell>
          <cell r="N198">
            <v>1471.5258636474609</v>
          </cell>
        </row>
        <row r="199">
          <cell r="J199">
            <v>16143.666732788086</v>
          </cell>
          <cell r="K199">
            <v>2311.0626678466797</v>
          </cell>
          <cell r="L199">
            <v>541.66666412353516</v>
          </cell>
          <cell r="M199">
            <v>1541.5</v>
          </cell>
          <cell r="N199">
            <v>1115</v>
          </cell>
        </row>
        <row r="200">
          <cell r="J200">
            <v>4550.98828125</v>
          </cell>
          <cell r="K200">
            <v>925.83333587646484</v>
          </cell>
          <cell r="L200">
            <v>153</v>
          </cell>
          <cell r="M200">
            <v>898.56621551513672</v>
          </cell>
        </row>
        <row r="201">
          <cell r="J201">
            <v>9628.5</v>
          </cell>
          <cell r="K201">
            <v>1781.25</v>
          </cell>
          <cell r="L201">
            <v>587.5</v>
          </cell>
          <cell r="M201">
            <v>1862.5</v>
          </cell>
          <cell r="N201">
            <v>291</v>
          </cell>
        </row>
        <row r="202">
          <cell r="J202">
            <v>14326.273307800293</v>
          </cell>
          <cell r="K202">
            <v>3208.3085250854492</v>
          </cell>
          <cell r="L202">
            <v>1341.5999870300293</v>
          </cell>
          <cell r="M202">
            <v>3448.6927680969238</v>
          </cell>
          <cell r="N202">
            <v>1627.4999847412109</v>
          </cell>
        </row>
        <row r="203">
          <cell r="J203">
            <v>34643.583715438843</v>
          </cell>
          <cell r="K203">
            <v>3470.8333320617676</v>
          </cell>
          <cell r="L203">
            <v>579.2329273223877</v>
          </cell>
          <cell r="M203">
            <v>4941.034366607666</v>
          </cell>
          <cell r="N203">
            <v>2254.8000030517578</v>
          </cell>
        </row>
        <row r="204">
          <cell r="J204">
            <v>30803.681518554688</v>
          </cell>
          <cell r="K204">
            <v>2791</v>
          </cell>
          <cell r="M204">
            <v>1162.0498504638672</v>
          </cell>
          <cell r="N204">
            <v>1175</v>
          </cell>
        </row>
        <row r="205">
          <cell r="J205">
            <v>21503.249740600586</v>
          </cell>
          <cell r="K205">
            <v>6499.0267028808594</v>
          </cell>
          <cell r="L205">
            <v>100</v>
          </cell>
          <cell r="M205">
            <v>3984.9239730834961</v>
          </cell>
          <cell r="N205">
            <v>3924.3031616210937</v>
          </cell>
        </row>
        <row r="206">
          <cell r="J206">
            <v>29750.729488372803</v>
          </cell>
          <cell r="K206">
            <v>4784.2967414855957</v>
          </cell>
          <cell r="L206">
            <v>623</v>
          </cell>
          <cell r="M206">
            <v>6074.1743698120117</v>
          </cell>
          <cell r="N206">
            <v>3703.2767944335937</v>
          </cell>
        </row>
        <row r="207">
          <cell r="J207">
            <v>24027.605838775635</v>
          </cell>
          <cell r="K207">
            <v>9360.0347328186035</v>
          </cell>
          <cell r="L207">
            <v>326.08960723876953</v>
          </cell>
          <cell r="M207">
            <v>2800.5242195129395</v>
          </cell>
          <cell r="N207">
            <v>4098.8786773681641</v>
          </cell>
        </row>
        <row r="208">
          <cell r="J208">
            <v>11364.448997497559</v>
          </cell>
          <cell r="K208">
            <v>10180.592864990234</v>
          </cell>
          <cell r="L208">
            <v>290.18882751464844</v>
          </cell>
          <cell r="M208">
            <v>3276.2205123901367</v>
          </cell>
          <cell r="N208">
            <v>4549.1527214050293</v>
          </cell>
        </row>
        <row r="209">
          <cell r="J209">
            <v>23236.681667327881</v>
          </cell>
          <cell r="K209">
            <v>9083.3330841064453</v>
          </cell>
          <cell r="L209">
            <v>650</v>
          </cell>
          <cell r="M209">
            <v>4245.6549701690674</v>
          </cell>
          <cell r="N209">
            <v>6784.156774520874</v>
          </cell>
        </row>
        <row r="210">
          <cell r="J210">
            <v>16785.100925445557</v>
          </cell>
          <cell r="K210">
            <v>9722.2541389465332</v>
          </cell>
          <cell r="L210">
            <v>329.66666793823242</v>
          </cell>
          <cell r="M210">
            <v>4448.1399574279785</v>
          </cell>
          <cell r="N210">
            <v>6922.2450256347656</v>
          </cell>
        </row>
        <row r="211">
          <cell r="J211">
            <v>12639.683818817139</v>
          </cell>
          <cell r="K211">
            <v>5250.5270690917969</v>
          </cell>
          <cell r="L211">
            <v>121.52130126953125</v>
          </cell>
          <cell r="M211">
            <v>3600.8333320617676</v>
          </cell>
          <cell r="N211">
            <v>712.5</v>
          </cell>
        </row>
        <row r="212">
          <cell r="J212">
            <v>12305.393455505371</v>
          </cell>
          <cell r="K212">
            <v>11043.067657470703</v>
          </cell>
          <cell r="L212">
            <v>127.5</v>
          </cell>
          <cell r="M212">
            <v>4424.242317199707</v>
          </cell>
          <cell r="N212">
            <v>1107.6666641235352</v>
          </cell>
        </row>
        <row r="213">
          <cell r="J213">
            <v>11902.175715446472</v>
          </cell>
          <cell r="K213">
            <v>10921.099333763123</v>
          </cell>
          <cell r="L213">
            <v>670</v>
          </cell>
          <cell r="M213">
            <v>2142.5</v>
          </cell>
          <cell r="N213">
            <v>1602.5</v>
          </cell>
        </row>
        <row r="214">
          <cell r="J214">
            <v>15813.830352783203</v>
          </cell>
          <cell r="K214">
            <v>9091.131534576416</v>
          </cell>
          <cell r="L214">
            <v>2147</v>
          </cell>
          <cell r="M214">
            <v>4638.0432510375977</v>
          </cell>
          <cell r="N214">
            <v>1292.5</v>
          </cell>
        </row>
        <row r="215">
          <cell r="J215">
            <v>23191.546455383301</v>
          </cell>
          <cell r="K215">
            <v>13104.503028869629</v>
          </cell>
          <cell r="L215">
            <v>970.83333206176758</v>
          </cell>
          <cell r="M215">
            <v>4187.3601264953613</v>
          </cell>
          <cell r="N215">
            <v>1523.0665321350098</v>
          </cell>
        </row>
        <row r="216">
          <cell r="J216">
            <v>9204.9579963684082</v>
          </cell>
          <cell r="K216">
            <v>9102.0045166015625</v>
          </cell>
          <cell r="L216">
            <v>2375.71240234375</v>
          </cell>
          <cell r="M216">
            <v>5058.3333320617676</v>
          </cell>
          <cell r="N216">
            <v>1411.1484107971191</v>
          </cell>
        </row>
        <row r="217">
          <cell r="J217">
            <v>23644.270122528076</v>
          </cell>
          <cell r="K217">
            <v>29076.012393951416</v>
          </cell>
          <cell r="L217">
            <v>699.40999984741211</v>
          </cell>
          <cell r="M217">
            <v>9466.1165924072266</v>
          </cell>
          <cell r="N217">
            <v>6096.8125877380371</v>
          </cell>
        </row>
        <row r="218">
          <cell r="J218">
            <v>14248.994861602783</v>
          </cell>
          <cell r="K218">
            <v>19488.676933288574</v>
          </cell>
          <cell r="L218">
            <v>1319.8566703796387</v>
          </cell>
          <cell r="M218">
            <v>9138.513111114502</v>
          </cell>
          <cell r="N218">
            <v>602.5</v>
          </cell>
        </row>
        <row r="219">
          <cell r="J219">
            <v>27914.211769104004</v>
          </cell>
          <cell r="K219">
            <v>24204.688190460205</v>
          </cell>
          <cell r="L219">
            <v>1687.4999923706055</v>
          </cell>
          <cell r="M219">
            <v>12833.931621551514</v>
          </cell>
          <cell r="N219">
            <v>2099.5402679443359</v>
          </cell>
        </row>
        <row r="220">
          <cell r="J220">
            <v>4619.1762466430664</v>
          </cell>
          <cell r="K220">
            <v>6912.5750045776367</v>
          </cell>
          <cell r="L220">
            <v>529</v>
          </cell>
          <cell r="M220">
            <v>555</v>
          </cell>
          <cell r="N220">
            <v>270.83311462402344</v>
          </cell>
        </row>
        <row r="221">
          <cell r="J221">
            <v>4943.6666660308838</v>
          </cell>
          <cell r="K221">
            <v>23935.446659088135</v>
          </cell>
          <cell r="L221">
            <v>565.00000953674316</v>
          </cell>
          <cell r="M221">
            <v>2253.7666721343994</v>
          </cell>
          <cell r="N221">
            <v>360.5</v>
          </cell>
        </row>
        <row r="222">
          <cell r="J222">
            <v>2172.25</v>
          </cell>
          <cell r="K222">
            <v>8857.9901123046875</v>
          </cell>
          <cell r="M222">
            <v>389</v>
          </cell>
        </row>
        <row r="223">
          <cell r="J223">
            <v>18311.149971008301</v>
          </cell>
          <cell r="K223">
            <v>8479.7299728393555</v>
          </cell>
          <cell r="L223">
            <v>1670</v>
          </cell>
          <cell r="M223">
            <v>6222.5</v>
          </cell>
          <cell r="N223">
            <v>1275</v>
          </cell>
        </row>
        <row r="224">
          <cell r="J224">
            <v>2024.6600036621094</v>
          </cell>
          <cell r="K224">
            <v>2046.6600036621094</v>
          </cell>
          <cell r="L224">
            <v>73</v>
          </cell>
          <cell r="M224">
            <v>273</v>
          </cell>
          <cell r="N224">
            <v>540</v>
          </cell>
        </row>
        <row r="225">
          <cell r="J225">
            <v>1785</v>
          </cell>
          <cell r="K225">
            <v>970</v>
          </cell>
          <cell r="M225">
            <v>625</v>
          </cell>
        </row>
        <row r="226">
          <cell r="J226">
            <v>4954.8999938964844</v>
          </cell>
          <cell r="K226">
            <v>335</v>
          </cell>
          <cell r="M226">
            <v>1935</v>
          </cell>
        </row>
        <row r="227">
          <cell r="J227">
            <v>31971.7626953125</v>
          </cell>
          <cell r="K227">
            <v>200</v>
          </cell>
          <cell r="M227">
            <v>8256.8905639648437</v>
          </cell>
          <cell r="N227">
            <v>565</v>
          </cell>
        </row>
        <row r="228">
          <cell r="J228">
            <v>20878.171783447266</v>
          </cell>
          <cell r="K228">
            <v>1395</v>
          </cell>
          <cell r="L228">
            <v>475</v>
          </cell>
          <cell r="M228">
            <v>18587.478759765625</v>
          </cell>
          <cell r="N228">
            <v>425</v>
          </cell>
        </row>
        <row r="229">
          <cell r="J229">
            <v>17595.994888305664</v>
          </cell>
          <cell r="K229">
            <v>895</v>
          </cell>
          <cell r="L229">
            <v>1000</v>
          </cell>
          <cell r="M229">
            <v>1361.9429321289062</v>
          </cell>
        </row>
        <row r="243">
          <cell r="J243">
            <v>34090.266418457031</v>
          </cell>
          <cell r="K243">
            <v>13217.866504669189</v>
          </cell>
          <cell r="L243">
            <v>24.149999618530273</v>
          </cell>
          <cell r="M243">
            <v>22795.948329925537</v>
          </cell>
          <cell r="N243">
            <v>842.64666366577148</v>
          </cell>
        </row>
        <row r="244">
          <cell r="J244">
            <v>58353.531684875488</v>
          </cell>
          <cell r="K244">
            <v>18420.427541732788</v>
          </cell>
          <cell r="L244">
            <v>15470.841674804688</v>
          </cell>
          <cell r="M244">
            <v>37070.470630645752</v>
          </cell>
          <cell r="N244">
            <v>1358.6849365234375</v>
          </cell>
        </row>
        <row r="245">
          <cell r="J245">
            <v>72372.282930374146</v>
          </cell>
          <cell r="K245">
            <v>34171.995843887329</v>
          </cell>
          <cell r="L245">
            <v>34585.611511230469</v>
          </cell>
          <cell r="M245">
            <v>10478.257528305054</v>
          </cell>
          <cell r="N245">
            <v>2830.0812225341797</v>
          </cell>
        </row>
        <row r="246">
          <cell r="J246">
            <v>51749.080387115479</v>
          </cell>
          <cell r="K246">
            <v>22817.619928359985</v>
          </cell>
          <cell r="L246">
            <v>25747.167007446289</v>
          </cell>
          <cell r="M246">
            <v>7473.691743850708</v>
          </cell>
          <cell r="N246">
            <v>164.66666793823242</v>
          </cell>
        </row>
        <row r="247">
          <cell r="J247">
            <v>19899.47204208374</v>
          </cell>
          <cell r="K247">
            <v>12014.850143432617</v>
          </cell>
          <cell r="L247">
            <v>20602.341102600098</v>
          </cell>
          <cell r="M247">
            <v>2007.8158378601074</v>
          </cell>
          <cell r="N247">
            <v>250</v>
          </cell>
        </row>
        <row r="248">
          <cell r="J248">
            <v>58014.959293365479</v>
          </cell>
          <cell r="K248">
            <v>10895.956001281738</v>
          </cell>
          <cell r="L248">
            <v>4432.170539855957</v>
          </cell>
          <cell r="M248">
            <v>9812.7236938476562</v>
          </cell>
          <cell r="N248">
            <v>398.33334350585937</v>
          </cell>
        </row>
        <row r="249">
          <cell r="J249">
            <v>44526.449565887451</v>
          </cell>
          <cell r="K249">
            <v>6062.6460037231445</v>
          </cell>
          <cell r="L249">
            <v>1572.1666641235352</v>
          </cell>
          <cell r="M249">
            <v>7006.8615760803223</v>
          </cell>
          <cell r="N249">
            <v>2877.5258636474609</v>
          </cell>
        </row>
        <row r="250">
          <cell r="J250">
            <v>101276.78828239441</v>
          </cell>
          <cell r="K250">
            <v>15969.168560028076</v>
          </cell>
          <cell r="L250">
            <v>2020.832914352417</v>
          </cell>
          <cell r="M250">
            <v>13536.700958251953</v>
          </cell>
          <cell r="N250">
            <v>8981.6031494140625</v>
          </cell>
        </row>
        <row r="251">
          <cell r="J251">
            <v>88379.465991973877</v>
          </cell>
          <cell r="K251">
            <v>33408.257423400879</v>
          </cell>
          <cell r="L251">
            <v>1889.278434753418</v>
          </cell>
          <cell r="M251">
            <v>16396.574071884155</v>
          </cell>
          <cell r="N251">
            <v>19135.464967727661</v>
          </cell>
        </row>
        <row r="252">
          <cell r="J252">
            <v>53632.353915214539</v>
          </cell>
          <cell r="K252">
            <v>36936.948199272156</v>
          </cell>
          <cell r="L252">
            <v>1248.6879692077637</v>
          </cell>
          <cell r="M252">
            <v>14615.715606689453</v>
          </cell>
          <cell r="N252">
            <v>10344.911689758301</v>
          </cell>
        </row>
        <row r="253">
          <cell r="J253">
            <v>71854.604927062988</v>
          </cell>
          <cell r="K253">
            <v>60373.651473999023</v>
          </cell>
          <cell r="L253">
            <v>6192.9557342529297</v>
          </cell>
          <cell r="M253">
            <v>23349.853302001953</v>
          </cell>
          <cell r="N253">
            <v>10323.527530670166</v>
          </cell>
        </row>
        <row r="254">
          <cell r="J254">
            <v>51726.049543380737</v>
          </cell>
          <cell r="K254">
            <v>74541.386787414551</v>
          </cell>
          <cell r="L254">
            <v>4101.3566722869873</v>
          </cell>
          <cell r="M254">
            <v>24781.211404800415</v>
          </cell>
          <cell r="N254">
            <v>3333.3733825683594</v>
          </cell>
        </row>
        <row r="255">
          <cell r="J255">
            <v>24293.05997467041</v>
          </cell>
          <cell r="K255">
            <v>20354.380088806152</v>
          </cell>
          <cell r="L255">
            <v>1743</v>
          </cell>
          <cell r="M255">
            <v>7509.5</v>
          </cell>
          <cell r="N255">
            <v>1815</v>
          </cell>
        </row>
        <row r="256">
          <cell r="J256">
            <v>131789.46264197788</v>
          </cell>
          <cell r="K256">
            <v>14822.25</v>
          </cell>
          <cell r="L256">
            <v>610</v>
          </cell>
          <cell r="M256">
            <v>34050.852980905023</v>
          </cell>
          <cell r="N256">
            <v>3774.7325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s"/>
      <sheetName val="zero rates buy time"/>
      <sheetName val="deleveraging"/>
      <sheetName val="leverage buckets"/>
      <sheetName val="LBOs"/>
      <sheetName val="econ - gdp &amp; emplyment"/>
      <sheetName val="redefaults"/>
      <sheetName val="maturities"/>
      <sheetName val="technicals"/>
      <sheetName val="market reopens"/>
      <sheetName val="loans"/>
      <sheetName val="libor coupons"/>
      <sheetName val="default forecast"/>
      <sheetName val="spread forecast"/>
      <sheetName val="return forecast"/>
      <sheetName val="LBOs 4Q09"/>
      <sheetName val="LBOs 3Q09"/>
      <sheetName val="LBOs 1Q10"/>
    </sheetNames>
    <sheetDataSet>
      <sheetData sheetId="0">
        <row r="23">
          <cell r="G23" t="str">
            <v>FY</v>
          </cell>
        </row>
        <row r="26">
          <cell r="C26" t="str">
            <v>Filter</v>
          </cell>
        </row>
      </sheetData>
      <sheetData sheetId="1" refreshError="1"/>
      <sheetData sheetId="2">
        <row r="5">
          <cell r="J5" t="str">
            <v>Uses of Proceeds</v>
          </cell>
        </row>
        <row r="6">
          <cell r="J6" t="str">
            <v>Refinancing</v>
          </cell>
          <cell r="K6" t="str">
            <v>Acquisition</v>
          </cell>
          <cell r="L6" t="str">
            <v>Capex</v>
          </cell>
          <cell r="M6" t="str">
            <v>GCP</v>
          </cell>
          <cell r="N6" t="str">
            <v>Dividend</v>
          </cell>
        </row>
        <row r="7">
          <cell r="J7">
            <v>2275.2122039794922</v>
          </cell>
          <cell r="K7">
            <v>1193.1749725341797</v>
          </cell>
          <cell r="M7">
            <v>924</v>
          </cell>
        </row>
        <row r="8">
          <cell r="J8">
            <v>2425.8933296203613</v>
          </cell>
          <cell r="K8">
            <v>932.22666168212891</v>
          </cell>
          <cell r="M8">
            <v>2287.8333320617676</v>
          </cell>
          <cell r="N8">
            <v>41.666667938232422</v>
          </cell>
        </row>
        <row r="9">
          <cell r="J9">
            <v>2527.4298553466797</v>
          </cell>
          <cell r="K9">
            <v>1263.9698715209961</v>
          </cell>
          <cell r="M9">
            <v>2712.1000137329102</v>
          </cell>
        </row>
        <row r="10">
          <cell r="J10">
            <v>3676.6800079345703</v>
          </cell>
          <cell r="K10">
            <v>1069.5599975585937</v>
          </cell>
          <cell r="M10">
            <v>1409.25</v>
          </cell>
        </row>
        <row r="11">
          <cell r="J11">
            <v>5719.47607421875</v>
          </cell>
          <cell r="K11">
            <v>1492.5650024414062</v>
          </cell>
          <cell r="M11">
            <v>3023.0399932861328</v>
          </cell>
        </row>
        <row r="12">
          <cell r="J12">
            <v>3012.2099838256836</v>
          </cell>
          <cell r="K12">
            <v>848</v>
          </cell>
          <cell r="M12">
            <v>2406.5699768066406</v>
          </cell>
          <cell r="N12">
            <v>500.97999572753906</v>
          </cell>
        </row>
        <row r="13">
          <cell r="J13">
            <v>2409.2099914550781</v>
          </cell>
          <cell r="K13">
            <v>468.94999694824219</v>
          </cell>
          <cell r="M13">
            <v>859</v>
          </cell>
        </row>
        <row r="14">
          <cell r="J14">
            <v>2441.9449920654297</v>
          </cell>
          <cell r="K14">
            <v>500.48999786376953</v>
          </cell>
          <cell r="M14">
            <v>2529.3350067138672</v>
          </cell>
        </row>
        <row r="15">
          <cell r="J15">
            <v>927.5</v>
          </cell>
          <cell r="K15">
            <v>1203.3800048828125</v>
          </cell>
          <cell r="M15">
            <v>1060</v>
          </cell>
        </row>
        <row r="16">
          <cell r="J16">
            <v>5121.5799865722656</v>
          </cell>
          <cell r="K16">
            <v>1045</v>
          </cell>
          <cell r="M16">
            <v>1171.5</v>
          </cell>
        </row>
        <row r="17">
          <cell r="J17">
            <v>2596.3699951171875</v>
          </cell>
          <cell r="K17">
            <v>2523.5</v>
          </cell>
          <cell r="L17">
            <v>24.149999618530273</v>
          </cell>
          <cell r="M17">
            <v>2054.2700042724609</v>
          </cell>
          <cell r="N17">
            <v>300</v>
          </cell>
        </row>
        <row r="18">
          <cell r="J18">
            <v>956.7599983215332</v>
          </cell>
          <cell r="K18">
            <v>677.04999923706055</v>
          </cell>
          <cell r="M18">
            <v>2359.0500030517578</v>
          </cell>
        </row>
        <row r="19">
          <cell r="J19">
            <v>4476.1549987792969</v>
          </cell>
          <cell r="K19">
            <v>531.15499877929687</v>
          </cell>
          <cell r="M19">
            <v>4001</v>
          </cell>
        </row>
        <row r="20">
          <cell r="J20">
            <v>2944.0200042724609</v>
          </cell>
          <cell r="K20">
            <v>1264.5</v>
          </cell>
          <cell r="M20">
            <v>3335</v>
          </cell>
          <cell r="N20">
            <v>770</v>
          </cell>
        </row>
        <row r="21">
          <cell r="J21">
            <v>3256.375</v>
          </cell>
          <cell r="K21">
            <v>1699.0350036621094</v>
          </cell>
          <cell r="M21">
            <v>5043.6200408935547</v>
          </cell>
        </row>
        <row r="22">
          <cell r="J22">
            <v>2682.228609085083</v>
          </cell>
          <cell r="K22">
            <v>1059.1666660308838</v>
          </cell>
          <cell r="L22">
            <v>125</v>
          </cell>
          <cell r="M22">
            <v>455.77166938781738</v>
          </cell>
        </row>
        <row r="23">
          <cell r="J23">
            <v>5686.9608612060547</v>
          </cell>
          <cell r="K23">
            <v>347.97000122070312</v>
          </cell>
          <cell r="L23">
            <v>425</v>
          </cell>
          <cell r="M23">
            <v>3520.4508895874023</v>
          </cell>
        </row>
        <row r="24">
          <cell r="J24">
            <v>7345.7216682434082</v>
          </cell>
          <cell r="K24">
            <v>1535.9166679382324</v>
          </cell>
          <cell r="L24">
            <v>1713</v>
          </cell>
          <cell r="M24">
            <v>6139.6716651916504</v>
          </cell>
          <cell r="N24">
            <v>138.6849365234375</v>
          </cell>
        </row>
        <row r="25">
          <cell r="J25">
            <v>6604.5749969482422</v>
          </cell>
          <cell r="K25">
            <v>2021.8999938964844</v>
          </cell>
          <cell r="L25">
            <v>3281</v>
          </cell>
          <cell r="M25">
            <v>5310.1258163452148</v>
          </cell>
          <cell r="N25">
            <v>100</v>
          </cell>
        </row>
        <row r="26">
          <cell r="J26">
            <v>4169.329216003418</v>
          </cell>
          <cell r="K26">
            <v>3181.829216003418</v>
          </cell>
          <cell r="L26">
            <v>663.30000305175781</v>
          </cell>
          <cell r="M26">
            <v>1450</v>
          </cell>
        </row>
        <row r="27">
          <cell r="J27">
            <v>7066.4470977783203</v>
          </cell>
          <cell r="K27">
            <v>2754.4549942016602</v>
          </cell>
          <cell r="L27">
            <v>1691</v>
          </cell>
          <cell r="M27">
            <v>1735</v>
          </cell>
        </row>
        <row r="28">
          <cell r="J28">
            <v>5868.6699829101562</v>
          </cell>
          <cell r="K28">
            <v>872</v>
          </cell>
          <cell r="L28">
            <v>4594.0992584228516</v>
          </cell>
          <cell r="M28">
            <v>3199.7205505371094</v>
          </cell>
          <cell r="N28">
            <v>350</v>
          </cell>
        </row>
        <row r="29">
          <cell r="J29">
            <v>3957.5349998474121</v>
          </cell>
          <cell r="K29">
            <v>1252.5</v>
          </cell>
          <cell r="L29">
            <v>2578.4424133300781</v>
          </cell>
          <cell r="M29">
            <v>1814.4749984741211</v>
          </cell>
        </row>
        <row r="30">
          <cell r="J30">
            <v>4295.5142498016357</v>
          </cell>
          <cell r="K30">
            <v>1900</v>
          </cell>
          <cell r="L30">
            <v>400</v>
          </cell>
          <cell r="M30">
            <v>1065.6350002288818</v>
          </cell>
        </row>
        <row r="31">
          <cell r="J31">
            <v>6280.8403816223145</v>
          </cell>
          <cell r="K31">
            <v>4012.730411529541</v>
          </cell>
          <cell r="L31">
            <v>2218.6362152099609</v>
          </cell>
          <cell r="M31">
            <v>449.5</v>
          </cell>
          <cell r="N31">
            <v>250</v>
          </cell>
        </row>
        <row r="32">
          <cell r="J32">
            <v>9746.345458984375</v>
          </cell>
          <cell r="K32">
            <v>5234.9754219055176</v>
          </cell>
          <cell r="L32">
            <v>4404.9999847412109</v>
          </cell>
          <cell r="M32">
            <v>708.5</v>
          </cell>
        </row>
        <row r="33">
          <cell r="J33">
            <v>6701.0950012207031</v>
          </cell>
          <cell r="K33">
            <v>8791.2089691162109</v>
          </cell>
          <cell r="L33">
            <v>3602.081111907959</v>
          </cell>
          <cell r="M33">
            <v>745</v>
          </cell>
        </row>
        <row r="34">
          <cell r="J34">
            <v>8315.0649929046631</v>
          </cell>
          <cell r="K34">
            <v>1467.75</v>
          </cell>
          <cell r="L34">
            <v>8025.4839553833008</v>
          </cell>
          <cell r="M34">
            <v>1584.9000091552734</v>
          </cell>
          <cell r="N34">
            <v>319.96499443054199</v>
          </cell>
        </row>
        <row r="35">
          <cell r="J35">
            <v>8732.3387966156006</v>
          </cell>
          <cell r="K35">
            <v>3805.4210433959961</v>
          </cell>
          <cell r="L35">
            <v>2474.8499984741211</v>
          </cell>
          <cell r="M35">
            <v>3464.0644435882568</v>
          </cell>
          <cell r="N35">
            <v>1492.7362308502197</v>
          </cell>
        </row>
        <row r="36">
          <cell r="J36">
            <v>6845.517219543457</v>
          </cell>
          <cell r="K36">
            <v>3441.2299957275391</v>
          </cell>
          <cell r="L36">
            <v>5147.3410987854004</v>
          </cell>
          <cell r="M36">
            <v>645</v>
          </cell>
          <cell r="N36">
            <v>67.379997253417969</v>
          </cell>
        </row>
        <row r="37">
          <cell r="J37">
            <v>9676.6060733795166</v>
          </cell>
          <cell r="K37">
            <v>2451.1800022125244</v>
          </cell>
          <cell r="L37">
            <v>2913.4091491699219</v>
          </cell>
          <cell r="M37">
            <v>796.87807464599609</v>
          </cell>
        </row>
        <row r="38">
          <cell r="J38">
            <v>1615.2950057983398</v>
          </cell>
          <cell r="K38">
            <v>1087.5</v>
          </cell>
          <cell r="M38">
            <v>619.41500091552734</v>
          </cell>
        </row>
        <row r="39">
          <cell r="J39">
            <v>912.5</v>
          </cell>
          <cell r="K39">
            <v>1462.5</v>
          </cell>
          <cell r="L39">
            <v>40</v>
          </cell>
        </row>
        <row r="40">
          <cell r="J40">
            <v>972.5</v>
          </cell>
          <cell r="K40">
            <v>767.5</v>
          </cell>
          <cell r="L40">
            <v>1550</v>
          </cell>
          <cell r="M40">
            <v>350</v>
          </cell>
          <cell r="N40">
            <v>200</v>
          </cell>
        </row>
        <row r="41">
          <cell r="J41">
            <v>4669.5</v>
          </cell>
          <cell r="K41">
            <v>775</v>
          </cell>
          <cell r="L41">
            <v>3368.8099975585937</v>
          </cell>
          <cell r="M41">
            <v>292.5</v>
          </cell>
        </row>
        <row r="42">
          <cell r="J42">
            <v>7904.6800003051758</v>
          </cell>
          <cell r="K42">
            <v>875</v>
          </cell>
          <cell r="L42">
            <v>840</v>
          </cell>
          <cell r="M42">
            <v>822.5</v>
          </cell>
          <cell r="N42">
            <v>500</v>
          </cell>
        </row>
        <row r="43">
          <cell r="J43">
            <v>7856.82350730896</v>
          </cell>
          <cell r="K43">
            <v>1338.3333339691162</v>
          </cell>
          <cell r="L43">
            <v>1056.7999877929687</v>
          </cell>
          <cell r="M43">
            <v>38.958333969116211</v>
          </cell>
        </row>
        <row r="44">
          <cell r="J44">
            <v>5772.7212295532227</v>
          </cell>
          <cell r="K44">
            <v>400</v>
          </cell>
          <cell r="L44">
            <v>2155.5</v>
          </cell>
          <cell r="M44">
            <v>67.5</v>
          </cell>
          <cell r="N44">
            <v>108</v>
          </cell>
        </row>
        <row r="45">
          <cell r="J45">
            <v>6065.925910949707</v>
          </cell>
          <cell r="K45">
            <v>367.5</v>
          </cell>
          <cell r="L45">
            <v>3956.9582901000977</v>
          </cell>
          <cell r="M45">
            <v>475</v>
          </cell>
        </row>
        <row r="46">
          <cell r="J46">
            <v>6259.5267448425293</v>
          </cell>
          <cell r="K46">
            <v>2115.30517578125</v>
          </cell>
          <cell r="L46">
            <v>2057.5978546142578</v>
          </cell>
          <cell r="M46">
            <v>1189.1666679382324</v>
          </cell>
          <cell r="N46">
            <v>56.666667938232422</v>
          </cell>
        </row>
        <row r="47">
          <cell r="J47">
            <v>6694.5065841674805</v>
          </cell>
          <cell r="K47">
            <v>4185.8333358764648</v>
          </cell>
          <cell r="L47">
            <v>6220.3990859985352</v>
          </cell>
          <cell r="M47">
            <v>258.33333587646484</v>
          </cell>
        </row>
        <row r="48">
          <cell r="J48">
            <v>3386.2008781433105</v>
          </cell>
          <cell r="K48">
            <v>2600.0415191650391</v>
          </cell>
          <cell r="L48">
            <v>873.76522445678711</v>
          </cell>
          <cell r="M48">
            <v>680</v>
          </cell>
        </row>
        <row r="49">
          <cell r="J49">
            <v>4524.1685638427734</v>
          </cell>
          <cell r="K49">
            <v>5769.2524490356445</v>
          </cell>
          <cell r="L49">
            <v>1975.023998260498</v>
          </cell>
          <cell r="M49">
            <v>795.72537231445312</v>
          </cell>
        </row>
        <row r="50">
          <cell r="J50">
            <v>1515.4741134643555</v>
          </cell>
          <cell r="K50">
            <v>415</v>
          </cell>
          <cell r="L50">
            <v>405</v>
          </cell>
          <cell r="M50">
            <v>800.47411346435547</v>
          </cell>
        </row>
        <row r="51">
          <cell r="J51">
            <v>2063.3559188842773</v>
          </cell>
          <cell r="K51">
            <v>235</v>
          </cell>
          <cell r="L51">
            <v>1076.6666717529297</v>
          </cell>
          <cell r="M51">
            <v>1326.3641891479492</v>
          </cell>
        </row>
        <row r="52">
          <cell r="J52">
            <v>1212.9860305786133</v>
          </cell>
          <cell r="K52">
            <v>2017.6941146850586</v>
          </cell>
          <cell r="L52">
            <v>450</v>
          </cell>
          <cell r="M52">
            <v>195</v>
          </cell>
        </row>
        <row r="53">
          <cell r="J53">
            <v>6081.2774658203125</v>
          </cell>
          <cell r="K53">
            <v>3310</v>
          </cell>
          <cell r="L53">
            <v>3059.4586791992187</v>
          </cell>
          <cell r="M53">
            <v>1572.1697311401367</v>
          </cell>
        </row>
        <row r="54">
          <cell r="J54">
            <v>316.11343955993652</v>
          </cell>
          <cell r="K54">
            <v>63.659999847412109</v>
          </cell>
          <cell r="L54">
            <v>2459.9972152709961</v>
          </cell>
          <cell r="M54">
            <v>75</v>
          </cell>
        </row>
        <row r="55">
          <cell r="J55">
            <v>432.58798217773438</v>
          </cell>
          <cell r="K55">
            <v>3438.2248153686523</v>
          </cell>
          <cell r="L55">
            <v>3956.4451065063477</v>
          </cell>
          <cell r="M55">
            <v>75</v>
          </cell>
        </row>
        <row r="56">
          <cell r="J56">
            <v>1928.7489318847656</v>
          </cell>
          <cell r="K56">
            <v>990</v>
          </cell>
          <cell r="L56">
            <v>5559.4002380371094</v>
          </cell>
        </row>
        <row r="57">
          <cell r="J57">
            <v>3325.8069229125977</v>
          </cell>
          <cell r="K57">
            <v>632.05618286132812</v>
          </cell>
          <cell r="L57">
            <v>2723.7548522949219</v>
          </cell>
          <cell r="M57">
            <v>462.5</v>
          </cell>
        </row>
        <row r="58">
          <cell r="J58">
            <v>606.98362731933594</v>
          </cell>
          <cell r="K58">
            <v>700</v>
          </cell>
          <cell r="L58">
            <v>1567.8134155273437</v>
          </cell>
        </row>
        <row r="59">
          <cell r="J59">
            <v>761.9708251953125</v>
          </cell>
          <cell r="K59">
            <v>735</v>
          </cell>
          <cell r="L59">
            <v>403.95491027832031</v>
          </cell>
          <cell r="M59">
            <v>292.5</v>
          </cell>
        </row>
        <row r="60">
          <cell r="J60">
            <v>1786.9718742370605</v>
          </cell>
          <cell r="K60">
            <v>3267.7686157226562</v>
          </cell>
          <cell r="L60">
            <v>887.97257995605469</v>
          </cell>
          <cell r="M60">
            <v>269.81711959838867</v>
          </cell>
        </row>
        <row r="61">
          <cell r="J61">
            <v>1123.3278656005859</v>
          </cell>
          <cell r="K61">
            <v>892.08782958984375</v>
          </cell>
          <cell r="L61">
            <v>1500</v>
          </cell>
        </row>
        <row r="62">
          <cell r="J62">
            <v>1800.5250396728516</v>
          </cell>
          <cell r="K62">
            <v>909.71269989013672</v>
          </cell>
          <cell r="L62">
            <v>2000</v>
          </cell>
          <cell r="M62">
            <v>108.73504638671875</v>
          </cell>
        </row>
        <row r="63">
          <cell r="J63">
            <v>4724.263671875</v>
          </cell>
          <cell r="K63">
            <v>250</v>
          </cell>
          <cell r="L63">
            <v>1595</v>
          </cell>
          <cell r="M63">
            <v>199.263671875</v>
          </cell>
        </row>
        <row r="64">
          <cell r="J64">
            <v>1395.1188583374023</v>
          </cell>
          <cell r="L64">
            <v>408</v>
          </cell>
          <cell r="N64">
            <v>250</v>
          </cell>
        </row>
        <row r="65">
          <cell r="J65">
            <v>1932.1664428710937</v>
          </cell>
          <cell r="M65">
            <v>300</v>
          </cell>
        </row>
        <row r="66">
          <cell r="J66">
            <v>81</v>
          </cell>
          <cell r="K66">
            <v>200</v>
          </cell>
          <cell r="M66">
            <v>300</v>
          </cell>
        </row>
        <row r="67">
          <cell r="J67">
            <v>10162.722984313965</v>
          </cell>
          <cell r="K67">
            <v>1149.1423568725586</v>
          </cell>
          <cell r="L67">
            <v>1703.571403503418</v>
          </cell>
          <cell r="M67">
            <v>1957.7835464477539</v>
          </cell>
          <cell r="N67">
            <v>333.33334350585937</v>
          </cell>
        </row>
        <row r="68">
          <cell r="J68">
            <v>5227.9114532470703</v>
          </cell>
          <cell r="K68">
            <v>700</v>
          </cell>
          <cell r="L68">
            <v>434.20967102050781</v>
          </cell>
          <cell r="M68">
            <v>468.15271759033203</v>
          </cell>
        </row>
        <row r="69">
          <cell r="J69">
            <v>5932.6570816040039</v>
          </cell>
          <cell r="K69">
            <v>796.72392272949219</v>
          </cell>
          <cell r="L69">
            <v>200</v>
          </cell>
          <cell r="M69">
            <v>605</v>
          </cell>
        </row>
        <row r="70">
          <cell r="J70">
            <v>4866.8747634887695</v>
          </cell>
          <cell r="K70">
            <v>680</v>
          </cell>
          <cell r="L70">
            <v>825</v>
          </cell>
          <cell r="M70">
            <v>639.41175842285156</v>
          </cell>
        </row>
        <row r="71">
          <cell r="J71">
            <v>5934.1370697021484</v>
          </cell>
          <cell r="K71">
            <v>2949.1942291259766</v>
          </cell>
          <cell r="L71">
            <v>376.88946533203125</v>
          </cell>
          <cell r="M71">
            <v>2060.2002105712891</v>
          </cell>
        </row>
        <row r="72">
          <cell r="J72">
            <v>9288.2038345336914</v>
          </cell>
          <cell r="K72">
            <v>1292.5</v>
          </cell>
          <cell r="M72">
            <v>930.53004455566406</v>
          </cell>
          <cell r="N72">
            <v>65</v>
          </cell>
        </row>
        <row r="73">
          <cell r="J73">
            <v>2196.275562286377</v>
          </cell>
          <cell r="K73">
            <v>485.79548645019531</v>
          </cell>
          <cell r="L73">
            <v>237.5</v>
          </cell>
          <cell r="M73">
            <v>622.64541625976562</v>
          </cell>
        </row>
        <row r="74">
          <cell r="J74">
            <v>2852.5</v>
          </cell>
          <cell r="K74">
            <v>1385</v>
          </cell>
          <cell r="L74">
            <v>225</v>
          </cell>
          <cell r="M74">
            <v>452.5</v>
          </cell>
        </row>
        <row r="75">
          <cell r="J75">
            <v>360</v>
          </cell>
        </row>
        <row r="76">
          <cell r="J76">
            <v>3212.5</v>
          </cell>
          <cell r="K76">
            <v>100</v>
          </cell>
          <cell r="L76">
            <v>150</v>
          </cell>
          <cell r="M76">
            <v>162.5</v>
          </cell>
        </row>
        <row r="77">
          <cell r="J77">
            <v>4102.3677978515625</v>
          </cell>
          <cell r="K77">
            <v>685.10000610351562</v>
          </cell>
          <cell r="M77">
            <v>556.5</v>
          </cell>
        </row>
        <row r="78">
          <cell r="J78">
            <v>3878.8087463378906</v>
          </cell>
          <cell r="K78">
            <v>672.5</v>
          </cell>
          <cell r="L78">
            <v>280</v>
          </cell>
          <cell r="M78">
            <v>1357.5</v>
          </cell>
        </row>
        <row r="79">
          <cell r="J79">
            <v>5068.7799987792969</v>
          </cell>
          <cell r="K79">
            <v>487.5</v>
          </cell>
          <cell r="M79">
            <v>1508.7162475585937</v>
          </cell>
          <cell r="N79">
            <v>375</v>
          </cell>
        </row>
        <row r="80">
          <cell r="J80">
            <v>3293.3549766540527</v>
          </cell>
          <cell r="K80">
            <v>175</v>
          </cell>
          <cell r="M80">
            <v>441.8291130065918</v>
          </cell>
          <cell r="N80">
            <v>796.52586364746094</v>
          </cell>
        </row>
        <row r="81">
          <cell r="J81">
            <v>5841.1595764160156</v>
          </cell>
          <cell r="K81">
            <v>382</v>
          </cell>
          <cell r="L81">
            <v>290</v>
          </cell>
          <cell r="M81">
            <v>753.75</v>
          </cell>
          <cell r="N81">
            <v>300</v>
          </cell>
        </row>
        <row r="82">
          <cell r="J82">
            <v>5503.2547836303711</v>
          </cell>
          <cell r="K82">
            <v>1051.6260147094727</v>
          </cell>
          <cell r="L82">
            <v>400</v>
          </cell>
          <cell r="M82">
            <v>782.5</v>
          </cell>
          <cell r="N82">
            <v>475</v>
          </cell>
        </row>
        <row r="83">
          <cell r="J83">
            <v>5063.4609832763672</v>
          </cell>
          <cell r="K83">
            <v>492.76998901367187</v>
          </cell>
          <cell r="M83">
            <v>112.5</v>
          </cell>
          <cell r="N83">
            <v>325</v>
          </cell>
        </row>
        <row r="84">
          <cell r="J84">
            <v>5576.9509658813477</v>
          </cell>
          <cell r="K84">
            <v>766.66666412353516</v>
          </cell>
          <cell r="L84">
            <v>141.66666412353516</v>
          </cell>
          <cell r="M84">
            <v>646.5</v>
          </cell>
          <cell r="N84">
            <v>315</v>
          </cell>
        </row>
        <row r="85">
          <cell r="J85">
            <v>1785.4220657348633</v>
          </cell>
          <cell r="M85">
            <v>187.5</v>
          </cell>
        </row>
        <row r="86">
          <cell r="J86">
            <v>530.83333587646484</v>
          </cell>
          <cell r="K86">
            <v>575.83333587646484</v>
          </cell>
          <cell r="M86">
            <v>83.333335876464844</v>
          </cell>
        </row>
        <row r="87">
          <cell r="J87">
            <v>2234.7328796386719</v>
          </cell>
          <cell r="K87">
            <v>350</v>
          </cell>
          <cell r="L87">
            <v>153</v>
          </cell>
          <cell r="M87">
            <v>627.73287963867187</v>
          </cell>
        </row>
        <row r="88">
          <cell r="J88">
            <v>1167.5</v>
          </cell>
          <cell r="K88">
            <v>93.75</v>
          </cell>
          <cell r="L88">
            <v>370</v>
          </cell>
          <cell r="M88">
            <v>687.5</v>
          </cell>
        </row>
        <row r="89">
          <cell r="J89">
            <v>3820</v>
          </cell>
          <cell r="K89">
            <v>937.5</v>
          </cell>
          <cell r="M89">
            <v>525</v>
          </cell>
          <cell r="N89">
            <v>42.5</v>
          </cell>
        </row>
        <row r="90">
          <cell r="J90">
            <v>4641</v>
          </cell>
          <cell r="K90">
            <v>750</v>
          </cell>
          <cell r="L90">
            <v>217.5</v>
          </cell>
          <cell r="M90">
            <v>650</v>
          </cell>
          <cell r="N90">
            <v>248.5</v>
          </cell>
        </row>
        <row r="91">
          <cell r="J91">
            <v>4774.3243751525879</v>
          </cell>
          <cell r="K91">
            <v>437.82437515258789</v>
          </cell>
          <cell r="L91">
            <v>300</v>
          </cell>
          <cell r="M91">
            <v>1378.9999961853027</v>
          </cell>
          <cell r="N91">
            <v>302.5</v>
          </cell>
        </row>
        <row r="92">
          <cell r="J92">
            <v>4380.736701965332</v>
          </cell>
          <cell r="K92">
            <v>2142.1508178710937</v>
          </cell>
          <cell r="L92">
            <v>1003.2666549682617</v>
          </cell>
          <cell r="M92">
            <v>783.51191711425781</v>
          </cell>
          <cell r="N92">
            <v>849.99998474121094</v>
          </cell>
        </row>
        <row r="93">
          <cell r="J93">
            <v>5171.212230682373</v>
          </cell>
          <cell r="K93">
            <v>628.33333206176758</v>
          </cell>
          <cell r="L93">
            <v>38.333332061767578</v>
          </cell>
          <cell r="M93">
            <v>1286.1808547973633</v>
          </cell>
          <cell r="N93">
            <v>475</v>
          </cell>
        </row>
        <row r="94">
          <cell r="J94">
            <v>8472.9785003662109</v>
          </cell>
          <cell r="K94">
            <v>1370</v>
          </cell>
          <cell r="L94">
            <v>75</v>
          </cell>
          <cell r="M94">
            <v>110</v>
          </cell>
        </row>
        <row r="95">
          <cell r="J95">
            <v>14860.408462524414</v>
          </cell>
          <cell r="K95">
            <v>925</v>
          </cell>
          <cell r="L95">
            <v>475</v>
          </cell>
          <cell r="M95">
            <v>2267.7010345458984</v>
          </cell>
          <cell r="N95">
            <v>912.30000305175781</v>
          </cell>
        </row>
        <row r="96">
          <cell r="J96">
            <v>11310.196752548218</v>
          </cell>
          <cell r="K96">
            <v>1175.8333320617676</v>
          </cell>
          <cell r="L96">
            <v>29.232927322387695</v>
          </cell>
          <cell r="M96">
            <v>2563.3333320617676</v>
          </cell>
          <cell r="N96">
            <v>1342.5</v>
          </cell>
        </row>
        <row r="97">
          <cell r="J97">
            <v>16404.243667602539</v>
          </cell>
          <cell r="K97">
            <v>448.5</v>
          </cell>
          <cell r="M97">
            <v>586.54985046386719</v>
          </cell>
          <cell r="N97">
            <v>75</v>
          </cell>
        </row>
        <row r="98">
          <cell r="J98">
            <v>5499.5</v>
          </cell>
          <cell r="K98">
            <v>1932.5</v>
          </cell>
          <cell r="M98">
            <v>277.5</v>
          </cell>
          <cell r="N98">
            <v>75</v>
          </cell>
        </row>
        <row r="99">
          <cell r="J99">
            <v>8899.9378509521484</v>
          </cell>
          <cell r="K99">
            <v>410</v>
          </cell>
          <cell r="M99">
            <v>298</v>
          </cell>
          <cell r="N99">
            <v>1025</v>
          </cell>
        </row>
        <row r="100">
          <cell r="J100">
            <v>6510.3152694702148</v>
          </cell>
          <cell r="K100">
            <v>2764.0267028808594</v>
          </cell>
          <cell r="M100">
            <v>954.39527130126953</v>
          </cell>
          <cell r="N100">
            <v>230</v>
          </cell>
        </row>
        <row r="101">
          <cell r="J101">
            <v>7906.3503723144531</v>
          </cell>
          <cell r="K101">
            <v>1717.5</v>
          </cell>
          <cell r="L101">
            <v>100</v>
          </cell>
          <cell r="M101">
            <v>1582.5</v>
          </cell>
          <cell r="N101">
            <v>2709.3031616210937</v>
          </cell>
        </row>
        <row r="102">
          <cell r="J102">
            <v>7086.584098815918</v>
          </cell>
          <cell r="K102">
            <v>2017.5</v>
          </cell>
          <cell r="M102">
            <v>1448.0287017822266</v>
          </cell>
          <cell r="N102">
            <v>985</v>
          </cell>
        </row>
        <row r="103">
          <cell r="J103">
            <v>8911.3300552368164</v>
          </cell>
          <cell r="K103">
            <v>1399.1867218017578</v>
          </cell>
          <cell r="L103">
            <v>235</v>
          </cell>
          <cell r="M103">
            <v>3102.6335372924805</v>
          </cell>
          <cell r="N103">
            <v>1374.5</v>
          </cell>
        </row>
        <row r="104">
          <cell r="J104">
            <v>9063.4229621887207</v>
          </cell>
          <cell r="K104">
            <v>1056.1198616027832</v>
          </cell>
          <cell r="L104">
            <v>220</v>
          </cell>
          <cell r="M104">
            <v>935</v>
          </cell>
          <cell r="N104">
            <v>728</v>
          </cell>
        </row>
        <row r="105">
          <cell r="J105">
            <v>11775.976470947266</v>
          </cell>
          <cell r="K105">
            <v>2328.9901580810547</v>
          </cell>
          <cell r="L105">
            <v>168</v>
          </cell>
          <cell r="M105">
            <v>2036.5408325195312</v>
          </cell>
          <cell r="N105">
            <v>1600.7767944335937</v>
          </cell>
        </row>
        <row r="106">
          <cell r="J106">
            <v>11374.876472473145</v>
          </cell>
          <cell r="K106">
            <v>3447.2338485717773</v>
          </cell>
          <cell r="M106">
            <v>834.83333587646484</v>
          </cell>
          <cell r="N106">
            <v>2579.6417083740234</v>
          </cell>
        </row>
        <row r="107">
          <cell r="J107">
            <v>5650.3378524780273</v>
          </cell>
          <cell r="K107">
            <v>2660.9189758300781</v>
          </cell>
          <cell r="L107">
            <v>76.089607238769531</v>
          </cell>
          <cell r="M107">
            <v>333.35755157470703</v>
          </cell>
          <cell r="N107">
            <v>1254.2369689941406</v>
          </cell>
        </row>
        <row r="108">
          <cell r="J108">
            <v>7002.3915138244629</v>
          </cell>
          <cell r="K108">
            <v>3251.881908416748</v>
          </cell>
          <cell r="L108">
            <v>250</v>
          </cell>
          <cell r="M108">
            <v>1632.3333320617676</v>
          </cell>
          <cell r="N108">
            <v>265</v>
          </cell>
        </row>
        <row r="109">
          <cell r="J109">
            <v>3202.5316467285156</v>
          </cell>
          <cell r="K109">
            <v>4256.25</v>
          </cell>
          <cell r="L109">
            <v>290.18882751464844</v>
          </cell>
          <cell r="M109">
            <v>325</v>
          </cell>
          <cell r="N109">
            <v>1414.4160614013672</v>
          </cell>
        </row>
        <row r="110">
          <cell r="J110">
            <v>3216.2781448364258</v>
          </cell>
          <cell r="K110">
            <v>3653.5</v>
          </cell>
          <cell r="M110">
            <v>1204.1666641235352</v>
          </cell>
          <cell r="N110">
            <v>1541.6766624450684</v>
          </cell>
        </row>
        <row r="111">
          <cell r="J111">
            <v>4945.6392059326172</v>
          </cell>
          <cell r="K111">
            <v>2270.8428649902344</v>
          </cell>
          <cell r="M111">
            <v>1747.0538482666016</v>
          </cell>
          <cell r="N111">
            <v>1593.0599975585937</v>
          </cell>
        </row>
        <row r="112">
          <cell r="J112">
            <v>4670.2889709472656</v>
          </cell>
          <cell r="K112">
            <v>2458.8604736328125</v>
          </cell>
          <cell r="M112">
            <v>567.72000122070312</v>
          </cell>
          <cell r="N112">
            <v>769</v>
          </cell>
        </row>
        <row r="113">
          <cell r="J113">
            <v>11419.397787094116</v>
          </cell>
          <cell r="K113">
            <v>2659.4726104736328</v>
          </cell>
          <cell r="L113">
            <v>650</v>
          </cell>
          <cell r="M113">
            <v>1766.9018001556396</v>
          </cell>
          <cell r="N113">
            <v>1494.8768672943115</v>
          </cell>
        </row>
        <row r="114">
          <cell r="J114">
            <v>7146.994909286499</v>
          </cell>
          <cell r="K114">
            <v>3965</v>
          </cell>
          <cell r="M114">
            <v>1911.0331687927246</v>
          </cell>
          <cell r="N114">
            <v>4520.2799072265625</v>
          </cell>
        </row>
        <row r="115">
          <cell r="J115">
            <v>3879.6677436828613</v>
          </cell>
          <cell r="K115">
            <v>4755</v>
          </cell>
          <cell r="L115">
            <v>41.666667938232422</v>
          </cell>
          <cell r="M115">
            <v>2063.6475563049316</v>
          </cell>
          <cell r="N115">
            <v>3215.9504852294922</v>
          </cell>
        </row>
        <row r="116">
          <cell r="J116">
            <v>5420.4927368164062</v>
          </cell>
          <cell r="K116">
            <v>2225.3864593505859</v>
          </cell>
          <cell r="L116">
            <v>200</v>
          </cell>
          <cell r="M116">
            <v>1290.6480407714844</v>
          </cell>
          <cell r="N116">
            <v>2621.2945404052734</v>
          </cell>
        </row>
        <row r="117">
          <cell r="J117">
            <v>7484.9404449462891</v>
          </cell>
          <cell r="K117">
            <v>2741.8676795959473</v>
          </cell>
          <cell r="L117">
            <v>88</v>
          </cell>
          <cell r="M117">
            <v>1093.8443603515625</v>
          </cell>
          <cell r="N117">
            <v>1085</v>
          </cell>
        </row>
        <row r="118">
          <cell r="J118">
            <v>3403.8098602294922</v>
          </cell>
          <cell r="K118">
            <v>2626.2517700195312</v>
          </cell>
          <cell r="M118">
            <v>288</v>
          </cell>
          <cell r="N118">
            <v>62.5</v>
          </cell>
        </row>
        <row r="119">
          <cell r="J119">
            <v>1310.8333320617676</v>
          </cell>
          <cell r="K119">
            <v>1276.9662475585937</v>
          </cell>
          <cell r="L119">
            <v>66.666664123535156</v>
          </cell>
          <cell r="M119">
            <v>245.83333206176758</v>
          </cell>
        </row>
        <row r="120">
          <cell r="J120">
            <v>7925.0406265258789</v>
          </cell>
          <cell r="K120">
            <v>1347.3090515136719</v>
          </cell>
          <cell r="L120">
            <v>54.854637145996094</v>
          </cell>
          <cell r="M120">
            <v>3067</v>
          </cell>
          <cell r="N120">
            <v>650</v>
          </cell>
        </row>
        <row r="121">
          <cell r="J121">
            <v>3388.7001266479492</v>
          </cell>
          <cell r="K121">
            <v>4573.1792602539062</v>
          </cell>
          <cell r="M121">
            <v>1751.742317199707</v>
          </cell>
          <cell r="N121">
            <v>566.66666412353516</v>
          </cell>
        </row>
        <row r="122">
          <cell r="J122">
            <v>3977</v>
          </cell>
          <cell r="K122">
            <v>1384.195068359375</v>
          </cell>
          <cell r="M122">
            <v>1695</v>
          </cell>
          <cell r="N122">
            <v>366</v>
          </cell>
        </row>
        <row r="123">
          <cell r="J123">
            <v>4939.6933288574219</v>
          </cell>
          <cell r="K123">
            <v>5085.6933288574219</v>
          </cell>
          <cell r="L123">
            <v>127.5</v>
          </cell>
          <cell r="M123">
            <v>977.5</v>
          </cell>
          <cell r="N123">
            <v>175</v>
          </cell>
        </row>
        <row r="124">
          <cell r="J124">
            <v>1248.5699081420898</v>
          </cell>
          <cell r="K124">
            <v>2203.3285903930664</v>
          </cell>
          <cell r="M124">
            <v>255</v>
          </cell>
          <cell r="N124">
            <v>210</v>
          </cell>
        </row>
        <row r="125">
          <cell r="J125">
            <v>3920.0896301269531</v>
          </cell>
          <cell r="K125">
            <v>4589.1716041564941</v>
          </cell>
          <cell r="L125">
            <v>300</v>
          </cell>
          <cell r="M125">
            <v>290</v>
          </cell>
          <cell r="N125">
            <v>842.5</v>
          </cell>
        </row>
        <row r="126">
          <cell r="J126">
            <v>6733.5161771774292</v>
          </cell>
          <cell r="K126">
            <v>4128.599139213562</v>
          </cell>
          <cell r="L126">
            <v>370</v>
          </cell>
          <cell r="M126">
            <v>1597.5</v>
          </cell>
          <cell r="N126">
            <v>550</v>
          </cell>
        </row>
        <row r="127">
          <cell r="J127">
            <v>7681.2574844360352</v>
          </cell>
          <cell r="K127">
            <v>5634.723991394043</v>
          </cell>
          <cell r="M127">
            <v>966.66666412353516</v>
          </cell>
          <cell r="N127">
            <v>1117.5</v>
          </cell>
        </row>
        <row r="128">
          <cell r="J128">
            <v>3888.4685363769531</v>
          </cell>
          <cell r="K128">
            <v>1321.407543182373</v>
          </cell>
          <cell r="L128">
            <v>422</v>
          </cell>
          <cell r="M128">
            <v>100</v>
          </cell>
        </row>
        <row r="129">
          <cell r="J129">
            <v>4244.1043319702148</v>
          </cell>
          <cell r="K129">
            <v>2135</v>
          </cell>
          <cell r="L129">
            <v>1725</v>
          </cell>
          <cell r="M129">
            <v>3571.3765869140625</v>
          </cell>
          <cell r="N129">
            <v>175</v>
          </cell>
        </row>
        <row r="130">
          <cell r="J130">
            <v>9939.0984535217285</v>
          </cell>
          <cell r="K130">
            <v>5073.5068740844727</v>
          </cell>
          <cell r="L130">
            <v>478.33333206176758</v>
          </cell>
          <cell r="M130">
            <v>2015.8624610900879</v>
          </cell>
          <cell r="N130">
            <v>300</v>
          </cell>
        </row>
        <row r="131">
          <cell r="J131">
            <v>5518.447998046875</v>
          </cell>
          <cell r="K131">
            <v>3791.3294830322266</v>
          </cell>
          <cell r="L131">
            <v>41.666667938232422</v>
          </cell>
          <cell r="M131">
            <v>474.89702987670898</v>
          </cell>
          <cell r="N131">
            <v>698.06653213500977</v>
          </cell>
        </row>
        <row r="132">
          <cell r="J132">
            <v>7734.0000038146973</v>
          </cell>
          <cell r="K132">
            <v>4239.6666717529297</v>
          </cell>
          <cell r="L132">
            <v>450.83333206176758</v>
          </cell>
          <cell r="M132">
            <v>1696.6006355285645</v>
          </cell>
          <cell r="N132">
            <v>525</v>
          </cell>
        </row>
        <row r="133">
          <cell r="J133">
            <v>2103.8095855712891</v>
          </cell>
          <cell r="K133">
            <v>2138.1999969482422</v>
          </cell>
          <cell r="L133">
            <v>150</v>
          </cell>
          <cell r="M133">
            <v>295</v>
          </cell>
        </row>
        <row r="134">
          <cell r="J134">
            <v>2302.5</v>
          </cell>
          <cell r="K134">
            <v>5223.8045196533203</v>
          </cell>
          <cell r="L134">
            <v>2225.71240234375</v>
          </cell>
          <cell r="M134">
            <v>3325</v>
          </cell>
          <cell r="N134">
            <v>222.5</v>
          </cell>
        </row>
        <row r="135">
          <cell r="J135">
            <v>4798.6484107971191</v>
          </cell>
          <cell r="K135">
            <v>1740</v>
          </cell>
          <cell r="M135">
            <v>1438.3333320617676</v>
          </cell>
          <cell r="N135">
            <v>1188.6484107971191</v>
          </cell>
        </row>
        <row r="136">
          <cell r="J136">
            <v>5983.3690032958984</v>
          </cell>
          <cell r="K136">
            <v>9998.4114532470703</v>
          </cell>
          <cell r="L136">
            <v>325</v>
          </cell>
          <cell r="M136">
            <v>1926.3952789306641</v>
          </cell>
          <cell r="N136">
            <v>244.16122436523437</v>
          </cell>
        </row>
        <row r="137">
          <cell r="J137">
            <v>8440.8213119506836</v>
          </cell>
          <cell r="K137">
            <v>15421.846885681152</v>
          </cell>
          <cell r="L137">
            <v>374.40999984741211</v>
          </cell>
          <cell r="M137">
            <v>3219.7213134765625</v>
          </cell>
          <cell r="N137">
            <v>4667.6513671875</v>
          </cell>
        </row>
        <row r="138">
          <cell r="J138">
            <v>9220.0798072814941</v>
          </cell>
          <cell r="K138">
            <v>3655.7540550231934</v>
          </cell>
          <cell r="M138">
            <v>4320</v>
          </cell>
          <cell r="N138">
            <v>1184.9999961853027</v>
          </cell>
        </row>
        <row r="139">
          <cell r="J139">
            <v>2650.0606079101562</v>
          </cell>
          <cell r="K139">
            <v>4911.4406585693359</v>
          </cell>
          <cell r="M139">
            <v>2505.052001953125</v>
          </cell>
          <cell r="N139">
            <v>205</v>
          </cell>
        </row>
        <row r="140">
          <cell r="J140">
            <v>5824.0444450378418</v>
          </cell>
          <cell r="K140">
            <v>3555</v>
          </cell>
          <cell r="L140">
            <v>601.66666793823242</v>
          </cell>
          <cell r="M140">
            <v>4710.2944450378418</v>
          </cell>
          <cell r="N140">
            <v>170</v>
          </cell>
        </row>
        <row r="141">
          <cell r="J141">
            <v>5774.8898086547852</v>
          </cell>
          <cell r="K141">
            <v>11022.236274719238</v>
          </cell>
          <cell r="L141">
            <v>718.19000244140625</v>
          </cell>
          <cell r="M141">
            <v>1923.1666641235352</v>
          </cell>
          <cell r="N141">
            <v>227.5</v>
          </cell>
        </row>
        <row r="142">
          <cell r="J142">
            <v>3691.2761535644531</v>
          </cell>
          <cell r="K142">
            <v>9425.7886962890625</v>
          </cell>
          <cell r="L142">
            <v>95</v>
          </cell>
          <cell r="M142">
            <v>634.22457885742187</v>
          </cell>
          <cell r="N142">
            <v>921.76605224609375</v>
          </cell>
        </row>
        <row r="143">
          <cell r="J143">
            <v>11850.584186553955</v>
          </cell>
          <cell r="K143">
            <v>5027.5</v>
          </cell>
          <cell r="L143">
            <v>887.5</v>
          </cell>
          <cell r="M143">
            <v>10628.132946014404</v>
          </cell>
          <cell r="N143">
            <v>150</v>
          </cell>
        </row>
        <row r="144">
          <cell r="J144">
            <v>12372.351428985596</v>
          </cell>
          <cell r="K144">
            <v>9751.3994941711426</v>
          </cell>
          <cell r="L144">
            <v>704.99999237060547</v>
          </cell>
          <cell r="M144">
            <v>1571.5740966796875</v>
          </cell>
          <cell r="N144">
            <v>1027.7742156982422</v>
          </cell>
        </row>
        <row r="145">
          <cell r="J145">
            <v>2749.9262466430664</v>
          </cell>
          <cell r="K145">
            <v>539.38500213623047</v>
          </cell>
          <cell r="L145">
            <v>225</v>
          </cell>
          <cell r="N145">
            <v>206.58311462402344</v>
          </cell>
        </row>
        <row r="146">
          <cell r="J146">
            <v>55</v>
          </cell>
          <cell r="K146">
            <v>1900</v>
          </cell>
          <cell r="L146">
            <v>55</v>
          </cell>
          <cell r="M146">
            <v>55</v>
          </cell>
        </row>
        <row r="147">
          <cell r="J147">
            <v>1814.25</v>
          </cell>
          <cell r="K147">
            <v>4473.1900024414062</v>
          </cell>
          <cell r="L147">
            <v>249</v>
          </cell>
          <cell r="M147">
            <v>500</v>
          </cell>
          <cell r="N147">
            <v>64.25</v>
          </cell>
        </row>
        <row r="148">
          <cell r="J148">
            <v>2823.3333377838135</v>
          </cell>
          <cell r="K148">
            <v>15531.780002593994</v>
          </cell>
          <cell r="L148">
            <v>148.33333778381348</v>
          </cell>
          <cell r="M148">
            <v>893.4333438873291</v>
          </cell>
        </row>
        <row r="149">
          <cell r="J149">
            <v>1258.3333282470703</v>
          </cell>
          <cell r="K149">
            <v>7951.6666564941406</v>
          </cell>
          <cell r="L149">
            <v>416.66667175292969</v>
          </cell>
          <cell r="M149">
            <v>958.33332824707031</v>
          </cell>
          <cell r="N149">
            <v>210.5</v>
          </cell>
        </row>
        <row r="150">
          <cell r="J150">
            <v>862</v>
          </cell>
          <cell r="K150">
            <v>452</v>
          </cell>
          <cell r="M150">
            <v>402</v>
          </cell>
          <cell r="N150">
            <v>150</v>
          </cell>
        </row>
        <row r="151">
          <cell r="J151">
            <v>850</v>
          </cell>
          <cell r="K151">
            <v>6334.9901123046875</v>
          </cell>
        </row>
        <row r="152">
          <cell r="J152">
            <v>201.5</v>
          </cell>
          <cell r="K152">
            <v>528</v>
          </cell>
          <cell r="M152">
            <v>201.5</v>
          </cell>
        </row>
        <row r="153">
          <cell r="J153">
            <v>1120.75</v>
          </cell>
          <cell r="K153">
            <v>1995</v>
          </cell>
          <cell r="M153">
            <v>187.5</v>
          </cell>
        </row>
        <row r="154">
          <cell r="J154">
            <v>1365.2999877929687</v>
          </cell>
          <cell r="K154">
            <v>1589.7999877929687</v>
          </cell>
          <cell r="L154">
            <v>220</v>
          </cell>
          <cell r="M154">
            <v>2122.5</v>
          </cell>
        </row>
        <row r="155">
          <cell r="J155">
            <v>8217.8099975585937</v>
          </cell>
          <cell r="K155">
            <v>842.80999755859375</v>
          </cell>
          <cell r="L155">
            <v>575</v>
          </cell>
          <cell r="M155">
            <v>2875</v>
          </cell>
          <cell r="N155">
            <v>900</v>
          </cell>
        </row>
        <row r="156">
          <cell r="J156">
            <v>8728.0399856567383</v>
          </cell>
          <cell r="K156">
            <v>6047.119987487793</v>
          </cell>
          <cell r="L156">
            <v>875</v>
          </cell>
          <cell r="M156">
            <v>1225</v>
          </cell>
          <cell r="N156">
            <v>375</v>
          </cell>
        </row>
        <row r="157">
          <cell r="J157">
            <v>1333.6600036621094</v>
          </cell>
          <cell r="K157">
            <v>1208.6600036621094</v>
          </cell>
          <cell r="N157">
            <v>540</v>
          </cell>
        </row>
        <row r="158">
          <cell r="J158">
            <v>559</v>
          </cell>
          <cell r="K158">
            <v>110</v>
          </cell>
        </row>
        <row r="159">
          <cell r="J159">
            <v>132</v>
          </cell>
          <cell r="K159">
            <v>728</v>
          </cell>
          <cell r="L159">
            <v>73</v>
          </cell>
          <cell r="M159">
            <v>273</v>
          </cell>
        </row>
        <row r="160">
          <cell r="J160">
            <v>1100</v>
          </cell>
          <cell r="K160">
            <v>725</v>
          </cell>
          <cell r="M160">
            <v>375</v>
          </cell>
        </row>
        <row r="161">
          <cell r="J161">
            <v>245</v>
          </cell>
          <cell r="K161">
            <v>245</v>
          </cell>
        </row>
        <row r="162">
          <cell r="J162">
            <v>440</v>
          </cell>
          <cell r="M162">
            <v>250</v>
          </cell>
        </row>
        <row r="163">
          <cell r="J163">
            <v>1825</v>
          </cell>
          <cell r="M163">
            <v>900</v>
          </cell>
        </row>
        <row r="164">
          <cell r="J164">
            <v>2015</v>
          </cell>
          <cell r="M164">
            <v>500</v>
          </cell>
        </row>
        <row r="165">
          <cell r="J165">
            <v>1114.8999938964844</v>
          </cell>
          <cell r="K165">
            <v>335</v>
          </cell>
          <cell r="M165">
            <v>535</v>
          </cell>
        </row>
        <row r="166">
          <cell r="J166">
            <v>5700</v>
          </cell>
          <cell r="M166">
            <v>1535</v>
          </cell>
        </row>
        <row r="167">
          <cell r="J167">
            <v>17538.113647460938</v>
          </cell>
          <cell r="M167">
            <v>5011.539794921875</v>
          </cell>
        </row>
        <row r="168">
          <cell r="J168">
            <v>8733.6490478515625</v>
          </cell>
          <cell r="K168">
            <v>200</v>
          </cell>
          <cell r="M168">
            <v>1710.3507690429687</v>
          </cell>
          <cell r="N168">
            <v>565</v>
          </cell>
        </row>
        <row r="169">
          <cell r="J169">
            <v>7028.4801025390625</v>
          </cell>
          <cell r="K169">
            <v>545</v>
          </cell>
          <cell r="M169">
            <v>4801.76806640625</v>
          </cell>
        </row>
        <row r="170">
          <cell r="J170">
            <v>2642.5</v>
          </cell>
          <cell r="K170">
            <v>350</v>
          </cell>
          <cell r="L170">
            <v>400</v>
          </cell>
          <cell r="M170">
            <v>4460</v>
          </cell>
        </row>
        <row r="171">
          <cell r="J171">
            <v>11207.191680908203</v>
          </cell>
          <cell r="K171">
            <v>500</v>
          </cell>
          <cell r="L171">
            <v>75</v>
          </cell>
          <cell r="M171">
            <v>9325.710693359375</v>
          </cell>
          <cell r="N171">
            <v>425</v>
          </cell>
        </row>
        <row r="172">
          <cell r="J172">
            <v>16945.994888305664</v>
          </cell>
          <cell r="K172">
            <v>895</v>
          </cell>
          <cell r="L172">
            <v>1000</v>
          </cell>
          <cell r="M172">
            <v>1361.9429321289062</v>
          </cell>
        </row>
        <row r="173">
          <cell r="J173">
            <v>650</v>
          </cell>
        </row>
        <row r="174">
          <cell r="J174">
            <v>7228.5353889465332</v>
          </cell>
          <cell r="K174">
            <v>3389.3715057373047</v>
          </cell>
          <cell r="M174">
            <v>5923.9333457946777</v>
          </cell>
          <cell r="N174">
            <v>41.666667938232422</v>
          </cell>
        </row>
        <row r="175">
          <cell r="J175">
            <v>12408.366065979004</v>
          </cell>
          <cell r="K175">
            <v>3410.125</v>
          </cell>
          <cell r="M175">
            <v>6838.8599700927734</v>
          </cell>
          <cell r="N175">
            <v>500.97999572753906</v>
          </cell>
        </row>
        <row r="176">
          <cell r="J176">
            <v>5778.6549835205078</v>
          </cell>
          <cell r="K176">
            <v>2172.8199996948242</v>
          </cell>
          <cell r="M176">
            <v>4448.3350067138672</v>
          </cell>
        </row>
        <row r="177">
          <cell r="J177">
            <v>8674.7099800109863</v>
          </cell>
          <cell r="K177">
            <v>4245.5499992370605</v>
          </cell>
          <cell r="L177">
            <v>24.149999618530273</v>
          </cell>
          <cell r="M177">
            <v>5584.8200073242187</v>
          </cell>
          <cell r="N177">
            <v>300</v>
          </cell>
        </row>
        <row r="178">
          <cell r="J178">
            <v>10676.550003051758</v>
          </cell>
          <cell r="K178">
            <v>3494.6900024414063</v>
          </cell>
          <cell r="M178">
            <v>12379.620040893555</v>
          </cell>
          <cell r="N178">
            <v>770</v>
          </cell>
        </row>
        <row r="179">
          <cell r="J179">
            <v>15714.911138534546</v>
          </cell>
          <cell r="K179">
            <v>2943.0533351898193</v>
          </cell>
          <cell r="L179">
            <v>2263</v>
          </cell>
          <cell r="M179">
            <v>10115.89422416687</v>
          </cell>
          <cell r="N179">
            <v>138.6849365234375</v>
          </cell>
        </row>
        <row r="180">
          <cell r="J180">
            <v>17840.35131072998</v>
          </cell>
          <cell r="K180">
            <v>7958.1842041015625</v>
          </cell>
          <cell r="L180">
            <v>5635.3000030517578</v>
          </cell>
          <cell r="M180">
            <v>8495.1258163452148</v>
          </cell>
          <cell r="N180">
            <v>100</v>
          </cell>
        </row>
        <row r="181">
          <cell r="J181">
            <v>14121.719232559204</v>
          </cell>
          <cell r="K181">
            <v>4024.5</v>
          </cell>
          <cell r="L181">
            <v>7572.5416717529297</v>
          </cell>
          <cell r="M181">
            <v>6079.8305492401123</v>
          </cell>
          <cell r="N181">
            <v>350</v>
          </cell>
        </row>
        <row r="182">
          <cell r="J182">
            <v>22728.280841827393</v>
          </cell>
          <cell r="K182">
            <v>18038.91480255127</v>
          </cell>
          <cell r="L182">
            <v>10225.717311859131</v>
          </cell>
          <cell r="M182">
            <v>1903</v>
          </cell>
          <cell r="N182">
            <v>250</v>
          </cell>
        </row>
        <row r="183">
          <cell r="J183">
            <v>23892.921009063721</v>
          </cell>
          <cell r="K183">
            <v>8714.4010391235352</v>
          </cell>
          <cell r="L183">
            <v>15647.675052642822</v>
          </cell>
          <cell r="M183">
            <v>5693.9644527435303</v>
          </cell>
          <cell r="N183">
            <v>1880.0812225341797</v>
          </cell>
        </row>
        <row r="184">
          <cell r="J184">
            <v>12204.401079177856</v>
          </cell>
          <cell r="K184">
            <v>5001.1800022125244</v>
          </cell>
          <cell r="L184">
            <v>2953.4091491699219</v>
          </cell>
          <cell r="M184">
            <v>1416.2930755615234</v>
          </cell>
        </row>
        <row r="185">
          <cell r="J185">
            <v>13546.680000305176</v>
          </cell>
          <cell r="K185">
            <v>2417.5</v>
          </cell>
          <cell r="L185">
            <v>5758.8099975585937</v>
          </cell>
          <cell r="M185">
            <v>1465</v>
          </cell>
          <cell r="N185">
            <v>700</v>
          </cell>
        </row>
        <row r="186">
          <cell r="J186">
            <v>19695.47064781189</v>
          </cell>
          <cell r="K186">
            <v>2105.8333339691162</v>
          </cell>
          <cell r="L186">
            <v>7169.2582778930664</v>
          </cell>
          <cell r="M186">
            <v>581.45833396911621</v>
          </cell>
          <cell r="N186">
            <v>108</v>
          </cell>
        </row>
        <row r="187">
          <cell r="J187">
            <v>16340.23420715332</v>
          </cell>
          <cell r="K187">
            <v>8901.1800308227539</v>
          </cell>
          <cell r="L187">
            <v>9151.7621650695801</v>
          </cell>
          <cell r="M187">
            <v>2127.5000038146973</v>
          </cell>
          <cell r="N187">
            <v>56.666667938232422</v>
          </cell>
        </row>
        <row r="188">
          <cell r="J188">
            <v>8102.9985961914062</v>
          </cell>
          <cell r="K188">
            <v>6419.2524490356445</v>
          </cell>
          <cell r="L188">
            <v>3456.6906700134277</v>
          </cell>
          <cell r="M188">
            <v>2922.5636749267578</v>
          </cell>
        </row>
        <row r="189">
          <cell r="J189">
            <v>7610.3769359588623</v>
          </cell>
          <cell r="K189">
            <v>5391.3541145324707</v>
          </cell>
          <cell r="L189">
            <v>5969.4558944702148</v>
          </cell>
          <cell r="M189">
            <v>1842.1697311401367</v>
          </cell>
        </row>
        <row r="190">
          <cell r="J190">
            <v>5687.1438369750977</v>
          </cell>
          <cell r="K190">
            <v>5060.2809982299805</v>
          </cell>
          <cell r="L190">
            <v>12239.600196838379</v>
          </cell>
          <cell r="M190">
            <v>537.5</v>
          </cell>
        </row>
        <row r="191">
          <cell r="J191">
            <v>3155.926326751709</v>
          </cell>
          <cell r="K191">
            <v>4702.7686157226562</v>
          </cell>
          <cell r="L191">
            <v>2859.7409057617187</v>
          </cell>
          <cell r="M191">
            <v>562.31711959838867</v>
          </cell>
        </row>
        <row r="192">
          <cell r="J192">
            <v>7648.1165771484375</v>
          </cell>
          <cell r="K192">
            <v>2051.8005294799805</v>
          </cell>
          <cell r="L192">
            <v>5095</v>
          </cell>
          <cell r="M192">
            <v>307.99871826171875</v>
          </cell>
        </row>
        <row r="193">
          <cell r="J193">
            <v>3408.2853012084961</v>
          </cell>
          <cell r="K193">
            <v>200</v>
          </cell>
          <cell r="L193">
            <v>408</v>
          </cell>
          <cell r="M193">
            <v>600</v>
          </cell>
          <cell r="N193">
            <v>250</v>
          </cell>
        </row>
        <row r="194">
          <cell r="J194">
            <v>21323.291519165039</v>
          </cell>
          <cell r="K194">
            <v>2645.8662796020508</v>
          </cell>
          <cell r="L194">
            <v>2337.7810745239258</v>
          </cell>
          <cell r="M194">
            <v>3030.9362640380859</v>
          </cell>
          <cell r="N194">
            <v>333.33334350585937</v>
          </cell>
        </row>
        <row r="195">
          <cell r="J195">
            <v>20089.215667724609</v>
          </cell>
          <cell r="K195">
            <v>4921.6942291259766</v>
          </cell>
          <cell r="L195">
            <v>1201.8894653320312</v>
          </cell>
          <cell r="M195">
            <v>3630.1420135498047</v>
          </cell>
          <cell r="N195">
            <v>65</v>
          </cell>
        </row>
        <row r="196">
          <cell r="J196">
            <v>5408.775562286377</v>
          </cell>
          <cell r="K196">
            <v>1870.7954864501953</v>
          </cell>
          <cell r="L196">
            <v>462.5</v>
          </cell>
          <cell r="M196">
            <v>1075.1454162597656</v>
          </cell>
        </row>
        <row r="197">
          <cell r="J197">
            <v>11193.676544189453</v>
          </cell>
          <cell r="K197">
            <v>1457.6000061035156</v>
          </cell>
          <cell r="L197">
            <v>430</v>
          </cell>
          <cell r="M197">
            <v>2076.5</v>
          </cell>
        </row>
        <row r="198">
          <cell r="J198">
            <v>14203.294551849365</v>
          </cell>
          <cell r="K198">
            <v>1044.5</v>
          </cell>
          <cell r="L198">
            <v>290</v>
          </cell>
          <cell r="M198">
            <v>2704.2953605651855</v>
          </cell>
          <cell r="N198">
            <v>1471.5258636474609</v>
          </cell>
        </row>
        <row r="199">
          <cell r="J199">
            <v>16143.666732788086</v>
          </cell>
          <cell r="K199">
            <v>2311.0626678466797</v>
          </cell>
          <cell r="L199">
            <v>541.66666412353516</v>
          </cell>
          <cell r="M199">
            <v>1541.5</v>
          </cell>
          <cell r="N199">
            <v>1115</v>
          </cell>
        </row>
        <row r="200">
          <cell r="J200">
            <v>4550.98828125</v>
          </cell>
          <cell r="K200">
            <v>925.83333587646484</v>
          </cell>
          <cell r="L200">
            <v>153</v>
          </cell>
          <cell r="M200">
            <v>898.56621551513672</v>
          </cell>
        </row>
        <row r="201">
          <cell r="J201">
            <v>9628.5</v>
          </cell>
          <cell r="K201">
            <v>1781.25</v>
          </cell>
          <cell r="L201">
            <v>587.5</v>
          </cell>
          <cell r="M201">
            <v>1862.5</v>
          </cell>
          <cell r="N201">
            <v>291</v>
          </cell>
        </row>
        <row r="202">
          <cell r="J202">
            <v>14326.273307800293</v>
          </cell>
          <cell r="K202">
            <v>3208.3085250854492</v>
          </cell>
          <cell r="L202">
            <v>1341.5999870300293</v>
          </cell>
          <cell r="M202">
            <v>3448.6927680969238</v>
          </cell>
          <cell r="N202">
            <v>1627.4999847412109</v>
          </cell>
        </row>
        <row r="203">
          <cell r="J203">
            <v>34643.583715438843</v>
          </cell>
          <cell r="K203">
            <v>3470.8333320617676</v>
          </cell>
          <cell r="L203">
            <v>579.2329273223877</v>
          </cell>
          <cell r="M203">
            <v>4941.034366607666</v>
          </cell>
          <cell r="N203">
            <v>2254.8000030517578</v>
          </cell>
        </row>
        <row r="204">
          <cell r="J204">
            <v>30803.681518554688</v>
          </cell>
          <cell r="K204">
            <v>2791</v>
          </cell>
          <cell r="M204">
            <v>1162.0498504638672</v>
          </cell>
          <cell r="N204">
            <v>1175</v>
          </cell>
        </row>
        <row r="205">
          <cell r="J205">
            <v>21503.249740600586</v>
          </cell>
          <cell r="K205">
            <v>6499.0267028808594</v>
          </cell>
          <cell r="L205">
            <v>100</v>
          </cell>
          <cell r="M205">
            <v>3984.9239730834961</v>
          </cell>
          <cell r="N205">
            <v>3924.3031616210937</v>
          </cell>
        </row>
        <row r="206">
          <cell r="J206">
            <v>29750.729488372803</v>
          </cell>
          <cell r="K206">
            <v>4784.2967414855957</v>
          </cell>
          <cell r="L206">
            <v>623</v>
          </cell>
          <cell r="M206">
            <v>6074.1743698120117</v>
          </cell>
          <cell r="N206">
            <v>3703.2767944335937</v>
          </cell>
        </row>
        <row r="207">
          <cell r="J207">
            <v>24027.605838775635</v>
          </cell>
          <cell r="K207">
            <v>9360.0347328186035</v>
          </cell>
          <cell r="L207">
            <v>326.08960723876953</v>
          </cell>
          <cell r="M207">
            <v>2800.5242195129395</v>
          </cell>
          <cell r="N207">
            <v>4098.8786773681641</v>
          </cell>
        </row>
        <row r="208">
          <cell r="J208">
            <v>11364.448997497559</v>
          </cell>
          <cell r="K208">
            <v>10180.592864990234</v>
          </cell>
          <cell r="L208">
            <v>290.18882751464844</v>
          </cell>
          <cell r="M208">
            <v>3276.2205123901367</v>
          </cell>
          <cell r="N208">
            <v>4549.1527214050293</v>
          </cell>
        </row>
        <row r="209">
          <cell r="J209">
            <v>23236.681667327881</v>
          </cell>
          <cell r="K209">
            <v>9083.3330841064453</v>
          </cell>
          <cell r="L209">
            <v>650</v>
          </cell>
          <cell r="M209">
            <v>4245.6549701690674</v>
          </cell>
          <cell r="N209">
            <v>6784.156774520874</v>
          </cell>
        </row>
        <row r="210">
          <cell r="J210">
            <v>16785.100925445557</v>
          </cell>
          <cell r="K210">
            <v>9722.2541389465332</v>
          </cell>
          <cell r="L210">
            <v>329.66666793823242</v>
          </cell>
          <cell r="M210">
            <v>4448.1399574279785</v>
          </cell>
          <cell r="N210">
            <v>6922.2450256347656</v>
          </cell>
        </row>
        <row r="211">
          <cell r="J211">
            <v>12639.683818817139</v>
          </cell>
          <cell r="K211">
            <v>5250.5270690917969</v>
          </cell>
          <cell r="L211">
            <v>121.52130126953125</v>
          </cell>
          <cell r="M211">
            <v>3600.8333320617676</v>
          </cell>
          <cell r="N211">
            <v>712.5</v>
          </cell>
        </row>
        <row r="212">
          <cell r="J212">
            <v>12305.393455505371</v>
          </cell>
          <cell r="K212">
            <v>11043.067657470703</v>
          </cell>
          <cell r="L212">
            <v>127.5</v>
          </cell>
          <cell r="M212">
            <v>4424.242317199707</v>
          </cell>
          <cell r="N212">
            <v>1107.6666641235352</v>
          </cell>
        </row>
        <row r="213">
          <cell r="J213">
            <v>11902.175715446472</v>
          </cell>
          <cell r="K213">
            <v>10921.099333763123</v>
          </cell>
          <cell r="L213">
            <v>670</v>
          </cell>
          <cell r="M213">
            <v>2142.5</v>
          </cell>
          <cell r="N213">
            <v>1602.5</v>
          </cell>
        </row>
        <row r="214">
          <cell r="J214">
            <v>15813.830352783203</v>
          </cell>
          <cell r="K214">
            <v>9091.131534576416</v>
          </cell>
          <cell r="L214">
            <v>2147</v>
          </cell>
          <cell r="M214">
            <v>4638.0432510375977</v>
          </cell>
          <cell r="N214">
            <v>1292.5</v>
          </cell>
        </row>
        <row r="215">
          <cell r="J215">
            <v>23191.546455383301</v>
          </cell>
          <cell r="K215">
            <v>13104.503028869629</v>
          </cell>
          <cell r="L215">
            <v>970.83333206176758</v>
          </cell>
          <cell r="M215">
            <v>4187.3601264953613</v>
          </cell>
          <cell r="N215">
            <v>1523.0665321350098</v>
          </cell>
        </row>
        <row r="216">
          <cell r="J216">
            <v>9204.9579963684082</v>
          </cell>
          <cell r="K216">
            <v>9102.0045166015625</v>
          </cell>
          <cell r="L216">
            <v>2375.71240234375</v>
          </cell>
          <cell r="M216">
            <v>5058.3333320617676</v>
          </cell>
          <cell r="N216">
            <v>1411.1484107971191</v>
          </cell>
        </row>
        <row r="217">
          <cell r="J217">
            <v>23644.270122528076</v>
          </cell>
          <cell r="K217">
            <v>29076.012393951416</v>
          </cell>
          <cell r="L217">
            <v>699.40999984741211</v>
          </cell>
          <cell r="M217">
            <v>9466.1165924072266</v>
          </cell>
          <cell r="N217">
            <v>6096.8125877380371</v>
          </cell>
        </row>
        <row r="218">
          <cell r="J218">
            <v>14248.994861602783</v>
          </cell>
          <cell r="K218">
            <v>19488.676933288574</v>
          </cell>
          <cell r="L218">
            <v>1319.8566703796387</v>
          </cell>
          <cell r="M218">
            <v>9138.513111114502</v>
          </cell>
          <cell r="N218">
            <v>602.5</v>
          </cell>
        </row>
        <row r="219">
          <cell r="J219">
            <v>27914.211769104004</v>
          </cell>
          <cell r="K219">
            <v>24204.688190460205</v>
          </cell>
          <cell r="L219">
            <v>1687.4999923706055</v>
          </cell>
          <cell r="M219">
            <v>12833.931621551514</v>
          </cell>
          <cell r="N219">
            <v>2099.5402679443359</v>
          </cell>
        </row>
        <row r="220">
          <cell r="J220">
            <v>4619.1762466430664</v>
          </cell>
          <cell r="K220">
            <v>6912.5750045776367</v>
          </cell>
          <cell r="L220">
            <v>529</v>
          </cell>
          <cell r="M220">
            <v>555</v>
          </cell>
          <cell r="N220">
            <v>270.83311462402344</v>
          </cell>
        </row>
        <row r="221">
          <cell r="J221">
            <v>4943.6666660308838</v>
          </cell>
          <cell r="K221">
            <v>23935.446659088135</v>
          </cell>
          <cell r="L221">
            <v>565.00000953674316</v>
          </cell>
          <cell r="M221">
            <v>2253.7666721343994</v>
          </cell>
          <cell r="N221">
            <v>360.5</v>
          </cell>
        </row>
        <row r="222">
          <cell r="J222">
            <v>2172.25</v>
          </cell>
          <cell r="K222">
            <v>8857.9901123046875</v>
          </cell>
          <cell r="M222">
            <v>389</v>
          </cell>
        </row>
        <row r="223">
          <cell r="J223">
            <v>18311.149971008301</v>
          </cell>
          <cell r="K223">
            <v>8479.7299728393555</v>
          </cell>
          <cell r="L223">
            <v>1670</v>
          </cell>
          <cell r="M223">
            <v>6222.5</v>
          </cell>
          <cell r="N223">
            <v>1275</v>
          </cell>
        </row>
        <row r="224">
          <cell r="J224">
            <v>2024.6600036621094</v>
          </cell>
          <cell r="K224">
            <v>2046.6600036621094</v>
          </cell>
          <cell r="L224">
            <v>73</v>
          </cell>
          <cell r="M224">
            <v>273</v>
          </cell>
          <cell r="N224">
            <v>540</v>
          </cell>
        </row>
        <row r="225">
          <cell r="J225">
            <v>1785</v>
          </cell>
          <cell r="K225">
            <v>970</v>
          </cell>
          <cell r="M225">
            <v>625</v>
          </cell>
        </row>
        <row r="226">
          <cell r="J226">
            <v>4954.8999938964844</v>
          </cell>
          <cell r="K226">
            <v>335</v>
          </cell>
          <cell r="M226">
            <v>1935</v>
          </cell>
        </row>
        <row r="227">
          <cell r="J227">
            <v>31971.7626953125</v>
          </cell>
          <cell r="K227">
            <v>200</v>
          </cell>
          <cell r="M227">
            <v>8256.8905639648437</v>
          </cell>
          <cell r="N227">
            <v>565</v>
          </cell>
        </row>
        <row r="228">
          <cell r="J228">
            <v>20878.171783447266</v>
          </cell>
          <cell r="K228">
            <v>1395</v>
          </cell>
          <cell r="L228">
            <v>475</v>
          </cell>
          <cell r="M228">
            <v>18587.478759765625</v>
          </cell>
          <cell r="N228">
            <v>425</v>
          </cell>
        </row>
        <row r="229">
          <cell r="J229">
            <v>17595.994888305664</v>
          </cell>
          <cell r="K229">
            <v>895</v>
          </cell>
          <cell r="L229">
            <v>1000</v>
          </cell>
          <cell r="M229">
            <v>1361.9429321289062</v>
          </cell>
        </row>
        <row r="243">
          <cell r="J243">
            <v>34090.266418457031</v>
          </cell>
          <cell r="K243">
            <v>13217.866504669189</v>
          </cell>
          <cell r="L243">
            <v>24.149999618530273</v>
          </cell>
          <cell r="M243">
            <v>22795.948329925537</v>
          </cell>
          <cell r="N243">
            <v>842.64666366577148</v>
          </cell>
        </row>
        <row r="244">
          <cell r="J244">
            <v>58353.531684875488</v>
          </cell>
          <cell r="K244">
            <v>18420.427541732788</v>
          </cell>
          <cell r="L244">
            <v>15470.841674804688</v>
          </cell>
          <cell r="M244">
            <v>37070.470630645752</v>
          </cell>
          <cell r="N244">
            <v>1358.6849365234375</v>
          </cell>
        </row>
        <row r="245">
          <cell r="J245">
            <v>72372.282930374146</v>
          </cell>
          <cell r="K245">
            <v>34171.995843887329</v>
          </cell>
          <cell r="L245">
            <v>34585.611511230469</v>
          </cell>
          <cell r="M245">
            <v>10478.257528305054</v>
          </cell>
          <cell r="N245">
            <v>2830.0812225341797</v>
          </cell>
        </row>
        <row r="246">
          <cell r="J246">
            <v>51749.080387115479</v>
          </cell>
          <cell r="K246">
            <v>22817.619928359985</v>
          </cell>
          <cell r="L246">
            <v>25747.167007446289</v>
          </cell>
          <cell r="M246">
            <v>7473.691743850708</v>
          </cell>
          <cell r="N246">
            <v>164.66666793823242</v>
          </cell>
        </row>
        <row r="247">
          <cell r="J247">
            <v>19899.47204208374</v>
          </cell>
          <cell r="K247">
            <v>12014.850143432617</v>
          </cell>
          <cell r="L247">
            <v>20602.341102600098</v>
          </cell>
          <cell r="M247">
            <v>2007.8158378601074</v>
          </cell>
          <cell r="N247">
            <v>250</v>
          </cell>
        </row>
        <row r="248">
          <cell r="J248">
            <v>58014.959293365479</v>
          </cell>
          <cell r="K248">
            <v>10895.956001281738</v>
          </cell>
          <cell r="L248">
            <v>4432.170539855957</v>
          </cell>
          <cell r="M248">
            <v>9812.7236938476562</v>
          </cell>
          <cell r="N248">
            <v>398.33334350585937</v>
          </cell>
        </row>
        <row r="249">
          <cell r="J249">
            <v>44526.449565887451</v>
          </cell>
          <cell r="K249">
            <v>6062.6460037231445</v>
          </cell>
          <cell r="L249">
            <v>1572.1666641235352</v>
          </cell>
          <cell r="M249">
            <v>7006.8615760803223</v>
          </cell>
          <cell r="N249">
            <v>2877.5258636474609</v>
          </cell>
        </row>
        <row r="250">
          <cell r="J250">
            <v>101276.78828239441</v>
          </cell>
          <cell r="K250">
            <v>15969.168560028076</v>
          </cell>
          <cell r="L250">
            <v>2020.832914352417</v>
          </cell>
          <cell r="M250">
            <v>13536.700958251953</v>
          </cell>
          <cell r="N250">
            <v>8981.6031494140625</v>
          </cell>
        </row>
        <row r="251">
          <cell r="J251">
            <v>88379.465991973877</v>
          </cell>
          <cell r="K251">
            <v>33408.257423400879</v>
          </cell>
          <cell r="L251">
            <v>1889.278434753418</v>
          </cell>
          <cell r="M251">
            <v>16396.574071884155</v>
          </cell>
          <cell r="N251">
            <v>19135.464967727661</v>
          </cell>
        </row>
        <row r="252">
          <cell r="J252">
            <v>53632.353915214539</v>
          </cell>
          <cell r="K252">
            <v>36936.948199272156</v>
          </cell>
          <cell r="L252">
            <v>1248.6879692077637</v>
          </cell>
          <cell r="M252">
            <v>14615.715606689453</v>
          </cell>
          <cell r="N252">
            <v>10344.911689758301</v>
          </cell>
        </row>
        <row r="253">
          <cell r="J253">
            <v>71854.604927062988</v>
          </cell>
          <cell r="K253">
            <v>60373.651473999023</v>
          </cell>
          <cell r="L253">
            <v>6192.9557342529297</v>
          </cell>
          <cell r="M253">
            <v>23349.853302001953</v>
          </cell>
          <cell r="N253">
            <v>10323.527530670166</v>
          </cell>
        </row>
        <row r="254">
          <cell r="J254">
            <v>51726.049543380737</v>
          </cell>
          <cell r="K254">
            <v>74541.386787414551</v>
          </cell>
          <cell r="L254">
            <v>4101.3566722869873</v>
          </cell>
          <cell r="M254">
            <v>24781.211404800415</v>
          </cell>
          <cell r="N254">
            <v>3333.3733825683594</v>
          </cell>
        </row>
        <row r="255">
          <cell r="J255">
            <v>24293.05997467041</v>
          </cell>
          <cell r="K255">
            <v>20354.380088806152</v>
          </cell>
          <cell r="L255">
            <v>1743</v>
          </cell>
          <cell r="M255">
            <v>7509.5</v>
          </cell>
          <cell r="N255">
            <v>1815</v>
          </cell>
        </row>
        <row r="256">
          <cell r="J256">
            <v>131789.46264197788</v>
          </cell>
          <cell r="K256">
            <v>14822.25</v>
          </cell>
          <cell r="L256">
            <v>610</v>
          </cell>
          <cell r="M256">
            <v>34050.852980905023</v>
          </cell>
          <cell r="N256">
            <v>3774.7325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table"/>
      <sheetName val="issuance"/>
      <sheetName val="Global"/>
      <sheetName val="fallen angels"/>
      <sheetName val="flow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"/>
      <sheetName val="Weekly Flows"/>
      <sheetName val="Annual Flows"/>
      <sheetName val="sqlDataDumpWeekly"/>
      <sheetName val="sqlDataDumpAnnual"/>
      <sheetName val="FullHistory"/>
      <sheetName val="Asset Managers"/>
      <sheetName val="Update"/>
      <sheetName val="maps"/>
      <sheetName val="Exhibits"/>
      <sheetName val="TempYuraWsDELETE"/>
      <sheetName val="ICI"/>
      <sheetName val="EPFR"/>
      <sheetName val="Manual"/>
      <sheetName val="YTD % manual"/>
    </sheetNames>
    <sheetDataSet>
      <sheetData sheetId="0" refreshError="1">
        <row r="5">
          <cell r="N5">
            <v>-42.573999999999998</v>
          </cell>
        </row>
        <row r="19">
          <cell r="N19">
            <v>61.801000000000002</v>
          </cell>
        </row>
      </sheetData>
      <sheetData sheetId="1" refreshError="1">
        <row r="5">
          <cell r="C5" t="str">
            <v>Corp-High Yield W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M1">
            <v>40723</v>
          </cell>
        </row>
        <row r="4">
          <cell r="C4" t="str">
            <v>Invesco AIM</v>
          </cell>
        </row>
      </sheetData>
      <sheetData sheetId="7" refreshError="1">
        <row r="3">
          <cell r="C3" t="str">
            <v>\\corp\ds_dfs\GCIB Admin\Credit Research Technology\GMGRESEARCH\CMS\AMGfiles\</v>
          </cell>
          <cell r="J3" t="str">
            <v>SELECT SectorID, SectorName FROM tblHysFlowsAmgSectorMap WHERE ProcessingFlag=-1 ORDER BY SectorID;</v>
          </cell>
        </row>
        <row r="4">
          <cell r="C4">
            <v>20</v>
          </cell>
        </row>
        <row r="5">
          <cell r="C5" t="str">
            <v>W</v>
          </cell>
          <cell r="I5">
            <v>1031</v>
          </cell>
          <cell r="J5" t="str">
            <v>All Equity Funds</v>
          </cell>
          <cell r="K5" t="str">
            <v>MinDate=6/1/2011; MaxDate=10/12/2011; Count=20</v>
          </cell>
        </row>
        <row r="6">
          <cell r="C6" t="str">
            <v>.csv</v>
          </cell>
          <cell r="I6">
            <v>1034</v>
          </cell>
          <cell r="J6" t="str">
            <v>All Equity Funds WO</v>
          </cell>
          <cell r="K6" t="str">
            <v>MinDate=6/1/2011; MaxDate=10/12/2011; Count=20</v>
          </cell>
        </row>
        <row r="7">
          <cell r="C7" t="str">
            <v>tblHysFlowsAmgTimeSeries</v>
          </cell>
          <cell r="I7">
            <v>1036</v>
          </cell>
          <cell r="J7" t="str">
            <v>All Money Market Funds</v>
          </cell>
          <cell r="K7" t="str">
            <v>MinDate=6/1/2011; MaxDate=10/12/2011; Count=20</v>
          </cell>
        </row>
        <row r="8">
          <cell r="I8">
            <v>1037</v>
          </cell>
          <cell r="J8" t="str">
            <v>All Municipal Bond Funds WO</v>
          </cell>
          <cell r="K8" t="str">
            <v>MinDate=6/1/2011; MaxDate=10/12/2011; Count=20</v>
          </cell>
        </row>
        <row r="9">
          <cell r="C9" t="str">
            <v>SectorID</v>
          </cell>
          <cell r="I9">
            <v>1038</v>
          </cell>
          <cell r="J9" t="str">
            <v>All Municipal Bond Funds</v>
          </cell>
          <cell r="K9" t="str">
            <v>MinDate=6/1/2011; MaxDate=10/12/2011; Count=20</v>
          </cell>
        </row>
        <row r="10">
          <cell r="C10" t="str">
            <v>WeekOf</v>
          </cell>
          <cell r="I10">
            <v>1134</v>
          </cell>
          <cell r="J10" t="str">
            <v>Municipals-High Yield</v>
          </cell>
          <cell r="K10" t="str">
            <v>MinDate=6/1/2011; MaxDate=10/12/2011; Count=20</v>
          </cell>
        </row>
        <row r="11">
          <cell r="C11" t="str">
            <v>FlowChangeExDist</v>
          </cell>
          <cell r="I11">
            <v>1139</v>
          </cell>
          <cell r="J11" t="str">
            <v>Municipals-High Yield WO</v>
          </cell>
          <cell r="K11" t="str">
            <v>MinDate=6/1/2011; MaxDate=10/12/2011; Count=20</v>
          </cell>
        </row>
        <row r="12">
          <cell r="C12" t="str">
            <v>FlowChangeInDist</v>
          </cell>
          <cell r="I12">
            <v>1039</v>
          </cell>
          <cell r="J12" t="str">
            <v>All Taxable Bond Funds</v>
          </cell>
          <cell r="K12" t="str">
            <v>MinDate=6/1/2011; MaxDate=10/12/2011; Count=20</v>
          </cell>
        </row>
        <row r="13">
          <cell r="C13" t="str">
            <v>FlowChange4WkMvgAvg</v>
          </cell>
          <cell r="I13">
            <v>1041</v>
          </cell>
          <cell r="J13" t="str">
            <v>All Taxable Bond Funds WO</v>
          </cell>
          <cell r="K13" t="str">
            <v>MinDate=6/1/2011; MaxDate=10/12/2011; Count=20</v>
          </cell>
        </row>
        <row r="14">
          <cell r="C14" t="str">
            <v>MarketChange</v>
          </cell>
          <cell r="I14">
            <v>1054</v>
          </cell>
          <cell r="J14" t="str">
            <v>Convertible &amp; Pfd</v>
          </cell>
          <cell r="K14" t="str">
            <v>MinDate=6/1/2011; MaxDate=10/12/2011; Count=20</v>
          </cell>
        </row>
        <row r="15">
          <cell r="C15" t="str">
            <v>AssetChange</v>
          </cell>
          <cell r="I15">
            <v>1055</v>
          </cell>
          <cell r="J15" t="str">
            <v>Convertible &amp; Pfd WO</v>
          </cell>
          <cell r="K15" t="str">
            <v>MinDate=6/1/2011; MaxDate=10/12/2011; Count=20</v>
          </cell>
        </row>
        <row r="16">
          <cell r="C16" t="str">
            <v>Assets</v>
          </cell>
          <cell r="I16">
            <v>1059</v>
          </cell>
          <cell r="J16" t="str">
            <v>Corp-High Yield</v>
          </cell>
          <cell r="K16" t="str">
            <v>MinDate=6/1/2011; MaxDate=10/12/2011; Count=20</v>
          </cell>
        </row>
        <row r="17">
          <cell r="C17" t="str">
            <v>BreadthInflows</v>
          </cell>
          <cell r="I17">
            <v>1061</v>
          </cell>
          <cell r="J17" t="str">
            <v>Corp-High Yield WO</v>
          </cell>
          <cell r="K17" t="str">
            <v>MinDate=6/1/2011; MaxDate=10/12/2011; Count=20</v>
          </cell>
        </row>
        <row r="18">
          <cell r="C18" t="str">
            <v>BreadthZero</v>
          </cell>
          <cell r="I18">
            <v>1062</v>
          </cell>
          <cell r="J18" t="str">
            <v>Corp-Investment Grade</v>
          </cell>
          <cell r="K18" t="str">
            <v>MinDate=6/1/2011; MaxDate=10/12/2011; Count=20</v>
          </cell>
        </row>
        <row r="19">
          <cell r="C19" t="str">
            <v>BreadthOutflows</v>
          </cell>
          <cell r="I19">
            <v>1064</v>
          </cell>
          <cell r="J19" t="str">
            <v>Corp-Investment Grade WO</v>
          </cell>
          <cell r="K19" t="str">
            <v>MinDate=6/1/2011; MaxDate=10/12/2011; Count=20</v>
          </cell>
        </row>
        <row r="20">
          <cell r="C20" t="str">
            <v>BreadthTotal</v>
          </cell>
          <cell r="I20">
            <v>1083</v>
          </cell>
          <cell r="J20" t="str">
            <v>Govt-Treasury &amp; Mortgage</v>
          </cell>
          <cell r="K20" t="str">
            <v>MinDate=6/1/2011; MaxDate=10/12/2011; Count=20</v>
          </cell>
        </row>
        <row r="21">
          <cell r="C21" t="str">
            <v>BreadthRatio</v>
          </cell>
          <cell r="I21">
            <v>1085</v>
          </cell>
          <cell r="J21" t="str">
            <v>Govt-Treasury &amp; Mortgage WO</v>
          </cell>
          <cell r="K21" t="str">
            <v>MinDate=6/1/2011; MaxDate=10/12/2011; Count=20</v>
          </cell>
        </row>
        <row r="22">
          <cell r="C22" t="str">
            <v>PctChangeExDist</v>
          </cell>
          <cell r="I22">
            <v>1103</v>
          </cell>
          <cell r="J22" t="str">
            <v>Intl &amp; Global Debt</v>
          </cell>
          <cell r="K22" t="str">
            <v>MinDate=6/1/2011; MaxDate=10/12/2011; Count=20</v>
          </cell>
        </row>
        <row r="23">
          <cell r="C23" t="str">
            <v>PctChangeInDist</v>
          </cell>
          <cell r="I23">
            <v>1105</v>
          </cell>
          <cell r="J23" t="str">
            <v>Intl &amp; Global Debt WO</v>
          </cell>
          <cell r="K23" t="str">
            <v>MinDate=6/1/2011; MaxDate=10/12/2011; Count=20</v>
          </cell>
        </row>
        <row r="24">
          <cell r="C24" t="str">
            <v>PctChangeMkt</v>
          </cell>
          <cell r="I24">
            <v>1162</v>
          </cell>
          <cell r="J24" t="str">
            <v>Sector-Energy</v>
          </cell>
          <cell r="K24" t="str">
            <v>MinDate=6/1/2011; MaxDate=10/12/2011; Count=20</v>
          </cell>
        </row>
        <row r="25">
          <cell r="C25" t="str">
            <v>PctChange4WkMvgAvg</v>
          </cell>
          <cell r="I25">
            <v>1163</v>
          </cell>
          <cell r="J25" t="str">
            <v>Sector-Energy WO</v>
          </cell>
          <cell r="K25" t="str">
            <v>MinDate=6/1/2011; MaxDate=10/12/2011; Count=20</v>
          </cell>
        </row>
        <row r="26">
          <cell r="I26">
            <v>1164</v>
          </cell>
          <cell r="J26" t="str">
            <v>Sector-Healthcare/Biotech</v>
          </cell>
          <cell r="K26" t="str">
            <v>MinDate=6/1/2011; MaxDate=10/12/2011; Count=20</v>
          </cell>
        </row>
        <row r="27">
          <cell r="I27">
            <v>1165</v>
          </cell>
          <cell r="J27" t="str">
            <v>Sector-Healthcare/Biotech WO</v>
          </cell>
          <cell r="K27" t="str">
            <v>MinDate=6/1/2011; MaxDate=10/12/2011; Count=20</v>
          </cell>
        </row>
        <row r="28">
          <cell r="I28">
            <v>1166</v>
          </cell>
          <cell r="J28" t="str">
            <v>Sector-Other</v>
          </cell>
          <cell r="K28" t="str">
            <v>MinDate=6/1/2011; MaxDate=10/12/2011; Count=20</v>
          </cell>
        </row>
        <row r="29">
          <cell r="I29">
            <v>1167</v>
          </cell>
          <cell r="J29" t="str">
            <v>Sector-Other WO</v>
          </cell>
          <cell r="K29" t="str">
            <v>MinDate=6/1/2011; MaxDate=10/12/2011; Count=20</v>
          </cell>
        </row>
        <row r="30">
          <cell r="I30">
            <v>1168</v>
          </cell>
          <cell r="J30" t="str">
            <v>Sector-Real Estate</v>
          </cell>
          <cell r="K30" t="str">
            <v>MinDate=6/1/2011; MaxDate=10/12/2011; Count=20</v>
          </cell>
        </row>
        <row r="31">
          <cell r="I31">
            <v>1169</v>
          </cell>
          <cell r="J31" t="str">
            <v>Sector-Real Estate WO</v>
          </cell>
          <cell r="K31" t="str">
            <v>MinDate=6/1/2011; MaxDate=10/12/2011; Count=20</v>
          </cell>
        </row>
        <row r="32">
          <cell r="I32">
            <v>1170</v>
          </cell>
          <cell r="J32" t="str">
            <v>Sector-Technology</v>
          </cell>
          <cell r="K32" t="str">
            <v>MinDate=6/1/2011; MaxDate=10/12/2011; Count=20</v>
          </cell>
        </row>
        <row r="33">
          <cell r="I33">
            <v>1172</v>
          </cell>
          <cell r="J33" t="str">
            <v>Sector-Technology WO</v>
          </cell>
          <cell r="K33" t="str">
            <v>MinDate=6/1/2011; MaxDate=10/12/2011; Count=20</v>
          </cell>
        </row>
        <row r="34">
          <cell r="I34">
            <v>1173</v>
          </cell>
          <cell r="J34" t="str">
            <v>Sector-Utilities</v>
          </cell>
          <cell r="K34" t="str">
            <v>MinDate=6/1/2011; MaxDate=10/12/2011; Count=20</v>
          </cell>
        </row>
        <row r="35">
          <cell r="I35">
            <v>1174</v>
          </cell>
          <cell r="J35" t="str">
            <v>Sector-Utilities WO</v>
          </cell>
          <cell r="K35" t="str">
            <v>MinDate=6/1/2011; MaxDate=10/12/2011; Count=20</v>
          </cell>
        </row>
        <row r="36">
          <cell r="I36">
            <v>2038</v>
          </cell>
          <cell r="J36" t="str">
            <v>All Money Market Funds WO</v>
          </cell>
          <cell r="K36" t="str">
            <v>MinDate=6/1/2011; MaxDate=10/12/2011; Count=20</v>
          </cell>
        </row>
        <row r="37">
          <cell r="I37">
            <v>2785</v>
          </cell>
          <cell r="J37" t="str">
            <v>Sector-Financial/Banking</v>
          </cell>
          <cell r="K37" t="str">
            <v>MinDate=6/1/2011; MaxDate=10/12/2011; Count=20</v>
          </cell>
        </row>
        <row r="38">
          <cell r="I38">
            <v>2786</v>
          </cell>
          <cell r="J38" t="str">
            <v>Sector-Financial/Banking WO</v>
          </cell>
          <cell r="K38" t="str">
            <v>MinDate=6/1/2011; MaxDate=10/12/2011; Count=20</v>
          </cell>
        </row>
        <row r="39">
          <cell r="I39">
            <v>2939</v>
          </cell>
          <cell r="J39" t="str">
            <v xml:space="preserve">Emerging Mkts Debt </v>
          </cell>
          <cell r="K39" t="str">
            <v>MinDate=6/1/2011; MaxDate=10/12/2011; Count=20</v>
          </cell>
        </row>
        <row r="40">
          <cell r="I40">
            <v>2940</v>
          </cell>
          <cell r="J40" t="str">
            <v>Emerging Mkts Debt WO</v>
          </cell>
          <cell r="K40" t="str">
            <v>MinDate=6/1/2011; MaxDate=10/12/2011; Count=20</v>
          </cell>
        </row>
        <row r="41">
          <cell r="I41">
            <v>3939</v>
          </cell>
          <cell r="J41" t="str">
            <v>All Equity Funds WO ETF</v>
          </cell>
          <cell r="K41" t="str">
            <v>MinDate=5/25/2011; MaxDate=10/5/2011; Count=20</v>
          </cell>
        </row>
        <row r="42">
          <cell r="I42">
            <v>3631</v>
          </cell>
          <cell r="J42" t="str">
            <v>All Equity Funds WO xETF</v>
          </cell>
          <cell r="K42" t="str">
            <v>MinDate=5/25/2011; MaxDate=10/5/2011; Count=20</v>
          </cell>
        </row>
        <row r="43">
          <cell r="I43">
            <v>4752</v>
          </cell>
          <cell r="J43" t="str">
            <v>Corp-High Yield ETF WO</v>
          </cell>
          <cell r="K43" t="str">
            <v>MinDate=5/25/2011; MaxDate=10/5/2011; Count=20</v>
          </cell>
        </row>
        <row r="44">
          <cell r="I44">
            <v>4756</v>
          </cell>
          <cell r="J44" t="str">
            <v>Corp-High Yield xETF WO</v>
          </cell>
          <cell r="K44" t="str">
            <v>MinDate=5/25/2011; MaxDate=10/5/2011; Count=20</v>
          </cell>
        </row>
        <row r="45">
          <cell r="I45">
            <v>3945</v>
          </cell>
          <cell r="J45" t="str">
            <v>Corp-Investment Grade WO ETF</v>
          </cell>
          <cell r="K45" t="str">
            <v>MinDate=5/25/2011; MaxDate=10/5/2011; Count=20</v>
          </cell>
        </row>
        <row r="46">
          <cell r="I46">
            <v>3637</v>
          </cell>
          <cell r="J46" t="str">
            <v>Corp-Investment Grade WO xETF</v>
          </cell>
          <cell r="K46" t="str">
            <v>MinDate=5/25/2011; MaxDate=10/5/2011; Count=20</v>
          </cell>
        </row>
        <row r="47">
          <cell r="I47">
            <v>4811</v>
          </cell>
          <cell r="J47" t="str">
            <v>MStar Bank Loan</v>
          </cell>
          <cell r="K47" t="str">
            <v>MinDate=5/25/2011; MaxDate=10/5/2011; Count=20</v>
          </cell>
        </row>
        <row r="48">
          <cell r="I48">
            <v>4945</v>
          </cell>
          <cell r="J48" t="str">
            <v>MStar Bank Loan WO</v>
          </cell>
          <cell r="K48" t="str">
            <v>MinDate=5/25/2011; MaxDate=10/5/2011; Count=20</v>
          </cell>
        </row>
        <row r="49">
          <cell r="I49">
            <v>7267</v>
          </cell>
          <cell r="J49" t="str">
            <v>Lipper Commodities Funds</v>
          </cell>
          <cell r="K49" t="str">
            <v>MinDate=5/25/2011; MaxDate=10/5/2011; Count=20</v>
          </cell>
        </row>
        <row r="50">
          <cell r="I50">
            <v>7268</v>
          </cell>
          <cell r="J50" t="str">
            <v>Lipper Commodities Funds WO</v>
          </cell>
          <cell r="K50" t="str">
            <v>MinDate=5/25/2011; MaxDate=10/5/2011; Count=20</v>
          </cell>
        </row>
        <row r="51">
          <cell r="I51">
            <v>7735</v>
          </cell>
          <cell r="J51" t="str">
            <v>Lipper Loan Participation Funds</v>
          </cell>
          <cell r="K51" t="str">
            <v>MinDate=5/25/2011; MaxDate=10/5/2011; Count=20</v>
          </cell>
        </row>
        <row r="52">
          <cell r="I52">
            <v>7736</v>
          </cell>
          <cell r="J52" t="str">
            <v>Lipper Loan Participation Funds WO</v>
          </cell>
          <cell r="K52" t="str">
            <v>MinDate=5/25/2011; MaxDate=10/5/2011; Count=20</v>
          </cell>
        </row>
        <row r="53">
          <cell r="I53">
            <v>2949</v>
          </cell>
          <cell r="J53" t="str">
            <v>Emerging Mkts Equity</v>
          </cell>
          <cell r="K53" t="str">
            <v>MinDate=6/1/2011; MaxDate=10/12/2011; Count=20</v>
          </cell>
        </row>
        <row r="54">
          <cell r="I54">
            <v>2950</v>
          </cell>
          <cell r="J54" t="str">
            <v>Emerging Mkts Equity WO</v>
          </cell>
          <cell r="K54" t="str">
            <v>MinDate=6/1/2011; MaxDate=10/12/2011; Count=20</v>
          </cell>
        </row>
        <row r="55">
          <cell r="I55">
            <v>3169</v>
          </cell>
          <cell r="J55" t="str">
            <v>Domestic Equities</v>
          </cell>
          <cell r="K55" t="str">
            <v>MinDate=5/25/2011; MaxDate=10/5/2011; Count=20</v>
          </cell>
        </row>
        <row r="56">
          <cell r="I56">
            <v>3170</v>
          </cell>
          <cell r="J56" t="str">
            <v>Domestic Equities WO</v>
          </cell>
          <cell r="K56" t="str">
            <v>MinDate=5/25/2011; MaxDate=10/5/2011; Count=20</v>
          </cell>
        </row>
        <row r="57">
          <cell r="I57">
            <v>4693</v>
          </cell>
          <cell r="J57" t="str">
            <v>Non-Domestic Equities</v>
          </cell>
          <cell r="K57" t="str">
            <v>MinDate=5/25/2011; MaxDate=10/5/2011; Count=20</v>
          </cell>
        </row>
        <row r="58">
          <cell r="I58">
            <v>4785</v>
          </cell>
          <cell r="J58" t="str">
            <v>Non-Domestic Equities WO</v>
          </cell>
          <cell r="K58" t="str">
            <v>MinDate=5/25/2011; MaxDate=10/5/2011; Count=20</v>
          </cell>
        </row>
      </sheetData>
      <sheetData sheetId="8">
        <row r="2">
          <cell r="B2" t="str">
            <v>All Equity Funds</v>
          </cell>
          <cell r="D2" t="str">
            <v>Corp-High Yield</v>
          </cell>
          <cell r="F2" t="str">
            <v>Corp-High Yield</v>
          </cell>
        </row>
        <row r="3">
          <cell r="B3" t="str">
            <v>All Equity Funds MO</v>
          </cell>
          <cell r="D3" t="str">
            <v>Corp-High Yield WO</v>
          </cell>
          <cell r="F3" t="str">
            <v>Corp-High Yield WO</v>
          </cell>
        </row>
        <row r="4">
          <cell r="B4" t="str">
            <v>All Equity Funds WO</v>
          </cell>
          <cell r="D4" t="str">
            <v>MStar Bank Loan</v>
          </cell>
          <cell r="F4" t="str">
            <v>Lipper Loan Participation Funds</v>
          </cell>
        </row>
        <row r="5">
          <cell r="B5" t="str">
            <v>Convertible Pfd</v>
          </cell>
          <cell r="D5" t="str">
            <v>MStar Bank Loan WO</v>
          </cell>
          <cell r="F5" t="str">
            <v>Lipper Loan Participation Funds WO</v>
          </cell>
        </row>
        <row r="6">
          <cell r="B6" t="str">
            <v>Convertible Pfd WO</v>
          </cell>
          <cell r="D6" t="str">
            <v>All Equity Funds</v>
          </cell>
          <cell r="F6" t="str">
            <v>Corp-Investment Grade</v>
          </cell>
        </row>
        <row r="7">
          <cell r="B7" t="str">
            <v>Domestic Equity</v>
          </cell>
          <cell r="D7" t="str">
            <v>All Equity Funds WO</v>
          </cell>
          <cell r="F7" t="str">
            <v>Corp-Investment Grade WO</v>
          </cell>
        </row>
        <row r="8">
          <cell r="B8" t="str">
            <v>Domestic Equity WO</v>
          </cell>
          <cell r="D8" t="str">
            <v>All Money Market Funds</v>
          </cell>
          <cell r="F8" t="str">
            <v>All Equity Funds</v>
          </cell>
        </row>
        <row r="9">
          <cell r="B9" t="str">
            <v>Equity Income Funds</v>
          </cell>
          <cell r="D9" t="str">
            <v>All Taxable Bond Funds</v>
          </cell>
          <cell r="F9" t="str">
            <v>All Equity Funds WO</v>
          </cell>
        </row>
        <row r="10">
          <cell r="B10" t="str">
            <v>Equity Income Funds WO</v>
          </cell>
          <cell r="D10" t="str">
            <v>All Taxable Bond Funds WO</v>
          </cell>
          <cell r="F10" t="str">
            <v>All Money Market Funds</v>
          </cell>
        </row>
        <row r="11">
          <cell r="B11" t="str">
            <v>Global Equity</v>
          </cell>
          <cell r="D11" t="str">
            <v>Convertible &amp; Pfd</v>
          </cell>
          <cell r="F11" t="str">
            <v>All Money Market Funds WO</v>
          </cell>
        </row>
        <row r="12">
          <cell r="B12" t="str">
            <v>Global Equity WO</v>
          </cell>
          <cell r="D12" t="str">
            <v>Convertible &amp; Pfd WO</v>
          </cell>
          <cell r="F12" t="str">
            <v>All Taxable Bond Funds</v>
          </cell>
        </row>
        <row r="13">
          <cell r="B13" t="str">
            <v>Gold Nat Resources</v>
          </cell>
          <cell r="D13" t="str">
            <v>Corp-Investment Grade</v>
          </cell>
          <cell r="F13" t="str">
            <v>All Taxable Bond Funds WO</v>
          </cell>
        </row>
        <row r="14">
          <cell r="B14" t="str">
            <v>Gold Nat Resources WO</v>
          </cell>
          <cell r="D14" t="str">
            <v>Corp-Investment Grade WO</v>
          </cell>
          <cell r="F14" t="str">
            <v xml:space="preserve">Emerging Mkts Debt </v>
          </cell>
        </row>
        <row r="15">
          <cell r="B15" t="str">
            <v>Growth and Income Funds</v>
          </cell>
          <cell r="D15" t="str">
            <v>Govt-Treasury &amp; Mortgage</v>
          </cell>
          <cell r="F15" t="str">
            <v>Emerging Mkts Debt WO</v>
          </cell>
        </row>
        <row r="16">
          <cell r="B16" t="str">
            <v>Growth and Income Funds WO</v>
          </cell>
          <cell r="D16" t="str">
            <v>Govt-Treasury &amp; Mortgage WO</v>
          </cell>
          <cell r="F16" t="str">
            <v>Govt-Treasury &amp; Mortgage</v>
          </cell>
        </row>
        <row r="17">
          <cell r="B17" t="str">
            <v>Growth+Value-Aggressive</v>
          </cell>
          <cell r="D17" t="str">
            <v>Intl &amp; Global Debt</v>
          </cell>
          <cell r="F17" t="str">
            <v>Govt-Treasury &amp; Mortgage WO</v>
          </cell>
        </row>
        <row r="18">
          <cell r="B18" t="str">
            <v>Growth+Value-Aggressive WO</v>
          </cell>
          <cell r="D18" t="str">
            <v>Intl &amp; Global Debt WO</v>
          </cell>
          <cell r="F18" t="str">
            <v>Intl &amp; Global Debt</v>
          </cell>
        </row>
        <row r="19">
          <cell r="B19" t="str">
            <v>Growth+Value-Large Cap</v>
          </cell>
          <cell r="D19" t="str">
            <v>All Money Market Funds WO</v>
          </cell>
          <cell r="F19" t="str">
            <v>Intl &amp; Global Debt WO</v>
          </cell>
        </row>
        <row r="20">
          <cell r="B20" t="str">
            <v>Growth+Value-Large Cap WO</v>
          </cell>
          <cell r="D20" t="str">
            <v xml:space="preserve">Emerging Mkts Debt </v>
          </cell>
          <cell r="F20" t="str">
            <v>Convertible &amp; Pfd</v>
          </cell>
        </row>
        <row r="21">
          <cell r="B21" t="str">
            <v>Growth+Value-NotAgg or SmCap</v>
          </cell>
          <cell r="D21" t="str">
            <v>Emerging Mkts Debt WO</v>
          </cell>
          <cell r="F21" t="str">
            <v>Convertible &amp; Pfd WO</v>
          </cell>
        </row>
        <row r="22">
          <cell r="B22" t="str">
            <v>Growth+Value-NotAgg or SmCap WO</v>
          </cell>
          <cell r="D22" t="str">
            <v>Sector-Energy</v>
          </cell>
          <cell r="F22" t="str">
            <v>Corp-High Yield ETF WO</v>
          </cell>
        </row>
        <row r="23">
          <cell r="B23" t="str">
            <v>Growth+Value-Small Cap</v>
          </cell>
          <cell r="D23" t="str">
            <v>Sector-Energy WO</v>
          </cell>
          <cell r="F23" t="str">
            <v>Corp-High Yield xETF WO</v>
          </cell>
        </row>
        <row r="24">
          <cell r="B24" t="str">
            <v>Growth+Value-Small Cap WO</v>
          </cell>
          <cell r="D24" t="str">
            <v>Sector-Financial/Banking</v>
          </cell>
          <cell r="F24" t="str">
            <v>All Equity Funds WO xETF</v>
          </cell>
        </row>
        <row r="25">
          <cell r="B25" t="str">
            <v>International Equity</v>
          </cell>
          <cell r="D25" t="str">
            <v>Sector-Financial/Banking WO</v>
          </cell>
          <cell r="F25" t="str">
            <v>All Equity Funds WO ETF</v>
          </cell>
        </row>
        <row r="26">
          <cell r="B26" t="str">
            <v>International Equity WO</v>
          </cell>
          <cell r="D26" t="str">
            <v>Sector-Healthcare/Biotech</v>
          </cell>
          <cell r="F26" t="str">
            <v>Corp-Investment Grade ETF</v>
          </cell>
        </row>
        <row r="27">
          <cell r="B27" t="str">
            <v>Sector-Energy</v>
          </cell>
          <cell r="D27" t="str">
            <v>Sector-Healthcare/Biotech WO</v>
          </cell>
          <cell r="F27" t="str">
            <v>Corp-Investment Grade xETF</v>
          </cell>
        </row>
        <row r="28">
          <cell r="B28" t="str">
            <v>Sector-Energy WO</v>
          </cell>
          <cell r="D28" t="str">
            <v>Sector-Real Estate</v>
          </cell>
          <cell r="F28" t="str">
            <v>All Municipal Bond Funds</v>
          </cell>
        </row>
        <row r="29">
          <cell r="B29" t="str">
            <v>Sector-Financial</v>
          </cell>
          <cell r="D29" t="str">
            <v>Sector-Real Estate WO</v>
          </cell>
          <cell r="F29" t="str">
            <v>All Municipal Bond Funds WO</v>
          </cell>
        </row>
        <row r="30">
          <cell r="B30" t="str">
            <v>Sector-Financial WO</v>
          </cell>
          <cell r="D30" t="str">
            <v>Sector-Technology</v>
          </cell>
          <cell r="F30" t="str">
            <v>Emerging Mkts Equity</v>
          </cell>
        </row>
        <row r="31">
          <cell r="B31" t="str">
            <v>Sector-HealthCare Biotech</v>
          </cell>
          <cell r="D31" t="str">
            <v>Sector-Technology WO</v>
          </cell>
          <cell r="F31" t="str">
            <v>Emerging Mkts Equity WO</v>
          </cell>
        </row>
        <row r="32">
          <cell r="B32" t="str">
            <v>Sector-HealthCare Biotech WO</v>
          </cell>
          <cell r="D32" t="str">
            <v>Sector-Utilities</v>
          </cell>
          <cell r="F32" t="str">
            <v>Domestic Equities</v>
          </cell>
        </row>
        <row r="33">
          <cell r="B33" t="str">
            <v>Sector-Other</v>
          </cell>
          <cell r="D33" t="str">
            <v>Sector-Utilities WO</v>
          </cell>
          <cell r="F33" t="str">
            <v>Domestic Equities WO</v>
          </cell>
        </row>
        <row r="34">
          <cell r="B34" t="str">
            <v xml:space="preserve">Sector-Other WO </v>
          </cell>
          <cell r="F34" t="str">
            <v>Non-Domestic Equities</v>
          </cell>
        </row>
        <row r="35">
          <cell r="B35" t="str">
            <v>Sector-Real Estate</v>
          </cell>
          <cell r="F35" t="str">
            <v>Non-Domestic Equities WO</v>
          </cell>
        </row>
        <row r="36">
          <cell r="B36" t="str">
            <v>Sector-Real Estate WO</v>
          </cell>
          <cell r="F36" t="str">
            <v>Municipals-High Yield</v>
          </cell>
        </row>
        <row r="37">
          <cell r="B37" t="str">
            <v>Sector-Technology</v>
          </cell>
          <cell r="F37" t="str">
            <v>Municipals-High Yield WO</v>
          </cell>
        </row>
        <row r="38">
          <cell r="B38" t="str">
            <v>Sector-Technology WO</v>
          </cell>
        </row>
        <row r="39">
          <cell r="B39" t="str">
            <v>Sector-Utilities</v>
          </cell>
        </row>
        <row r="40">
          <cell r="B40" t="str">
            <v>Sector-Utilities WO</v>
          </cell>
        </row>
        <row r="41">
          <cell r="B41" t="str">
            <v>All Money Market Funds</v>
          </cell>
        </row>
        <row r="42">
          <cell r="B42" t="str">
            <v>All Money Markets WO</v>
          </cell>
        </row>
        <row r="43">
          <cell r="B43" t="str">
            <v>Money Market Funds-General</v>
          </cell>
        </row>
        <row r="44">
          <cell r="B44" t="str">
            <v>Money Market Funds-Government</v>
          </cell>
        </row>
        <row r="45">
          <cell r="B45" t="str">
            <v>Money Market Funds-Tax Exempt</v>
          </cell>
        </row>
        <row r="46">
          <cell r="B46" t="str">
            <v>Money Market Funds-Taxable</v>
          </cell>
        </row>
        <row r="47">
          <cell r="B47" t="str">
            <v>All Municipal Bond Funds</v>
          </cell>
        </row>
        <row r="48">
          <cell r="B48" t="str">
            <v>Municipals LT</v>
          </cell>
        </row>
        <row r="49">
          <cell r="B49" t="str">
            <v>Municipals LT WO</v>
          </cell>
        </row>
        <row r="50">
          <cell r="B50" t="str">
            <v>Municipals WO</v>
          </cell>
        </row>
        <row r="51">
          <cell r="B51" t="str">
            <v>Municipals WO LT No Load</v>
          </cell>
        </row>
        <row r="52">
          <cell r="B52" t="str">
            <v>Municipals-High Yield</v>
          </cell>
        </row>
        <row r="53">
          <cell r="B53" t="str">
            <v>Municipals-High Yield WO</v>
          </cell>
        </row>
        <row r="54">
          <cell r="B54" t="str">
            <v>Municipals-Insured</v>
          </cell>
        </row>
        <row r="55">
          <cell r="B55" t="str">
            <v>Municipals-Insured WO</v>
          </cell>
        </row>
        <row r="56">
          <cell r="B56" t="str">
            <v>Municipals-Int</v>
          </cell>
        </row>
        <row r="57">
          <cell r="B57" t="str">
            <v>Municipals-Int WO</v>
          </cell>
        </row>
        <row r="58">
          <cell r="B58" t="str">
            <v>Municipals-National</v>
          </cell>
        </row>
        <row r="59">
          <cell r="B59" t="str">
            <v>Municipals-National WO</v>
          </cell>
        </row>
        <row r="60">
          <cell r="B60" t="str">
            <v>All Taxable Bond Funds</v>
          </cell>
        </row>
        <row r="61">
          <cell r="B61" t="str">
            <v>All Taxable Bond Funds WO</v>
          </cell>
        </row>
        <row r="62">
          <cell r="B62" t="str">
            <v>Balanced Funds</v>
          </cell>
        </row>
        <row r="63">
          <cell r="B63" t="str">
            <v>Corp-High Quality</v>
          </cell>
        </row>
        <row r="64">
          <cell r="B64" t="str">
            <v>Corp-High Quality WO</v>
          </cell>
        </row>
        <row r="65">
          <cell r="B65" t="str">
            <v>Corp-High Yield</v>
          </cell>
        </row>
        <row r="66">
          <cell r="B66" t="str">
            <v>Corp-High Yield MO</v>
          </cell>
        </row>
        <row r="67">
          <cell r="B67" t="str">
            <v>Corp-High Yield WO</v>
          </cell>
        </row>
        <row r="68">
          <cell r="B68" t="str">
            <v>Corp-Investment Grade</v>
          </cell>
        </row>
        <row r="69">
          <cell r="B69" t="str">
            <v>Corp-Investment Grade WO</v>
          </cell>
        </row>
        <row r="70">
          <cell r="B70" t="str">
            <v>Emerg Mkts Debt</v>
          </cell>
        </row>
        <row r="71">
          <cell r="B71" t="str">
            <v>Emerg Mkts Debt WO</v>
          </cell>
        </row>
        <row r="72">
          <cell r="B72" t="str">
            <v>Flexible Funds</v>
          </cell>
        </row>
        <row r="73">
          <cell r="B73" t="str">
            <v>Govt-Mortgage</v>
          </cell>
        </row>
        <row r="74">
          <cell r="B74" t="str">
            <v>Govt-Mortgage WO</v>
          </cell>
        </row>
        <row r="75">
          <cell r="B75" t="str">
            <v>Govt-Treasury</v>
          </cell>
        </row>
        <row r="76">
          <cell r="B76" t="str">
            <v>Govt-Treasury Mortgage</v>
          </cell>
        </row>
        <row r="77">
          <cell r="B77" t="str">
            <v>Govt-Treasury Mortgage WO</v>
          </cell>
        </row>
        <row r="78">
          <cell r="B78" t="str">
            <v>Govt-Treasury WO</v>
          </cell>
        </row>
        <row r="79">
          <cell r="B79" t="str">
            <v>International and Global Debt</v>
          </cell>
        </row>
        <row r="80">
          <cell r="B80" t="str">
            <v>Intl and Global Debt WO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 ML_Model_Info"/>
      <sheetName val="iQ ML_Model_Summary"/>
      <sheetName val="ML_Model_Metadata"/>
      <sheetName val="TOC"/>
      <sheetName val="Index List"/>
      <sheetName val="1.01"/>
      <sheetName val="1.01a"/>
      <sheetName val="1.01b"/>
      <sheetName val="1.01c"/>
      <sheetName val="1.02"/>
      <sheetName val="1.03"/>
      <sheetName val="1.04"/>
      <sheetName val="1.04a"/>
      <sheetName val="1.05"/>
      <sheetName val="1.06"/>
      <sheetName val="1.06a"/>
      <sheetName val="1.07"/>
      <sheetName val="2.01"/>
      <sheetName val="2.02"/>
      <sheetName val="2.03"/>
      <sheetName val="2.04"/>
      <sheetName val="2.05"/>
      <sheetName val="2.06"/>
      <sheetName val="2.07"/>
      <sheetName val="2.08"/>
      <sheetName val="2.09"/>
      <sheetName val="3.01"/>
      <sheetName val="3.02"/>
      <sheetName val="3.03"/>
      <sheetName val="3.04"/>
      <sheetName val="3.04 (2)"/>
      <sheetName val="3.05"/>
      <sheetName val="3.06"/>
      <sheetName val="3.07"/>
      <sheetName val="3.08"/>
      <sheetName val="3.09"/>
      <sheetName val="4.01"/>
      <sheetName val="4.02"/>
      <sheetName val="4.03"/>
      <sheetName val="4.04"/>
      <sheetName val="4.05"/>
      <sheetName val="4.06"/>
      <sheetName val="4.07"/>
      <sheetName val="4.08"/>
      <sheetName val="4.09"/>
      <sheetName val="4.10"/>
      <sheetName val="4.11"/>
      <sheetName val="5.01"/>
      <sheetName val="5.02"/>
      <sheetName val="5.03a"/>
      <sheetName val="5.03"/>
      <sheetName val="5.04"/>
      <sheetName val="6.01"/>
      <sheetName val="6.02"/>
      <sheetName val="6.03"/>
      <sheetName val="6.01a"/>
      <sheetName val="7.01"/>
      <sheetName val="7.02"/>
      <sheetName val="7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xhibitData"/>
      <sheetName val="WebDump"/>
      <sheetName val="Map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Growth</v>
          </cell>
        </row>
        <row r="3">
          <cell r="A3" t="str">
            <v>Sector</v>
          </cell>
        </row>
        <row r="4">
          <cell r="A4" t="str">
            <v>Emerging Markets</v>
          </cell>
        </row>
        <row r="5">
          <cell r="A5" t="str">
            <v>Global Equity</v>
          </cell>
        </row>
        <row r="6">
          <cell r="A6" t="str">
            <v>International Equity</v>
          </cell>
        </row>
        <row r="7">
          <cell r="A7" t="str">
            <v>Regional Equity</v>
          </cell>
        </row>
        <row r="8">
          <cell r="A8" t="str">
            <v>Growth &amp; Income</v>
          </cell>
        </row>
        <row r="9">
          <cell r="A9" t="str">
            <v>Income Equity</v>
          </cell>
        </row>
        <row r="10">
          <cell r="A10" t="str">
            <v>Asset Allocation</v>
          </cell>
        </row>
        <row r="11">
          <cell r="A11" t="str">
            <v>Balanced</v>
          </cell>
        </row>
        <row r="12">
          <cell r="A12" t="str">
            <v>Flexible Port</v>
          </cell>
        </row>
        <row r="13">
          <cell r="A13" t="str">
            <v>Income Mixed</v>
          </cell>
        </row>
        <row r="14">
          <cell r="A14" t="str">
            <v>Corporate-General</v>
          </cell>
        </row>
        <row r="15">
          <cell r="A15" t="str">
            <v>Corporate-Intermediate</v>
          </cell>
        </row>
        <row r="16">
          <cell r="A16" t="str">
            <v>Corporate-Short Term</v>
          </cell>
        </row>
        <row r="17">
          <cell r="A17" t="str">
            <v>High Yield</v>
          </cell>
        </row>
        <row r="18">
          <cell r="A18" t="str">
            <v>Global Bond - General</v>
          </cell>
        </row>
        <row r="19">
          <cell r="A19" t="str">
            <v>Global Bond - Short Term</v>
          </cell>
        </row>
        <row r="20">
          <cell r="A20" t="str">
            <v>Other World Bond</v>
          </cell>
        </row>
        <row r="21">
          <cell r="A21" t="str">
            <v>Govt. Bond - General</v>
          </cell>
        </row>
        <row r="22">
          <cell r="A22" t="str">
            <v>Govt. Bond - Intermediate</v>
          </cell>
        </row>
        <row r="23">
          <cell r="A23" t="str">
            <v>Govt. Bond - Short Term</v>
          </cell>
        </row>
        <row r="24">
          <cell r="A24" t="str">
            <v>Mortgaged Backed</v>
          </cell>
        </row>
        <row r="25">
          <cell r="A25" t="str">
            <v>Strategic Income</v>
          </cell>
        </row>
        <row r="26">
          <cell r="A26" t="str">
            <v>State Muni Bond - General</v>
          </cell>
        </row>
        <row r="27">
          <cell r="A27" t="str">
            <v>State Muni Bond - Short Term</v>
          </cell>
        </row>
        <row r="28">
          <cell r="A28" t="str">
            <v>National Muni Bond - General</v>
          </cell>
        </row>
        <row r="29">
          <cell r="A29" t="str">
            <v>National Muni Bond - Short Term</v>
          </cell>
        </row>
        <row r="30">
          <cell r="A30" t="str">
            <v>Taxable Money Mkt/Govt</v>
          </cell>
        </row>
        <row r="31">
          <cell r="A31" t="str">
            <v>Taxable Money Mkt/Non-Govt</v>
          </cell>
        </row>
        <row r="32">
          <cell r="A32" t="str">
            <v>National Tax-Exempt Money Mkt</v>
          </cell>
        </row>
        <row r="33">
          <cell r="A33" t="str">
            <v>State Tax-Exempt Money Mkt</v>
          </cell>
        </row>
        <row r="35">
          <cell r="A35" t="str">
            <v>All Money Markets</v>
          </cell>
        </row>
        <row r="36">
          <cell r="A36" t="str">
            <v>All Conventional</v>
          </cell>
        </row>
        <row r="37">
          <cell r="A37" t="str">
            <v>All Equity Funds</v>
          </cell>
        </row>
        <row r="38">
          <cell r="A38" t="str">
            <v>All Hybrid Funds</v>
          </cell>
        </row>
        <row r="39">
          <cell r="A39" t="str">
            <v>All Bond &amp; Income Funds</v>
          </cell>
        </row>
        <row r="41">
          <cell r="A41" t="str">
            <v>FOFs - All Conventional</v>
          </cell>
        </row>
        <row r="42">
          <cell r="A42" t="str">
            <v>FOFs - Equity Funds</v>
          </cell>
        </row>
        <row r="43">
          <cell r="A43" t="str">
            <v>FOFs - Hybrid/Bond/Income</v>
          </cell>
        </row>
        <row r="45">
          <cell r="A45" t="str">
            <v>High Yield</v>
          </cell>
          <cell r="B45">
            <v>17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xhibitData"/>
      <sheetName val="WebDump"/>
      <sheetName val="Map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Growth</v>
          </cell>
        </row>
        <row r="3">
          <cell r="A3" t="str">
            <v>Sector</v>
          </cell>
        </row>
        <row r="4">
          <cell r="A4" t="str">
            <v>Emerging Markets</v>
          </cell>
        </row>
        <row r="5">
          <cell r="A5" t="str">
            <v>Global Equity</v>
          </cell>
        </row>
        <row r="6">
          <cell r="A6" t="str">
            <v>International Equity</v>
          </cell>
        </row>
        <row r="7">
          <cell r="A7" t="str">
            <v>Regional Equity</v>
          </cell>
        </row>
        <row r="8">
          <cell r="A8" t="str">
            <v>Growth &amp; Income</v>
          </cell>
        </row>
        <row r="9">
          <cell r="A9" t="str">
            <v>Income Equity</v>
          </cell>
        </row>
        <row r="10">
          <cell r="A10" t="str">
            <v>Asset Allocation</v>
          </cell>
        </row>
        <row r="11">
          <cell r="A11" t="str">
            <v>Balanced</v>
          </cell>
        </row>
        <row r="12">
          <cell r="A12" t="str">
            <v>Flexible Port</v>
          </cell>
        </row>
        <row r="13">
          <cell r="A13" t="str">
            <v>Income Mixed</v>
          </cell>
        </row>
        <row r="14">
          <cell r="A14" t="str">
            <v>Corporate-General</v>
          </cell>
        </row>
        <row r="15">
          <cell r="A15" t="str">
            <v>Corporate-Intermediate</v>
          </cell>
        </row>
        <row r="16">
          <cell r="A16" t="str">
            <v>Corporate-Short Term</v>
          </cell>
        </row>
        <row r="17">
          <cell r="A17" t="str">
            <v>High Yield</v>
          </cell>
        </row>
        <row r="18">
          <cell r="A18" t="str">
            <v>Global Bond - General</v>
          </cell>
        </row>
        <row r="19">
          <cell r="A19" t="str">
            <v>Global Bond - Short Term</v>
          </cell>
        </row>
        <row r="20">
          <cell r="A20" t="str">
            <v>Other World Bond</v>
          </cell>
        </row>
        <row r="21">
          <cell r="A21" t="str">
            <v>Govt. Bond - General</v>
          </cell>
        </row>
        <row r="22">
          <cell r="A22" t="str">
            <v>Govt. Bond - Intermediate</v>
          </cell>
        </row>
        <row r="23">
          <cell r="A23" t="str">
            <v>Govt. Bond - Short Term</v>
          </cell>
        </row>
        <row r="24">
          <cell r="A24" t="str">
            <v>Mortgaged Backed</v>
          </cell>
        </row>
        <row r="25">
          <cell r="A25" t="str">
            <v>Strategic Income</v>
          </cell>
        </row>
        <row r="26">
          <cell r="A26" t="str">
            <v>State Muni Bond - General</v>
          </cell>
        </row>
        <row r="27">
          <cell r="A27" t="str">
            <v>State Muni Bond - Short Term</v>
          </cell>
        </row>
        <row r="28">
          <cell r="A28" t="str">
            <v>National Muni Bond - General</v>
          </cell>
        </row>
        <row r="29">
          <cell r="A29" t="str">
            <v>National Muni Bond - Short Term</v>
          </cell>
        </row>
        <row r="30">
          <cell r="A30" t="str">
            <v>Taxable Money Mkt/Govt</v>
          </cell>
        </row>
        <row r="31">
          <cell r="A31" t="str">
            <v>Taxable Money Mkt/Non-Govt</v>
          </cell>
        </row>
        <row r="32">
          <cell r="A32" t="str">
            <v>National Tax-Exempt Money Mkt</v>
          </cell>
        </row>
        <row r="33">
          <cell r="A33" t="str">
            <v>State Tax-Exempt Money Mkt</v>
          </cell>
        </row>
        <row r="35">
          <cell r="A35" t="str">
            <v>All Money Markets</v>
          </cell>
        </row>
        <row r="36">
          <cell r="A36" t="str">
            <v>All Conventional</v>
          </cell>
        </row>
        <row r="37">
          <cell r="A37" t="str">
            <v>All Equity Funds</v>
          </cell>
        </row>
        <row r="38">
          <cell r="A38" t="str">
            <v>All Hybrid Funds</v>
          </cell>
        </row>
        <row r="39">
          <cell r="A39" t="str">
            <v>All Bond &amp; Income Funds</v>
          </cell>
        </row>
        <row r="41">
          <cell r="A41" t="str">
            <v>FOFs - All Conventional</v>
          </cell>
        </row>
        <row r="42">
          <cell r="A42" t="str">
            <v>FOFs - Equity Funds</v>
          </cell>
        </row>
        <row r="43">
          <cell r="A43" t="str">
            <v>FOFs - Hybrid/Bond/Income</v>
          </cell>
        </row>
        <row r="45">
          <cell r="A45" t="str">
            <v>High Yield</v>
          </cell>
          <cell r="B45">
            <v>17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xhibitData"/>
      <sheetName val="WebDump"/>
      <sheetName val="Map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Growth</v>
          </cell>
        </row>
        <row r="3">
          <cell r="A3" t="str">
            <v>Sector</v>
          </cell>
        </row>
        <row r="4">
          <cell r="A4" t="str">
            <v>Emerging Markets</v>
          </cell>
        </row>
        <row r="5">
          <cell r="A5" t="str">
            <v>Global Equity</v>
          </cell>
        </row>
        <row r="6">
          <cell r="A6" t="str">
            <v>International Equity</v>
          </cell>
        </row>
        <row r="7">
          <cell r="A7" t="str">
            <v>Regional Equity</v>
          </cell>
        </row>
        <row r="8">
          <cell r="A8" t="str">
            <v>Growth &amp; Income</v>
          </cell>
        </row>
        <row r="9">
          <cell r="A9" t="str">
            <v>Income Equity</v>
          </cell>
        </row>
        <row r="10">
          <cell r="A10" t="str">
            <v>Asset Allocation</v>
          </cell>
        </row>
        <row r="11">
          <cell r="A11" t="str">
            <v>Balanced</v>
          </cell>
        </row>
        <row r="12">
          <cell r="A12" t="str">
            <v>Flexible Port</v>
          </cell>
        </row>
        <row r="13">
          <cell r="A13" t="str">
            <v>Income Mixed</v>
          </cell>
        </row>
        <row r="14">
          <cell r="A14" t="str">
            <v>Corporate-General</v>
          </cell>
        </row>
        <row r="15">
          <cell r="A15" t="str">
            <v>Corporate-Intermediate</v>
          </cell>
        </row>
        <row r="16">
          <cell r="A16" t="str">
            <v>Corporate-Short Term</v>
          </cell>
        </row>
        <row r="17">
          <cell r="A17" t="str">
            <v>High Yield</v>
          </cell>
        </row>
        <row r="18">
          <cell r="A18" t="str">
            <v>Global Bond - General</v>
          </cell>
        </row>
        <row r="19">
          <cell r="A19" t="str">
            <v>Global Bond - Short Term</v>
          </cell>
        </row>
        <row r="20">
          <cell r="A20" t="str">
            <v>Other World Bond</v>
          </cell>
        </row>
        <row r="21">
          <cell r="A21" t="str">
            <v>Govt. Bond - General</v>
          </cell>
        </row>
        <row r="22">
          <cell r="A22" t="str">
            <v>Govt. Bond - Intermediate</v>
          </cell>
        </row>
        <row r="23">
          <cell r="A23" t="str">
            <v>Govt. Bond - Short Term</v>
          </cell>
        </row>
        <row r="24">
          <cell r="A24" t="str">
            <v>Mortgaged Backed</v>
          </cell>
        </row>
        <row r="25">
          <cell r="A25" t="str">
            <v>Strategic Income</v>
          </cell>
        </row>
        <row r="26">
          <cell r="A26" t="str">
            <v>State Muni Bond - General</v>
          </cell>
        </row>
        <row r="27">
          <cell r="A27" t="str">
            <v>State Muni Bond - Short Term</v>
          </cell>
        </row>
        <row r="28">
          <cell r="A28" t="str">
            <v>National Muni Bond - General</v>
          </cell>
        </row>
        <row r="29">
          <cell r="A29" t="str">
            <v>National Muni Bond - Short Term</v>
          </cell>
        </row>
        <row r="30">
          <cell r="A30" t="str">
            <v>Taxable Money Mkt/Govt</v>
          </cell>
        </row>
        <row r="31">
          <cell r="A31" t="str">
            <v>Taxable Money Mkt/Non-Govt</v>
          </cell>
        </row>
        <row r="32">
          <cell r="A32" t="str">
            <v>National Tax-Exempt Money Mkt</v>
          </cell>
        </row>
        <row r="33">
          <cell r="A33" t="str">
            <v>State Tax-Exempt Money Mkt</v>
          </cell>
        </row>
        <row r="35">
          <cell r="A35" t="str">
            <v>All Money Markets</v>
          </cell>
        </row>
        <row r="36">
          <cell r="A36" t="str">
            <v>All Conventional</v>
          </cell>
        </row>
        <row r="37">
          <cell r="A37" t="str">
            <v>All Equity Funds</v>
          </cell>
        </row>
        <row r="38">
          <cell r="A38" t="str">
            <v>All Hybrid Funds</v>
          </cell>
        </row>
        <row r="39">
          <cell r="A39" t="str">
            <v>All Bond &amp; Income Funds</v>
          </cell>
        </row>
        <row r="41">
          <cell r="A41" t="str">
            <v>FOFs - All Conventional</v>
          </cell>
        </row>
        <row r="42">
          <cell r="A42" t="str">
            <v>FOFs - Equity Funds</v>
          </cell>
        </row>
        <row r="43">
          <cell r="A43" t="str">
            <v>FOFs - Hybrid/Bond/Income</v>
          </cell>
        </row>
        <row r="45">
          <cell r="A45" t="str">
            <v>High Yield</v>
          </cell>
          <cell r="B45">
            <v>1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xhibitData"/>
      <sheetName val="WebDump"/>
      <sheetName val="Map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Growth</v>
          </cell>
        </row>
        <row r="3">
          <cell r="A3" t="str">
            <v>Sector</v>
          </cell>
        </row>
        <row r="4">
          <cell r="A4" t="str">
            <v>Emerging Markets</v>
          </cell>
        </row>
        <row r="5">
          <cell r="A5" t="str">
            <v>Global Equity</v>
          </cell>
        </row>
        <row r="6">
          <cell r="A6" t="str">
            <v>International Equity</v>
          </cell>
        </row>
        <row r="7">
          <cell r="A7" t="str">
            <v>Regional Equity</v>
          </cell>
        </row>
        <row r="8">
          <cell r="A8" t="str">
            <v>Growth &amp; Income</v>
          </cell>
        </row>
        <row r="9">
          <cell r="A9" t="str">
            <v>Income Equity</v>
          </cell>
        </row>
        <row r="10">
          <cell r="A10" t="str">
            <v>Asset Allocation</v>
          </cell>
        </row>
        <row r="11">
          <cell r="A11" t="str">
            <v>Balanced</v>
          </cell>
        </row>
        <row r="12">
          <cell r="A12" t="str">
            <v>Flexible Port</v>
          </cell>
        </row>
        <row r="13">
          <cell r="A13" t="str">
            <v>Income Mixed</v>
          </cell>
        </row>
        <row r="14">
          <cell r="A14" t="str">
            <v>Corporate-General</v>
          </cell>
        </row>
        <row r="15">
          <cell r="A15" t="str">
            <v>Corporate-Intermediate</v>
          </cell>
        </row>
        <row r="16">
          <cell r="A16" t="str">
            <v>Corporate-Short Term</v>
          </cell>
        </row>
        <row r="17">
          <cell r="A17" t="str">
            <v>High Yield</v>
          </cell>
        </row>
        <row r="18">
          <cell r="A18" t="str">
            <v>Global Bond - General</v>
          </cell>
        </row>
        <row r="19">
          <cell r="A19" t="str">
            <v>Global Bond - Short Term</v>
          </cell>
        </row>
        <row r="20">
          <cell r="A20" t="str">
            <v>Other World Bond</v>
          </cell>
        </row>
        <row r="21">
          <cell r="A21" t="str">
            <v>Govt. Bond - General</v>
          </cell>
        </row>
        <row r="22">
          <cell r="A22" t="str">
            <v>Govt. Bond - Intermediate</v>
          </cell>
        </row>
        <row r="23">
          <cell r="A23" t="str">
            <v>Govt. Bond - Short Term</v>
          </cell>
        </row>
        <row r="24">
          <cell r="A24" t="str">
            <v>Mortgaged Backed</v>
          </cell>
        </row>
        <row r="25">
          <cell r="A25" t="str">
            <v>Strategic Income</v>
          </cell>
        </row>
        <row r="26">
          <cell r="A26" t="str">
            <v>State Muni Bond - General</v>
          </cell>
        </row>
        <row r="27">
          <cell r="A27" t="str">
            <v>State Muni Bond - Short Term</v>
          </cell>
        </row>
        <row r="28">
          <cell r="A28" t="str">
            <v>National Muni Bond - General</v>
          </cell>
        </row>
        <row r="29">
          <cell r="A29" t="str">
            <v>National Muni Bond - Short Term</v>
          </cell>
        </row>
        <row r="30">
          <cell r="A30" t="str">
            <v>Taxable Money Mkt/Govt</v>
          </cell>
        </row>
        <row r="31">
          <cell r="A31" t="str">
            <v>Taxable Money Mkt/Non-Govt</v>
          </cell>
        </row>
        <row r="32">
          <cell r="A32" t="str">
            <v>National Tax-Exempt Money Mkt</v>
          </cell>
        </row>
        <row r="33">
          <cell r="A33" t="str">
            <v>State Tax-Exempt Money Mkt</v>
          </cell>
        </row>
        <row r="35">
          <cell r="A35" t="str">
            <v>All Money Markets</v>
          </cell>
        </row>
        <row r="36">
          <cell r="A36" t="str">
            <v>All Conventional</v>
          </cell>
        </row>
        <row r="37">
          <cell r="A37" t="str">
            <v>All Equity Funds</v>
          </cell>
        </row>
        <row r="38">
          <cell r="A38" t="str">
            <v>All Hybrid Funds</v>
          </cell>
        </row>
        <row r="39">
          <cell r="A39" t="str">
            <v>All Bond &amp; Income Funds</v>
          </cell>
        </row>
        <row r="41">
          <cell r="A41" t="str">
            <v>FOFs - All Conventional</v>
          </cell>
        </row>
        <row r="42">
          <cell r="A42" t="str">
            <v>FOFs - Equity Funds</v>
          </cell>
        </row>
        <row r="43">
          <cell r="A43" t="str">
            <v>FOFs - Hybrid/Bond/Income</v>
          </cell>
        </row>
        <row r="45">
          <cell r="A45" t="str">
            <v>High Yield</v>
          </cell>
          <cell r="B45">
            <v>1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Value"/>
      <sheetName val="DailyCharts"/>
      <sheetName val="Bbgs"/>
      <sheetName val="Best &amp; Worst Performers"/>
      <sheetName val="ChartData"/>
      <sheetName val="IndexData"/>
      <sheetName val="Map"/>
      <sheetName val="Disclosures"/>
      <sheetName val="CDX pairs"/>
      <sheetName val="MonthlyCharts"/>
      <sheetName val="Sheet1"/>
      <sheetName val="Bbg"/>
      <sheetName val="HY.IG.SPX"/>
      <sheetName val="Tables"/>
    </sheetNames>
    <sheetDataSet>
      <sheetData sheetId="0">
        <row r="3">
          <cell r="U3" t="str">
            <v>SectorMLILevel4</v>
          </cell>
        </row>
      </sheetData>
      <sheetData sheetId="1">
        <row r="3">
          <cell r="B3" t="str">
            <v>1D</v>
          </cell>
        </row>
      </sheetData>
      <sheetData sheetId="2"/>
      <sheetData sheetId="3"/>
      <sheetData sheetId="4"/>
      <sheetData sheetId="5">
        <row r="1">
          <cell r="A1" t="str">
            <v>ReportDate</v>
          </cell>
          <cell r="BL1" t="str">
            <v>IGOV.TRI</v>
          </cell>
          <cell r="CA1" t="str">
            <v>EMCL.TRI</v>
          </cell>
          <cell r="CK1" t="str">
            <v>EMAL.TRI</v>
          </cell>
        </row>
        <row r="2">
          <cell r="A2">
            <v>39447</v>
          </cell>
          <cell r="BL2">
            <v>689.50299072265625</v>
          </cell>
          <cell r="CA2">
            <v>128.21499633789063</v>
          </cell>
          <cell r="CK2">
            <v>124.02799987792969</v>
          </cell>
        </row>
        <row r="3">
          <cell r="A3">
            <v>39813</v>
          </cell>
          <cell r="BL3">
            <v>619.22698974609375</v>
          </cell>
          <cell r="CA3">
            <v>107.32099914550781</v>
          </cell>
          <cell r="CK3">
            <v>110.76799774169922</v>
          </cell>
        </row>
        <row r="4">
          <cell r="A4">
            <v>40178</v>
          </cell>
          <cell r="BL4">
            <v>787.90301513671875</v>
          </cell>
          <cell r="CA4">
            <v>146.78500366210937</v>
          </cell>
          <cell r="CK4">
            <v>144.28300476074219</v>
          </cell>
        </row>
        <row r="5">
          <cell r="A5">
            <v>40499</v>
          </cell>
          <cell r="BL5">
            <v>902.57000732421875</v>
          </cell>
          <cell r="CA5">
            <v>165.69500732421875</v>
          </cell>
          <cell r="CK5">
            <v>161.052001953125</v>
          </cell>
        </row>
        <row r="6">
          <cell r="A6">
            <v>40543</v>
          </cell>
          <cell r="BL6">
            <v>886.375</v>
          </cell>
          <cell r="CA6">
            <v>165.76100158691406</v>
          </cell>
          <cell r="CK6">
            <v>160.4530029296875</v>
          </cell>
        </row>
        <row r="7">
          <cell r="A7">
            <v>40574</v>
          </cell>
          <cell r="BL7">
            <v>879.75299072265625</v>
          </cell>
          <cell r="CA7">
            <v>166.41200256347656</v>
          </cell>
          <cell r="CK7">
            <v>160.67999267578125</v>
          </cell>
        </row>
        <row r="8">
          <cell r="A8">
            <v>40602</v>
          </cell>
          <cell r="BL8">
            <v>882.50201416015625</v>
          </cell>
          <cell r="CA8">
            <v>167.031005859375</v>
          </cell>
          <cell r="CK8">
            <v>161.16200256347656</v>
          </cell>
        </row>
        <row r="9">
          <cell r="A9">
            <v>40633</v>
          </cell>
          <cell r="BL9">
            <v>894.02899169921875</v>
          </cell>
          <cell r="CA9">
            <v>168.75999450683594</v>
          </cell>
          <cell r="CK9">
            <v>162.14399719238281</v>
          </cell>
        </row>
        <row r="10">
          <cell r="A10">
            <v>40663</v>
          </cell>
          <cell r="BL10">
            <v>905.5789794921875</v>
          </cell>
          <cell r="CA10">
            <v>170.89500427246094</v>
          </cell>
          <cell r="CK10">
            <v>164.21699523925781</v>
          </cell>
        </row>
        <row r="11">
          <cell r="A11">
            <v>40682</v>
          </cell>
          <cell r="BL11">
            <v>918.2080078125</v>
          </cell>
          <cell r="CA11">
            <v>172.37899780273438</v>
          </cell>
          <cell r="CK11">
            <v>165.15499877929687</v>
          </cell>
        </row>
        <row r="12">
          <cell r="A12">
            <v>40694</v>
          </cell>
          <cell r="BL12">
            <v>918.791015625</v>
          </cell>
          <cell r="CA12">
            <v>172.50300598144531</v>
          </cell>
          <cell r="CK12">
            <v>165.63299560546875</v>
          </cell>
        </row>
        <row r="13">
          <cell r="A13">
            <v>40724</v>
          </cell>
          <cell r="BL13">
            <v>929.84197998046875</v>
          </cell>
          <cell r="CA13">
            <v>172.08799743652344</v>
          </cell>
          <cell r="CK13">
            <v>164.41999816894531</v>
          </cell>
        </row>
        <row r="14">
          <cell r="A14">
            <v>40744</v>
          </cell>
          <cell r="BL14">
            <v>934.375</v>
          </cell>
          <cell r="CA14">
            <v>173.47300720214844</v>
          </cell>
          <cell r="CK14">
            <v>165.96800231933594</v>
          </cell>
        </row>
        <row r="15">
          <cell r="A15">
            <v>40745</v>
          </cell>
          <cell r="BL15">
            <v>934.95098876953125</v>
          </cell>
          <cell r="CA15">
            <v>173.41200256347656</v>
          </cell>
          <cell r="CK15">
            <v>165.66499328613281</v>
          </cell>
        </row>
        <row r="16">
          <cell r="A16">
            <v>40746</v>
          </cell>
          <cell r="BL16">
            <v>936.4169921875</v>
          </cell>
          <cell r="CA16">
            <v>173.89900207519531</v>
          </cell>
          <cell r="CK16">
            <v>166.17799377441406</v>
          </cell>
        </row>
        <row r="17">
          <cell r="A17">
            <v>40749</v>
          </cell>
          <cell r="BL17">
            <v>935.87799072265625</v>
          </cell>
          <cell r="CA17">
            <v>173.82099914550781</v>
          </cell>
          <cell r="CK17">
            <v>166.07000732421875</v>
          </cell>
        </row>
        <row r="18">
          <cell r="A18">
            <v>40750</v>
          </cell>
          <cell r="BL18">
            <v>937.572021484375</v>
          </cell>
          <cell r="CA18">
            <v>174.13099670410156</v>
          </cell>
          <cell r="CK18">
            <v>166.44000244140625</v>
          </cell>
        </row>
        <row r="19">
          <cell r="A19">
            <v>40751</v>
          </cell>
          <cell r="BL19">
            <v>939.7659912109375</v>
          </cell>
          <cell r="CA19">
            <v>174.25199890136719</v>
          </cell>
          <cell r="CK19">
            <v>166.48399353027344</v>
          </cell>
        </row>
        <row r="20">
          <cell r="A20">
            <v>40752</v>
          </cell>
          <cell r="BL20">
            <v>942.35797119140625</v>
          </cell>
          <cell r="CA20">
            <v>174.64300537109375</v>
          </cell>
          <cell r="CK20">
            <v>166.80000305175781</v>
          </cell>
        </row>
        <row r="21">
          <cell r="A21">
            <v>40753</v>
          </cell>
          <cell r="BL21">
            <v>945.4730224609375</v>
          </cell>
          <cell r="CA21">
            <v>175.37300109863281</v>
          </cell>
          <cell r="CK21">
            <v>167.66799926757812</v>
          </cell>
        </row>
        <row r="22">
          <cell r="A22">
            <v>40755</v>
          </cell>
          <cell r="BL22">
            <v>945.64202880859375</v>
          </cell>
          <cell r="CA22">
            <v>175.40299987792969</v>
          </cell>
          <cell r="CK22">
            <v>167.69500732421875</v>
          </cell>
        </row>
        <row r="23">
          <cell r="A23">
            <v>40756</v>
          </cell>
          <cell r="BL23">
            <v>950.614990234375</v>
          </cell>
          <cell r="CA23">
            <v>175.87300109863281</v>
          </cell>
          <cell r="CK23">
            <v>168.12800598144531</v>
          </cell>
        </row>
        <row r="24">
          <cell r="A24">
            <v>40757</v>
          </cell>
          <cell r="BL24">
            <v>955.32598876953125</v>
          </cell>
          <cell r="CA24">
            <v>176.50599670410156</v>
          </cell>
          <cell r="CK24">
            <v>168.78399658203125</v>
          </cell>
        </row>
        <row r="25">
          <cell r="A25">
            <v>40758</v>
          </cell>
          <cell r="BL25">
            <v>957.09197998046875</v>
          </cell>
          <cell r="CA25">
            <v>176.55799865722656</v>
          </cell>
          <cell r="CK25">
            <v>168.90199279785156</v>
          </cell>
        </row>
        <row r="26">
          <cell r="A26">
            <v>40759</v>
          </cell>
          <cell r="BL26">
            <v>954.77001953125</v>
          </cell>
          <cell r="CA26">
            <v>176.58299255371094</v>
          </cell>
          <cell r="CK26">
            <v>169.14900207519531</v>
          </cell>
        </row>
        <row r="27">
          <cell r="A27">
            <v>40760</v>
          </cell>
          <cell r="BL27">
            <v>949.28302001953125</v>
          </cell>
          <cell r="CA27">
            <v>175.40299987792969</v>
          </cell>
          <cell r="CK27">
            <v>168.19099426269531</v>
          </cell>
        </row>
        <row r="28">
          <cell r="A28">
            <v>40763</v>
          </cell>
          <cell r="BL28">
            <v>938.6710205078125</v>
          </cell>
          <cell r="CA28">
            <v>174.40299987792969</v>
          </cell>
          <cell r="CK28">
            <v>168.17300415039062</v>
          </cell>
        </row>
        <row r="29">
          <cell r="A29">
            <v>40764</v>
          </cell>
          <cell r="BL29">
            <v>933.906005859375</v>
          </cell>
          <cell r="CA29">
            <v>174.01899719238281</v>
          </cell>
          <cell r="CK29">
            <v>167.86500549316406</v>
          </cell>
        </row>
        <row r="30">
          <cell r="A30">
            <v>40765</v>
          </cell>
          <cell r="BL30">
            <v>939.177001953125</v>
          </cell>
          <cell r="CA30">
            <v>174.21600341796875</v>
          </cell>
          <cell r="CK30">
            <v>168.16700744628906</v>
          </cell>
        </row>
        <row r="31">
          <cell r="A31">
            <v>40766</v>
          </cell>
          <cell r="BL31">
            <v>930.76898193359375</v>
          </cell>
          <cell r="CA31">
            <v>172.54600524902344</v>
          </cell>
          <cell r="CK31">
            <v>166.57200622558594</v>
          </cell>
        </row>
        <row r="32">
          <cell r="A32">
            <v>40767</v>
          </cell>
          <cell r="BL32">
            <v>935.156005859375</v>
          </cell>
          <cell r="CA32">
            <v>173.06599426269531</v>
          </cell>
          <cell r="CK32">
            <v>166.85299682617187</v>
          </cell>
        </row>
        <row r="33">
          <cell r="A33">
            <v>40770</v>
          </cell>
          <cell r="BL33">
            <v>940.6099853515625</v>
          </cell>
          <cell r="CA33">
            <v>173.31399536132813</v>
          </cell>
          <cell r="CK33">
            <v>166.39199829101562</v>
          </cell>
        </row>
        <row r="34">
          <cell r="A34">
            <v>40771</v>
          </cell>
          <cell r="BL34">
            <v>942.29998779296875</v>
          </cell>
          <cell r="CA34">
            <v>173.94000244140625</v>
          </cell>
          <cell r="CK34">
            <v>166.97900390625</v>
          </cell>
        </row>
        <row r="35">
          <cell r="A35">
            <v>40772</v>
          </cell>
          <cell r="BL35">
            <v>947.21502685546875</v>
          </cell>
          <cell r="CA35">
            <v>174.32600402832031</v>
          </cell>
          <cell r="CK35">
            <v>167.21600341796875</v>
          </cell>
        </row>
        <row r="36">
          <cell r="A36">
            <v>40773</v>
          </cell>
          <cell r="BL36">
            <v>948.56597900390625</v>
          </cell>
          <cell r="CA36">
            <v>174.20899963378906</v>
          </cell>
          <cell r="CK36">
            <v>167.0570068359375</v>
          </cell>
        </row>
        <row r="37">
          <cell r="A37">
            <v>40774</v>
          </cell>
          <cell r="BL37">
            <v>948.95098876953125</v>
          </cell>
          <cell r="CA37">
            <v>174.33399963378906</v>
          </cell>
          <cell r="CK37">
            <v>167.35400390625</v>
          </cell>
        </row>
        <row r="38">
          <cell r="A38">
            <v>40777</v>
          </cell>
          <cell r="BL38">
            <v>949.6240234375</v>
          </cell>
          <cell r="CA38">
            <v>174.17900085449219</v>
          </cell>
          <cell r="CK38">
            <v>167.10699462890625</v>
          </cell>
        </row>
        <row r="39">
          <cell r="A39">
            <v>40778</v>
          </cell>
          <cell r="BL39">
            <v>945.81500244140625</v>
          </cell>
          <cell r="CA39">
            <v>173.49400329589844</v>
          </cell>
          <cell r="CK39">
            <v>166.26699829101563</v>
          </cell>
        </row>
        <row r="40">
          <cell r="A40">
            <v>40779</v>
          </cell>
          <cell r="BL40">
            <v>943.7230224609375</v>
          </cell>
          <cell r="CA40">
            <v>172.72099304199219</v>
          </cell>
          <cell r="CK40">
            <v>165.32499694824219</v>
          </cell>
        </row>
        <row r="41">
          <cell r="A41">
            <v>40780</v>
          </cell>
          <cell r="BL41">
            <v>943.2659912109375</v>
          </cell>
          <cell r="CA41">
            <v>172.67999267578125</v>
          </cell>
          <cell r="CK41">
            <v>165.406005859375</v>
          </cell>
        </row>
        <row r="42">
          <cell r="A42">
            <v>40781</v>
          </cell>
          <cell r="BL42">
            <v>944.5999755859375</v>
          </cell>
          <cell r="CA42">
            <v>172.41400146484375</v>
          </cell>
          <cell r="CK42">
            <v>165.24400329589844</v>
          </cell>
        </row>
        <row r="43">
          <cell r="A43">
            <v>40784</v>
          </cell>
          <cell r="BL43">
            <v>945.302001953125</v>
          </cell>
          <cell r="CA43">
            <v>172.29299926757813</v>
          </cell>
          <cell r="CK43">
            <v>164.77799987792969</v>
          </cell>
        </row>
        <row r="44">
          <cell r="A44">
            <v>40785</v>
          </cell>
          <cell r="BL44">
            <v>947.968017578125</v>
          </cell>
          <cell r="CA44">
            <v>172.81500244140625</v>
          </cell>
          <cell r="CK44">
            <v>165.31399536132812</v>
          </cell>
        </row>
        <row r="45">
          <cell r="A45">
            <v>40786</v>
          </cell>
          <cell r="BL45">
            <v>952.791015625</v>
          </cell>
          <cell r="CA45">
            <v>173.26699829101562</v>
          </cell>
          <cell r="CK45">
            <v>165.50399780273437</v>
          </cell>
        </row>
        <row r="46">
          <cell r="A46">
            <v>40787</v>
          </cell>
          <cell r="BL46">
            <v>953.7769775390625</v>
          </cell>
          <cell r="CA46">
            <v>173.71000671386719</v>
          </cell>
          <cell r="CK46">
            <v>166.16999816894531</v>
          </cell>
        </row>
        <row r="47">
          <cell r="A47">
            <v>40788</v>
          </cell>
          <cell r="BL47">
            <v>954.43597412109375</v>
          </cell>
          <cell r="CA47">
            <v>173.89500427246094</v>
          </cell>
          <cell r="CK47">
            <v>166.6820068359375</v>
          </cell>
        </row>
        <row r="48">
          <cell r="A48">
            <v>40791</v>
          </cell>
          <cell r="BL48">
            <v>954.93798828125</v>
          </cell>
          <cell r="CA48">
            <v>173.98699951171875</v>
          </cell>
          <cell r="CK48">
            <v>166.77499389648437</v>
          </cell>
        </row>
        <row r="49">
          <cell r="A49">
            <v>40792</v>
          </cell>
          <cell r="BL49">
            <v>953.4439697265625</v>
          </cell>
          <cell r="CA49">
            <v>173.50599670410156</v>
          </cell>
          <cell r="CK49">
            <v>166.19099426269531</v>
          </cell>
        </row>
        <row r="50">
          <cell r="A50">
            <v>40793</v>
          </cell>
          <cell r="BL50">
            <v>955.31597900390625</v>
          </cell>
          <cell r="CA50">
            <v>173.63499450683594</v>
          </cell>
          <cell r="CK50">
            <v>166.11500549316406</v>
          </cell>
        </row>
        <row r="51">
          <cell r="A51">
            <v>40794</v>
          </cell>
          <cell r="BL51">
            <v>956.15802001953125</v>
          </cell>
          <cell r="CA51">
            <v>173.98300170898437</v>
          </cell>
          <cell r="CK51">
            <v>166.55000305175781</v>
          </cell>
        </row>
        <row r="52">
          <cell r="A52">
            <v>40795</v>
          </cell>
          <cell r="BL52">
            <v>954.09197998046875</v>
          </cell>
          <cell r="CA52">
            <v>174.11199951171875</v>
          </cell>
          <cell r="CK52">
            <v>166.77499389648437</v>
          </cell>
        </row>
        <row r="53">
          <cell r="A53">
            <v>40798</v>
          </cell>
          <cell r="BL53">
            <v>949.6199951171875</v>
          </cell>
          <cell r="CA53">
            <v>173.51499938964844</v>
          </cell>
          <cell r="CK53">
            <v>166.06900024414062</v>
          </cell>
        </row>
        <row r="54">
          <cell r="A54">
            <v>40799</v>
          </cell>
          <cell r="BL54">
            <v>947.823974609375</v>
          </cell>
          <cell r="CA54">
            <v>173.16999816894531</v>
          </cell>
          <cell r="CK54">
            <v>165.781005859375</v>
          </cell>
        </row>
        <row r="55">
          <cell r="A55">
            <v>40800</v>
          </cell>
          <cell r="BL55">
            <v>945.0830078125</v>
          </cell>
          <cell r="CA55">
            <v>172.80900573730469</v>
          </cell>
          <cell r="CK55">
            <v>165.45100402832031</v>
          </cell>
        </row>
        <row r="56">
          <cell r="A56">
            <v>40801</v>
          </cell>
          <cell r="BL56">
            <v>942.8389892578125</v>
          </cell>
          <cell r="CA56">
            <v>172.31199645996094</v>
          </cell>
          <cell r="CK56">
            <v>164.92100524902344</v>
          </cell>
        </row>
        <row r="57">
          <cell r="A57">
            <v>40802</v>
          </cell>
          <cell r="BL57">
            <v>943.5980224609375</v>
          </cell>
          <cell r="CA57">
            <v>172.35099792480469</v>
          </cell>
          <cell r="CK57">
            <v>164.88200378417969</v>
          </cell>
        </row>
        <row r="58">
          <cell r="A58">
            <v>40805</v>
          </cell>
          <cell r="BL58">
            <v>939.26202392578125</v>
          </cell>
          <cell r="CA58">
            <v>172.27400207519531</v>
          </cell>
          <cell r="CK58">
            <v>165.14599609375</v>
          </cell>
        </row>
        <row r="59">
          <cell r="A59">
            <v>40806</v>
          </cell>
          <cell r="BL59">
            <v>940.177978515625</v>
          </cell>
          <cell r="CA59">
            <v>172.00999450683594</v>
          </cell>
          <cell r="CK59">
            <v>164.93699645996094</v>
          </cell>
        </row>
        <row r="60">
          <cell r="A60">
            <v>40807</v>
          </cell>
          <cell r="BL60">
            <v>938.72198486328125</v>
          </cell>
          <cell r="CA60">
            <v>171.70700073242187</v>
          </cell>
          <cell r="CK60">
            <v>164.5050048828125</v>
          </cell>
        </row>
        <row r="61">
          <cell r="A61">
            <v>40808</v>
          </cell>
          <cell r="BL61">
            <v>925.56097412109375</v>
          </cell>
          <cell r="CA61">
            <v>170.0050048828125</v>
          </cell>
          <cell r="CK61">
            <v>163.97000122070312</v>
          </cell>
        </row>
        <row r="62">
          <cell r="A62">
            <v>40809</v>
          </cell>
          <cell r="BL62">
            <v>915.30902099609375</v>
          </cell>
          <cell r="CA62">
            <v>168.31500244140625</v>
          </cell>
          <cell r="CK62">
            <v>162.35200500488281</v>
          </cell>
        </row>
        <row r="63">
          <cell r="A63">
            <v>40812</v>
          </cell>
          <cell r="BL63">
            <v>910.739990234375</v>
          </cell>
          <cell r="CA63">
            <v>166.80000305175781</v>
          </cell>
          <cell r="CK63">
            <v>160.11700439453125</v>
          </cell>
        </row>
        <row r="64">
          <cell r="A64">
            <v>40813</v>
          </cell>
          <cell r="BL64">
            <v>912.01898193359375</v>
          </cell>
          <cell r="CA64">
            <v>166.05000305175781</v>
          </cell>
          <cell r="CK64">
            <v>159.12100219726562</v>
          </cell>
        </row>
        <row r="65">
          <cell r="A65">
            <v>40814</v>
          </cell>
          <cell r="BL65">
            <v>913.77801513671875</v>
          </cell>
          <cell r="CA65">
            <v>166.08200073242187</v>
          </cell>
          <cell r="CK65">
            <v>159.02799987792969</v>
          </cell>
        </row>
        <row r="66">
          <cell r="A66">
            <v>40815</v>
          </cell>
          <cell r="BL66">
            <v>913.5980224609375</v>
          </cell>
          <cell r="CA66">
            <v>165.97700500488281</v>
          </cell>
          <cell r="CK66">
            <v>158.91400146484375</v>
          </cell>
        </row>
        <row r="67">
          <cell r="A67">
            <v>40816</v>
          </cell>
          <cell r="BL67">
            <v>914.8179931640625</v>
          </cell>
          <cell r="CA67">
            <v>165.12800598144531</v>
          </cell>
          <cell r="CK67">
            <v>157.63800048828125</v>
          </cell>
        </row>
        <row r="68">
          <cell r="A68">
            <v>40819</v>
          </cell>
          <cell r="BL68">
            <v>913.3790283203125</v>
          </cell>
          <cell r="CA68">
            <v>164.57499694824219</v>
          </cell>
          <cell r="CK68">
            <v>156.74200439453125</v>
          </cell>
        </row>
        <row r="69">
          <cell r="A69">
            <v>40820</v>
          </cell>
          <cell r="BL69">
            <v>906.08502197265625</v>
          </cell>
          <cell r="CA69">
            <v>162.52299499511719</v>
          </cell>
          <cell r="CK69">
            <v>154.92399597167969</v>
          </cell>
        </row>
        <row r="70">
          <cell r="A70">
            <v>40821</v>
          </cell>
          <cell r="BL70">
            <v>908.87701416015625</v>
          </cell>
          <cell r="CA70">
            <v>162.25999450683594</v>
          </cell>
          <cell r="CK70">
            <v>154.20500183105469</v>
          </cell>
        </row>
        <row r="71">
          <cell r="A71">
            <v>40822</v>
          </cell>
          <cell r="BL71">
            <v>914.9000244140625</v>
          </cell>
          <cell r="CA71">
            <v>163.125</v>
          </cell>
          <cell r="CK71">
            <v>154.91400146484375</v>
          </cell>
        </row>
        <row r="72">
          <cell r="A72">
            <v>40823</v>
          </cell>
          <cell r="BL72">
            <v>917.614990234375</v>
          </cell>
          <cell r="CA72">
            <v>163.93600463867187</v>
          </cell>
          <cell r="CK72">
            <v>155.77900695800781</v>
          </cell>
        </row>
        <row r="73">
          <cell r="A73">
            <v>40826</v>
          </cell>
          <cell r="BL73">
            <v>918.14697265625</v>
          </cell>
          <cell r="CA73">
            <v>164.06100463867187</v>
          </cell>
          <cell r="CK73">
            <v>155.91600036621094</v>
          </cell>
        </row>
        <row r="74">
          <cell r="A74">
            <v>40827</v>
          </cell>
          <cell r="BL74">
            <v>923.905029296875</v>
          </cell>
          <cell r="CA74">
            <v>165.35299682617187</v>
          </cell>
          <cell r="CK74">
            <v>157.33299255371094</v>
          </cell>
        </row>
        <row r="75">
          <cell r="A75">
            <v>40828</v>
          </cell>
          <cell r="BL75">
            <v>930.00897216796875</v>
          </cell>
          <cell r="CA75">
            <v>166.52799987792969</v>
          </cell>
          <cell r="CK75">
            <v>158.3179931640625</v>
          </cell>
        </row>
        <row r="76">
          <cell r="A76">
            <v>40829</v>
          </cell>
          <cell r="BL76">
            <v>932.04400634765625</v>
          </cell>
          <cell r="CA76">
            <v>167.55999755859375</v>
          </cell>
          <cell r="CK76">
            <v>159.59800720214844</v>
          </cell>
        </row>
        <row r="77">
          <cell r="A77">
            <v>40830</v>
          </cell>
          <cell r="BL77">
            <v>934.5250244140625</v>
          </cell>
          <cell r="CA77">
            <v>168.19900512695312</v>
          </cell>
          <cell r="CK77">
            <v>160.19000244140625</v>
          </cell>
        </row>
        <row r="78">
          <cell r="A78">
            <v>40833</v>
          </cell>
          <cell r="BL78">
            <v>938.6409912109375</v>
          </cell>
          <cell r="CA78">
            <v>168.95899963378906</v>
          </cell>
          <cell r="CK78">
            <v>161.31599426269531</v>
          </cell>
        </row>
        <row r="79">
          <cell r="A79">
            <v>40834</v>
          </cell>
          <cell r="BL79">
            <v>936.48602294921875</v>
          </cell>
          <cell r="CA79">
            <v>169.05099487304687</v>
          </cell>
          <cell r="CK79">
            <v>161.56100463867187</v>
          </cell>
        </row>
        <row r="80">
          <cell r="A80">
            <v>40835</v>
          </cell>
          <cell r="BL80">
            <v>937.98699951171875</v>
          </cell>
          <cell r="CA80">
            <v>169.39300537109375</v>
          </cell>
          <cell r="CK80">
            <v>161.68800354003906</v>
          </cell>
        </row>
        <row r="81">
          <cell r="A81">
            <v>40836</v>
          </cell>
          <cell r="BL81">
            <v>936.0770263671875</v>
          </cell>
          <cell r="CA81">
            <v>169.18800354003906</v>
          </cell>
          <cell r="CK81">
            <v>161.62800598144531</v>
          </cell>
        </row>
        <row r="82">
          <cell r="A82">
            <v>40837</v>
          </cell>
          <cell r="BL82">
            <v>935.83001708984375</v>
          </cell>
          <cell r="CA82">
            <v>169.29499816894531</v>
          </cell>
          <cell r="CK82">
            <v>161.77099609375</v>
          </cell>
        </row>
        <row r="83">
          <cell r="A83">
            <v>40840</v>
          </cell>
          <cell r="BL83">
            <v>938.1610107421875</v>
          </cell>
          <cell r="CA83">
            <v>169.73800659179687</v>
          </cell>
          <cell r="CK83">
            <v>162.00700378417969</v>
          </cell>
        </row>
        <row r="84">
          <cell r="A84">
            <v>40841</v>
          </cell>
          <cell r="BL84">
            <v>942.39898681640625</v>
          </cell>
          <cell r="CA84">
            <v>170.66600036621094</v>
          </cell>
          <cell r="CK84">
            <v>163.11799621582031</v>
          </cell>
        </row>
        <row r="85">
          <cell r="A85">
            <v>40842</v>
          </cell>
          <cell r="BL85">
            <v>944.5009765625</v>
          </cell>
          <cell r="CA85">
            <v>170.74600219726562</v>
          </cell>
          <cell r="CK85">
            <v>162.96000671386719</v>
          </cell>
        </row>
        <row r="86">
          <cell r="A86">
            <v>40843</v>
          </cell>
          <cell r="BL86">
            <v>953.822021484375</v>
          </cell>
          <cell r="CA86">
            <v>171.80499267578125</v>
          </cell>
          <cell r="CK86">
            <v>163.08900451660156</v>
          </cell>
        </row>
        <row r="87">
          <cell r="A87">
            <v>40844</v>
          </cell>
          <cell r="BL87">
            <v>952.4329833984375</v>
          </cell>
          <cell r="CA87">
            <v>172.58200073242187</v>
          </cell>
          <cell r="CK87">
            <v>164.56399536132812</v>
          </cell>
        </row>
        <row r="88">
          <cell r="A88">
            <v>40847</v>
          </cell>
          <cell r="BL88">
            <v>952.9169921875</v>
          </cell>
          <cell r="CA88">
            <v>173.03300476074219</v>
          </cell>
          <cell r="CK88">
            <v>165.21200561523438</v>
          </cell>
        </row>
        <row r="89">
          <cell r="A89">
            <v>40848</v>
          </cell>
          <cell r="BL89">
            <v>949.9320068359375</v>
          </cell>
          <cell r="CA89">
            <v>172.25799560546875</v>
          </cell>
          <cell r="CK89">
            <v>164.68800354003906</v>
          </cell>
        </row>
        <row r="90">
          <cell r="A90">
            <v>40849</v>
          </cell>
          <cell r="BL90">
            <v>954.219970703125</v>
          </cell>
          <cell r="CA90">
            <v>172.35600280761719</v>
          </cell>
          <cell r="CK90">
            <v>164.55799865722656</v>
          </cell>
        </row>
        <row r="91">
          <cell r="A91">
            <v>40850</v>
          </cell>
          <cell r="BL91">
            <v>958.5670166015625</v>
          </cell>
          <cell r="CA91">
            <v>172.64100646972656</v>
          </cell>
          <cell r="CK91">
            <v>164.43899536132812</v>
          </cell>
        </row>
        <row r="92">
          <cell r="A92">
            <v>40851</v>
          </cell>
          <cell r="BL92">
            <v>961.03302001953125</v>
          </cell>
          <cell r="CA92">
            <v>173.01400756835937</v>
          </cell>
          <cell r="CK92">
            <v>164.81500244140625</v>
          </cell>
        </row>
        <row r="93">
          <cell r="A93">
            <v>40854</v>
          </cell>
          <cell r="BL93">
            <v>960.47900390625</v>
          </cell>
          <cell r="CA93">
            <v>173.02499389648437</v>
          </cell>
          <cell r="CK93">
            <v>164.92300415039062</v>
          </cell>
        </row>
        <row r="94">
          <cell r="A94">
            <v>40855</v>
          </cell>
          <cell r="BL94">
            <v>963.0579833984375</v>
          </cell>
          <cell r="CA94">
            <v>173.05900573730469</v>
          </cell>
          <cell r="CK94">
            <v>164.59100341796875</v>
          </cell>
        </row>
        <row r="95">
          <cell r="A95">
            <v>40856</v>
          </cell>
          <cell r="BL95">
            <v>958.84100341796875</v>
          </cell>
          <cell r="CA95">
            <v>173.04899597167969</v>
          </cell>
          <cell r="CK95">
            <v>165.02000427246094</v>
          </cell>
        </row>
        <row r="96">
          <cell r="A96">
            <v>40857</v>
          </cell>
          <cell r="BL96">
            <v>958.28497314453125</v>
          </cell>
          <cell r="CA96">
            <v>172.52000427246094</v>
          </cell>
          <cell r="CK96">
            <v>164.46299743652344</v>
          </cell>
        </row>
        <row r="97">
          <cell r="A97">
            <v>40858</v>
          </cell>
          <cell r="BL97">
            <v>958.47900390625</v>
          </cell>
          <cell r="CA97">
            <v>172.52900695800781</v>
          </cell>
          <cell r="CK97">
            <v>164.43400573730469</v>
          </cell>
        </row>
        <row r="98">
          <cell r="A98">
            <v>40861</v>
          </cell>
          <cell r="BL98">
            <v>958.333984375</v>
          </cell>
          <cell r="CA98">
            <v>172.50199890136719</v>
          </cell>
          <cell r="CK98">
            <v>164.33999633789062</v>
          </cell>
        </row>
        <row r="99">
          <cell r="A99">
            <v>40862</v>
          </cell>
          <cell r="BL99">
            <v>954.48699951171875</v>
          </cell>
          <cell r="CA99">
            <v>172.32600402832031</v>
          </cell>
          <cell r="CK99">
            <v>164.37699890136719</v>
          </cell>
        </row>
        <row r="100">
          <cell r="A100">
            <v>40863</v>
          </cell>
          <cell r="BL100">
            <v>954.72900390625</v>
          </cell>
          <cell r="CA100">
            <v>172.24000549316406</v>
          </cell>
          <cell r="CK100">
            <v>164.48199462890625</v>
          </cell>
        </row>
        <row r="101">
          <cell r="A101">
            <v>40864</v>
          </cell>
          <cell r="BL101">
            <v>952.05401611328125</v>
          </cell>
          <cell r="CA101">
            <v>172.14900207519531</v>
          </cell>
          <cell r="CK101">
            <v>164.64500427246094</v>
          </cell>
        </row>
        <row r="102">
          <cell r="A102">
            <v>40984</v>
          </cell>
          <cell r="BL102">
            <v>288.57598876953125</v>
          </cell>
          <cell r="CA102">
            <v>102.48609924316406</v>
          </cell>
          <cell r="CK102">
            <v>107.20490264892578</v>
          </cell>
        </row>
        <row r="103">
          <cell r="A103">
            <v>40987</v>
          </cell>
          <cell r="BL103">
            <v>288.38400268554688</v>
          </cell>
          <cell r="CA103">
            <v>102.51219940185547</v>
          </cell>
          <cell r="CK103">
            <v>107.08480072021484</v>
          </cell>
        </row>
        <row r="104">
          <cell r="A104">
            <v>40988</v>
          </cell>
          <cell r="BL104">
            <v>288.41000366210937</v>
          </cell>
          <cell r="CA104">
            <v>102.41960144042969</v>
          </cell>
          <cell r="CK104">
            <v>107.0791015625</v>
          </cell>
        </row>
        <row r="105">
          <cell r="A105">
            <v>40989</v>
          </cell>
          <cell r="BL105">
            <v>288.90301513671875</v>
          </cell>
          <cell r="CA105">
            <v>102.42539978027344</v>
          </cell>
          <cell r="CK105">
            <v>107.25009918212891</v>
          </cell>
        </row>
        <row r="106">
          <cell r="A106">
            <v>40990</v>
          </cell>
          <cell r="BL106">
            <v>288.81698608398437</v>
          </cell>
          <cell r="CA106">
            <v>102.30149841308594</v>
          </cell>
          <cell r="CK106">
            <v>107.20169830322266</v>
          </cell>
        </row>
        <row r="107">
          <cell r="A107">
            <v>40991</v>
          </cell>
          <cell r="BL107">
            <v>289.05599975585937</v>
          </cell>
          <cell r="CA107">
            <v>102.25189971923828</v>
          </cell>
          <cell r="CK107">
            <v>107.27610015869141</v>
          </cell>
        </row>
        <row r="108">
          <cell r="A108">
            <v>40994</v>
          </cell>
          <cell r="BL108">
            <v>289.20199584960937</v>
          </cell>
          <cell r="CA108">
            <v>102.28890228271484</v>
          </cell>
          <cell r="CK108">
            <v>107.28420257568359</v>
          </cell>
        </row>
        <row r="109">
          <cell r="A109">
            <v>40995</v>
          </cell>
          <cell r="BL109">
            <v>289.62701416015625</v>
          </cell>
          <cell r="CA109">
            <v>102.34359741210937</v>
          </cell>
          <cell r="CK109">
            <v>107.42900085449219</v>
          </cell>
        </row>
        <row r="110">
          <cell r="A110">
            <v>40996</v>
          </cell>
          <cell r="BL110">
            <v>289.65701293945312</v>
          </cell>
          <cell r="CA110">
            <v>102.31980133056641</v>
          </cell>
          <cell r="CK110">
            <v>107.42479705810547</v>
          </cell>
        </row>
        <row r="111">
          <cell r="A111">
            <v>40997</v>
          </cell>
          <cell r="BL111">
            <v>289.739990234375</v>
          </cell>
          <cell r="CA111">
            <v>102.18720245361328</v>
          </cell>
          <cell r="CK111">
            <v>107.44059753417969</v>
          </cell>
        </row>
        <row r="112">
          <cell r="A112">
            <v>40998</v>
          </cell>
          <cell r="BL112">
            <v>289.24899291992187</v>
          </cell>
          <cell r="CA112">
            <v>102.26190185546875</v>
          </cell>
          <cell r="CK112">
            <v>107.24900054931641</v>
          </cell>
        </row>
        <row r="113">
          <cell r="A113">
            <v>40999</v>
          </cell>
          <cell r="BL113">
            <v>289.27801513671875</v>
          </cell>
          <cell r="CA113">
            <v>102.302001953125</v>
          </cell>
          <cell r="CK113">
            <v>107.06610107421875</v>
          </cell>
        </row>
        <row r="114">
          <cell r="A114">
            <v>40275</v>
          </cell>
          <cell r="BL114">
            <v>24684</v>
          </cell>
          <cell r="CA114">
            <v>3024.52001953125</v>
          </cell>
          <cell r="CK114">
            <v>1182.449951171875</v>
          </cell>
        </row>
        <row r="115">
          <cell r="A115">
            <v>40276</v>
          </cell>
          <cell r="BL115">
            <v>24673</v>
          </cell>
          <cell r="CA115">
            <v>3000.3798828125</v>
          </cell>
          <cell r="CK115">
            <v>1186.43994140625</v>
          </cell>
        </row>
        <row r="116">
          <cell r="A116">
            <v>40277</v>
          </cell>
        </row>
        <row r="117">
          <cell r="A117">
            <v>40280</v>
          </cell>
          <cell r="BL117">
            <v>25724</v>
          </cell>
          <cell r="CA117">
            <v>3033.919921875</v>
          </cell>
          <cell r="CK117">
            <v>1196.47998046875</v>
          </cell>
        </row>
        <row r="118">
          <cell r="A118">
            <v>40281</v>
          </cell>
          <cell r="BL118">
            <v>25447</v>
          </cell>
          <cell r="CA118">
            <v>3024.2900390625</v>
          </cell>
          <cell r="CK118">
            <v>1197.300048828125</v>
          </cell>
        </row>
        <row r="119">
          <cell r="A119">
            <v>40282</v>
          </cell>
          <cell r="BL119">
            <v>26340</v>
          </cell>
          <cell r="CA119">
            <v>3042.9599609375</v>
          </cell>
          <cell r="CK119">
            <v>1210.6500244140625</v>
          </cell>
        </row>
        <row r="120">
          <cell r="A120">
            <v>40283</v>
          </cell>
          <cell r="BL120">
            <v>27166</v>
          </cell>
          <cell r="CA120">
            <v>3057.75</v>
          </cell>
          <cell r="CK120">
            <v>1211.6700439453125</v>
          </cell>
        </row>
        <row r="121">
          <cell r="A121">
            <v>40284</v>
          </cell>
          <cell r="BL121">
            <v>26645.5</v>
          </cell>
          <cell r="CA121">
            <v>3017.219970703125</v>
          </cell>
          <cell r="CK121">
            <v>1192.1300048828125</v>
          </cell>
        </row>
        <row r="122">
          <cell r="A122">
            <v>40287</v>
          </cell>
          <cell r="BL122">
            <v>26637</v>
          </cell>
          <cell r="CA122">
            <v>3007.780029296875</v>
          </cell>
          <cell r="CK122">
            <v>1197.52001953125</v>
          </cell>
        </row>
        <row r="123">
          <cell r="A123">
            <v>40288</v>
          </cell>
          <cell r="BL123">
            <v>27245</v>
          </cell>
          <cell r="CA123">
            <v>3036.89990234375</v>
          </cell>
          <cell r="CK123">
            <v>1207.1700439453125</v>
          </cell>
        </row>
        <row r="124">
          <cell r="A124">
            <v>40289</v>
          </cell>
          <cell r="BL124">
            <v>26954</v>
          </cell>
          <cell r="CA124">
            <v>3008.570068359375</v>
          </cell>
          <cell r="CK124">
            <v>1205.93994140625</v>
          </cell>
        </row>
        <row r="125">
          <cell r="A125">
            <v>40290</v>
          </cell>
          <cell r="BL125">
            <v>27048</v>
          </cell>
          <cell r="CA125">
            <v>2980.679931640625</v>
          </cell>
          <cell r="CK125">
            <v>1208.6700439453125</v>
          </cell>
        </row>
        <row r="126">
          <cell r="A126">
            <v>40291</v>
          </cell>
          <cell r="BL126">
            <v>27001</v>
          </cell>
          <cell r="CA126">
            <v>3013.489990234375</v>
          </cell>
          <cell r="CK126">
            <v>1217.280029296875</v>
          </cell>
        </row>
        <row r="127">
          <cell r="A127">
            <v>40294</v>
          </cell>
          <cell r="BL127">
            <v>27104</v>
          </cell>
          <cell r="CA127">
            <v>3030.580078125</v>
          </cell>
          <cell r="CK127">
            <v>1212.050048828125</v>
          </cell>
        </row>
        <row r="128">
          <cell r="A128">
            <v>40295</v>
          </cell>
          <cell r="BL128">
            <v>25876</v>
          </cell>
          <cell r="CA128">
            <v>2953.56005859375</v>
          </cell>
          <cell r="CK128">
            <v>1183.7099609375</v>
          </cell>
        </row>
        <row r="129">
          <cell r="A129">
            <v>40296</v>
          </cell>
          <cell r="BL129">
            <v>25603</v>
          </cell>
          <cell r="CA129">
            <v>2939.570068359375</v>
          </cell>
          <cell r="CK129">
            <v>1191.3599853515625</v>
          </cell>
        </row>
        <row r="130">
          <cell r="A130">
            <v>40297</v>
          </cell>
          <cell r="BL130">
            <v>25353</v>
          </cell>
          <cell r="CA130">
            <v>2957.320068359375</v>
          </cell>
          <cell r="CK130">
            <v>1206.780029296875</v>
          </cell>
        </row>
        <row r="131">
          <cell r="A131">
            <v>40298</v>
          </cell>
          <cell r="BL131">
            <v>26253</v>
          </cell>
          <cell r="CA131">
            <v>2926.7099609375</v>
          </cell>
          <cell r="CK131">
            <v>1186.68994140625</v>
          </cell>
        </row>
        <row r="132">
          <cell r="A132">
            <v>40301</v>
          </cell>
          <cell r="BL132">
            <v>26253</v>
          </cell>
          <cell r="CA132">
            <v>2926.7099609375</v>
          </cell>
          <cell r="CK132">
            <v>1202.260009765625</v>
          </cell>
        </row>
        <row r="133">
          <cell r="A133">
            <v>40302</v>
          </cell>
          <cell r="BL133">
            <v>24601</v>
          </cell>
          <cell r="CA133">
            <v>2853.6298828125</v>
          </cell>
          <cell r="CK133">
            <v>1173.5999755859375</v>
          </cell>
        </row>
        <row r="134">
          <cell r="A134">
            <v>40303</v>
          </cell>
          <cell r="BL134">
            <v>21868</v>
          </cell>
          <cell r="CA134">
            <v>2815.7099609375</v>
          </cell>
          <cell r="CK134">
            <v>1165.8699951171875</v>
          </cell>
        </row>
        <row r="135">
          <cell r="A135">
            <v>40304</v>
          </cell>
          <cell r="BL135">
            <v>21992</v>
          </cell>
          <cell r="CA135">
            <v>2775.659912109375</v>
          </cell>
          <cell r="CK135">
            <v>1128.1500244140625</v>
          </cell>
        </row>
        <row r="136">
          <cell r="A136">
            <v>40305</v>
          </cell>
          <cell r="BL136">
            <v>22491</v>
          </cell>
          <cell r="CA136">
            <v>2697.360107421875</v>
          </cell>
          <cell r="CK136">
            <v>1110.8800048828125</v>
          </cell>
        </row>
        <row r="137">
          <cell r="A137">
            <v>40308</v>
          </cell>
          <cell r="BL137">
            <v>22943</v>
          </cell>
          <cell r="CA137">
            <v>2837.409912109375</v>
          </cell>
          <cell r="CK137">
            <v>1159.72998046875</v>
          </cell>
        </row>
        <row r="138">
          <cell r="A138">
            <v>40309</v>
          </cell>
          <cell r="BL138">
            <v>22527</v>
          </cell>
          <cell r="CA138">
            <v>2811.969970703125</v>
          </cell>
          <cell r="CK138">
            <v>1155.7900390625</v>
          </cell>
        </row>
        <row r="139">
          <cell r="A139">
            <v>40310</v>
          </cell>
          <cell r="BL139">
            <v>22485</v>
          </cell>
          <cell r="CA139">
            <v>2842.239990234375</v>
          </cell>
          <cell r="CK139">
            <v>1171.6700439453125</v>
          </cell>
        </row>
        <row r="140">
          <cell r="A140">
            <v>40311</v>
          </cell>
          <cell r="BL140">
            <v>22704</v>
          </cell>
          <cell r="CA140">
            <v>2868.929931640625</v>
          </cell>
          <cell r="CK140">
            <v>1157.43994140625</v>
          </cell>
        </row>
        <row r="141">
          <cell r="A141">
            <v>40312</v>
          </cell>
          <cell r="BL141">
            <v>21483</v>
          </cell>
          <cell r="CA141">
            <v>2780.919921875</v>
          </cell>
          <cell r="CK141">
            <v>1135.6800537109375</v>
          </cell>
        </row>
        <row r="142">
          <cell r="A142">
            <v>40315</v>
          </cell>
          <cell r="BL142">
            <v>20627</v>
          </cell>
          <cell r="CA142">
            <v>2777.449951171875</v>
          </cell>
          <cell r="CK142">
            <v>1136.93994140625</v>
          </cell>
        </row>
        <row r="143">
          <cell r="A143">
            <v>40316</v>
          </cell>
          <cell r="BL143">
            <v>22103</v>
          </cell>
          <cell r="CA143">
            <v>2800.239990234375</v>
          </cell>
          <cell r="CK143">
            <v>1120.800048828125</v>
          </cell>
        </row>
        <row r="144">
          <cell r="A144">
            <v>40317</v>
          </cell>
          <cell r="BL144">
            <v>21253</v>
          </cell>
          <cell r="CA144">
            <v>2719.969970703125</v>
          </cell>
          <cell r="CK144">
            <v>1115.050048828125</v>
          </cell>
        </row>
        <row r="145">
          <cell r="A145">
            <v>40318</v>
          </cell>
          <cell r="BL145">
            <v>21149</v>
          </cell>
          <cell r="CA145">
            <v>2672.330078125</v>
          </cell>
          <cell r="CK145">
            <v>1071.5899658203125</v>
          </cell>
        </row>
        <row r="146">
          <cell r="A146">
            <v>40319</v>
          </cell>
          <cell r="BL146">
            <v>21300</v>
          </cell>
          <cell r="CA146">
            <v>2668.139892578125</v>
          </cell>
          <cell r="CK146">
            <v>1087.68994140625</v>
          </cell>
        </row>
        <row r="147">
          <cell r="A147">
            <v>40322</v>
          </cell>
          <cell r="BL147">
            <v>22145</v>
          </cell>
          <cell r="CA147">
            <v>2672.330078125</v>
          </cell>
          <cell r="CK147">
            <v>1073.6500244140625</v>
          </cell>
        </row>
        <row r="148">
          <cell r="A148">
            <v>40323</v>
          </cell>
          <cell r="BL148">
            <v>21137</v>
          </cell>
          <cell r="CA148">
            <v>2602.639892578125</v>
          </cell>
          <cell r="CK148">
            <v>1074.030029296875</v>
          </cell>
        </row>
        <row r="149">
          <cell r="A149">
            <v>40324</v>
          </cell>
          <cell r="BL149">
            <v>21056</v>
          </cell>
          <cell r="CA149">
            <v>2654.760009765625</v>
          </cell>
          <cell r="CK149">
            <v>1067.949951171875</v>
          </cell>
        </row>
        <row r="150">
          <cell r="A150">
            <v>40325</v>
          </cell>
          <cell r="BL150">
            <v>21741</v>
          </cell>
          <cell r="CA150">
            <v>2736.139892578125</v>
          </cell>
          <cell r="CK150">
            <v>1103.06005859375</v>
          </cell>
        </row>
        <row r="151">
          <cell r="A151">
            <v>40326</v>
          </cell>
          <cell r="BL151">
            <v>21291</v>
          </cell>
          <cell r="CA151">
            <v>2732.669921875</v>
          </cell>
          <cell r="CK151">
            <v>1089.4100341796875</v>
          </cell>
        </row>
        <row r="152">
          <cell r="A152">
            <v>40329</v>
          </cell>
          <cell r="BL152">
            <v>21291</v>
          </cell>
          <cell r="CA152">
            <v>2732.669921875</v>
          </cell>
          <cell r="CK152">
            <v>1089.4100341796875</v>
          </cell>
        </row>
        <row r="153">
          <cell r="A153">
            <v>40330</v>
          </cell>
          <cell r="BL153">
            <v>20437</v>
          </cell>
          <cell r="CA153">
            <v>2720.570068359375</v>
          </cell>
          <cell r="CK153">
            <v>1070.7099609375</v>
          </cell>
        </row>
        <row r="154">
          <cell r="A154">
            <v>40331</v>
          </cell>
          <cell r="BL154">
            <v>19586</v>
          </cell>
          <cell r="CA154">
            <v>2716.489990234375</v>
          </cell>
          <cell r="CK154">
            <v>1098.3800048828125</v>
          </cell>
        </row>
        <row r="155">
          <cell r="A155">
            <v>40332</v>
          </cell>
          <cell r="BL155">
            <v>18609</v>
          </cell>
          <cell r="CA155">
            <v>2749.10009765625</v>
          </cell>
          <cell r="CK155">
            <v>1102.8299560546875</v>
          </cell>
        </row>
        <row r="156">
          <cell r="A156">
            <v>40333</v>
          </cell>
          <cell r="BL156">
            <v>17889</v>
          </cell>
          <cell r="CA156">
            <v>2702.659912109375</v>
          </cell>
          <cell r="CK156">
            <v>1064.8800048828125</v>
          </cell>
        </row>
        <row r="157">
          <cell r="A157">
            <v>40336</v>
          </cell>
          <cell r="BL157">
            <v>18137</v>
          </cell>
          <cell r="CA157">
            <v>2672.080078125</v>
          </cell>
          <cell r="CK157">
            <v>1050.469970703125</v>
          </cell>
        </row>
        <row r="158">
          <cell r="A158">
            <v>40337</v>
          </cell>
          <cell r="BL158">
            <v>18412</v>
          </cell>
          <cell r="CA158">
            <v>2648.8701171875</v>
          </cell>
          <cell r="CK158">
            <v>1062</v>
          </cell>
        </row>
        <row r="159">
          <cell r="A159">
            <v>40338</v>
          </cell>
          <cell r="BL159">
            <v>19218</v>
          </cell>
          <cell r="CA159">
            <v>2680.1298828125</v>
          </cell>
          <cell r="CK159">
            <v>1055.68994140625</v>
          </cell>
        </row>
        <row r="160">
          <cell r="A160">
            <v>40339</v>
          </cell>
          <cell r="BL160">
            <v>18886</v>
          </cell>
          <cell r="CA160">
            <v>2706</v>
          </cell>
          <cell r="CK160">
            <v>1086.8399658203125</v>
          </cell>
        </row>
        <row r="161">
          <cell r="A161">
            <v>40340</v>
          </cell>
          <cell r="BL161">
            <v>19480</v>
          </cell>
          <cell r="CA161">
            <v>2722.239990234375</v>
          </cell>
          <cell r="CK161">
            <v>1091.5999755859375</v>
          </cell>
        </row>
        <row r="162">
          <cell r="A162">
            <v>40343</v>
          </cell>
          <cell r="BL162">
            <v>20230</v>
          </cell>
          <cell r="CA162">
            <v>2744.72998046875</v>
          </cell>
          <cell r="CK162">
            <v>1089.6300048828125</v>
          </cell>
        </row>
        <row r="163">
          <cell r="A163">
            <v>40344</v>
          </cell>
          <cell r="BL163">
            <v>20184</v>
          </cell>
          <cell r="CA163">
            <v>2755.030029296875</v>
          </cell>
          <cell r="CK163">
            <v>1115.22998046875</v>
          </cell>
        </row>
        <row r="164">
          <cell r="A164">
            <v>40345</v>
          </cell>
          <cell r="BL164">
            <v>19996</v>
          </cell>
          <cell r="CA164">
            <v>2763.510009765625</v>
          </cell>
          <cell r="CK164">
            <v>1114.6099853515625</v>
          </cell>
        </row>
        <row r="165">
          <cell r="A165">
            <v>40346</v>
          </cell>
          <cell r="BL165">
            <v>19755</v>
          </cell>
          <cell r="CA165">
            <v>2770.97998046875</v>
          </cell>
          <cell r="CK165">
            <v>1116.0400390625</v>
          </cell>
        </row>
        <row r="166">
          <cell r="A166">
            <v>40347</v>
          </cell>
          <cell r="BL166">
            <v>19543</v>
          </cell>
          <cell r="CA166">
            <v>2772.820068359375</v>
          </cell>
          <cell r="CK166">
            <v>1117.510009765625</v>
          </cell>
        </row>
        <row r="167">
          <cell r="A167">
            <v>40350</v>
          </cell>
          <cell r="BL167">
            <v>19799</v>
          </cell>
          <cell r="CA167">
            <v>2796.590087890625</v>
          </cell>
          <cell r="CK167">
            <v>1113.199951171875</v>
          </cell>
        </row>
        <row r="168">
          <cell r="A168">
            <v>40351</v>
          </cell>
          <cell r="BL168">
            <v>19599</v>
          </cell>
          <cell r="CA168">
            <v>2770.5400390625</v>
          </cell>
          <cell r="CK168">
            <v>1095.31005859375</v>
          </cell>
        </row>
        <row r="169">
          <cell r="A169">
            <v>40352</v>
          </cell>
          <cell r="BL169">
            <v>19223</v>
          </cell>
          <cell r="CA169">
            <v>2735.2900390625</v>
          </cell>
          <cell r="CK169">
            <v>1092.0400390625</v>
          </cell>
        </row>
        <row r="170">
          <cell r="A170">
            <v>40353</v>
          </cell>
          <cell r="BL170">
            <v>19347</v>
          </cell>
          <cell r="CA170">
            <v>2694.449951171875</v>
          </cell>
          <cell r="CK170">
            <v>1073.68994140625</v>
          </cell>
        </row>
        <row r="171">
          <cell r="A171">
            <v>40354</v>
          </cell>
          <cell r="BL171">
            <v>19697</v>
          </cell>
          <cell r="CA171">
            <v>2666.419921875</v>
          </cell>
          <cell r="CK171">
            <v>1076.760009765625</v>
          </cell>
        </row>
        <row r="172">
          <cell r="A172">
            <v>40357</v>
          </cell>
        </row>
        <row r="173">
          <cell r="A173">
            <v>40358</v>
          </cell>
          <cell r="BL173">
            <v>19024</v>
          </cell>
          <cell r="CA173">
            <v>2596.949951171875</v>
          </cell>
          <cell r="CK173">
            <v>1041.239990234375</v>
          </cell>
        </row>
        <row r="174">
          <cell r="A174">
            <v>40359</v>
          </cell>
          <cell r="BL174">
            <v>19693</v>
          </cell>
          <cell r="CA174">
            <v>2598.18994140625</v>
          </cell>
          <cell r="CK174">
            <v>1030.7099609375</v>
          </cell>
        </row>
        <row r="175">
          <cell r="A175">
            <v>40360</v>
          </cell>
          <cell r="BL175">
            <v>18947</v>
          </cell>
          <cell r="CA175">
            <v>2538.919921875</v>
          </cell>
          <cell r="CK175">
            <v>1027.3699951171875</v>
          </cell>
        </row>
        <row r="176">
          <cell r="A176">
            <v>40361</v>
          </cell>
        </row>
        <row r="177">
          <cell r="A177">
            <v>40364</v>
          </cell>
        </row>
        <row r="178">
          <cell r="A178">
            <v>40365</v>
          </cell>
          <cell r="BL178">
            <v>18845</v>
          </cell>
          <cell r="CA178">
            <v>2625.22998046875</v>
          </cell>
          <cell r="CK178">
            <v>1028.06005859375</v>
          </cell>
        </row>
        <row r="179">
          <cell r="A179">
            <v>40366</v>
          </cell>
          <cell r="BL179">
            <v>19096</v>
          </cell>
          <cell r="CA179">
            <v>2650.320068359375</v>
          </cell>
          <cell r="CK179">
            <v>1060.27001953125</v>
          </cell>
        </row>
        <row r="180">
          <cell r="A180">
            <v>40367</v>
          </cell>
          <cell r="BL180">
            <v>19345</v>
          </cell>
          <cell r="CA180">
            <v>2697.610107421875</v>
          </cell>
          <cell r="CK180">
            <v>1070.25</v>
          </cell>
        </row>
        <row r="181">
          <cell r="A181">
            <v>40368</v>
          </cell>
          <cell r="BL181">
            <v>19445</v>
          </cell>
          <cell r="CA181">
            <v>2711.179931640625</v>
          </cell>
          <cell r="CK181">
            <v>1077.9599609375</v>
          </cell>
        </row>
        <row r="182">
          <cell r="A182">
            <v>40371</v>
          </cell>
          <cell r="BL182">
            <v>19141</v>
          </cell>
          <cell r="CA182">
            <v>2727.840087890625</v>
          </cell>
          <cell r="CK182">
            <v>1078.75</v>
          </cell>
        </row>
        <row r="183">
          <cell r="A183">
            <v>40372</v>
          </cell>
          <cell r="BL183">
            <v>19491</v>
          </cell>
          <cell r="CA183">
            <v>2781.5400390625</v>
          </cell>
          <cell r="CK183">
            <v>1095.3399658203125</v>
          </cell>
        </row>
        <row r="184">
          <cell r="A184">
            <v>40373</v>
          </cell>
          <cell r="BL184">
            <v>19341</v>
          </cell>
          <cell r="CA184">
            <v>2771.93994140625</v>
          </cell>
          <cell r="CK184">
            <v>1095.1700439453125</v>
          </cell>
        </row>
        <row r="185">
          <cell r="A185">
            <v>40374</v>
          </cell>
          <cell r="BL185">
            <v>19337</v>
          </cell>
          <cell r="CA185">
            <v>2751.010009765625</v>
          </cell>
          <cell r="CK185">
            <v>1096.47998046875</v>
          </cell>
        </row>
        <row r="186">
          <cell r="A186">
            <v>40375</v>
          </cell>
          <cell r="BL186">
            <v>18886</v>
          </cell>
          <cell r="CA186">
            <v>2724.139892578125</v>
          </cell>
          <cell r="CK186">
            <v>1064.8800048828125</v>
          </cell>
        </row>
        <row r="187">
          <cell r="A187">
            <v>40378</v>
          </cell>
          <cell r="BL187">
            <v>18730</v>
          </cell>
          <cell r="CA187">
            <v>2717.489990234375</v>
          </cell>
          <cell r="CK187">
            <v>1071.25</v>
          </cell>
        </row>
        <row r="188">
          <cell r="A188">
            <v>40379</v>
          </cell>
          <cell r="BL188">
            <v>19076</v>
          </cell>
          <cell r="CA188">
            <v>2712.14990234375</v>
          </cell>
          <cell r="CK188">
            <v>1083.47998046875</v>
          </cell>
        </row>
        <row r="189">
          <cell r="A189">
            <v>40380</v>
          </cell>
          <cell r="BL189">
            <v>19444</v>
          </cell>
          <cell r="CA189">
            <v>2752.320068359375</v>
          </cell>
          <cell r="CK189">
            <v>1069.5899658203125</v>
          </cell>
        </row>
        <row r="190">
          <cell r="A190">
            <v>40381</v>
          </cell>
          <cell r="BL190">
            <v>20205</v>
          </cell>
          <cell r="CA190">
            <v>2803.52001953125</v>
          </cell>
          <cell r="CK190">
            <v>1093.6700439453125</v>
          </cell>
        </row>
        <row r="191">
          <cell r="A191">
            <v>40382</v>
          </cell>
          <cell r="BL191">
            <v>20303</v>
          </cell>
          <cell r="CA191">
            <v>2806.360107421875</v>
          </cell>
          <cell r="CK191">
            <v>1102.6600341796875</v>
          </cell>
        </row>
        <row r="192">
          <cell r="A192">
            <v>40385</v>
          </cell>
          <cell r="BL192">
            <v>20747</v>
          </cell>
          <cell r="CA192">
            <v>2825.6298828125</v>
          </cell>
          <cell r="CK192">
            <v>1115.010009765625</v>
          </cell>
        </row>
        <row r="193">
          <cell r="A193">
            <v>40386</v>
          </cell>
          <cell r="BL193">
            <v>20494</v>
          </cell>
          <cell r="CA193">
            <v>2831.090087890625</v>
          </cell>
          <cell r="CK193">
            <v>1113.8399658203125</v>
          </cell>
        </row>
        <row r="194">
          <cell r="A194">
            <v>40387</v>
          </cell>
          <cell r="BL194">
            <v>20352</v>
          </cell>
          <cell r="CA194">
            <v>2806.820068359375</v>
          </cell>
          <cell r="CK194">
            <v>1106.1300048828125</v>
          </cell>
        </row>
        <row r="195">
          <cell r="A195">
            <v>40388</v>
          </cell>
          <cell r="BL195">
            <v>20622</v>
          </cell>
          <cell r="CA195">
            <v>2806.239990234375</v>
          </cell>
          <cell r="CK195">
            <v>1101.530029296875</v>
          </cell>
        </row>
        <row r="196">
          <cell r="A196">
            <v>40389</v>
          </cell>
          <cell r="BL196">
            <v>21095</v>
          </cell>
          <cell r="CA196">
            <v>2775.97998046875</v>
          </cell>
          <cell r="CK196">
            <v>1101.5999755859375</v>
          </cell>
        </row>
        <row r="197">
          <cell r="A197">
            <v>40390</v>
          </cell>
          <cell r="BL197">
            <v>21095</v>
          </cell>
          <cell r="CA197">
            <v>2775.97998046875</v>
          </cell>
          <cell r="CK197">
            <v>1101.5999755859375</v>
          </cell>
        </row>
        <row r="198">
          <cell r="A198">
            <v>40392</v>
          </cell>
          <cell r="BL198">
            <v>21898</v>
          </cell>
          <cell r="CA198">
            <v>2847.510009765625</v>
          </cell>
          <cell r="CK198">
            <v>1125.8599853515625</v>
          </cell>
        </row>
        <row r="199">
          <cell r="A199">
            <v>40393</v>
          </cell>
          <cell r="BL199">
            <v>21614</v>
          </cell>
          <cell r="CA199">
            <v>2846.280029296875</v>
          </cell>
          <cell r="CK199">
            <v>1120.4599609375</v>
          </cell>
        </row>
        <row r="200">
          <cell r="A200">
            <v>40394</v>
          </cell>
          <cell r="BL200">
            <v>21898</v>
          </cell>
          <cell r="CA200">
            <v>2841.2099609375</v>
          </cell>
          <cell r="CK200">
            <v>1127.239990234375</v>
          </cell>
        </row>
        <row r="201">
          <cell r="A201">
            <v>40395</v>
          </cell>
          <cell r="BL201">
            <v>21819</v>
          </cell>
          <cell r="CA201">
            <v>2833.3798828125</v>
          </cell>
          <cell r="CK201">
            <v>1125.81005859375</v>
          </cell>
        </row>
        <row r="202">
          <cell r="A202">
            <v>40396</v>
          </cell>
          <cell r="BL202">
            <v>22044</v>
          </cell>
          <cell r="CA202">
            <v>2815.260009765625</v>
          </cell>
          <cell r="CK202">
            <v>1121.6400146484375</v>
          </cell>
        </row>
        <row r="203">
          <cell r="A203">
            <v>40399</v>
          </cell>
          <cell r="BL203">
            <v>22740</v>
          </cell>
          <cell r="CA203">
            <v>2855.56005859375</v>
          </cell>
          <cell r="CK203">
            <v>1127.7900390625</v>
          </cell>
        </row>
        <row r="204">
          <cell r="A204">
            <v>40400</v>
          </cell>
          <cell r="BL204">
            <v>22137</v>
          </cell>
          <cell r="CA204">
            <v>2835</v>
          </cell>
          <cell r="CK204">
            <v>1121.06005859375</v>
          </cell>
        </row>
        <row r="205">
          <cell r="A205">
            <v>40401</v>
          </cell>
          <cell r="BL205">
            <v>21630</v>
          </cell>
          <cell r="CA205">
            <v>2766.590087890625</v>
          </cell>
          <cell r="CK205">
            <v>1089.469970703125</v>
          </cell>
        </row>
        <row r="206">
          <cell r="A206">
            <v>40402</v>
          </cell>
          <cell r="BL206">
            <v>21359</v>
          </cell>
          <cell r="CA206">
            <v>2773.64990234375</v>
          </cell>
          <cell r="CK206">
            <v>1083.6099853515625</v>
          </cell>
        </row>
        <row r="207">
          <cell r="A207">
            <v>40403</v>
          </cell>
          <cell r="BL207">
            <v>21209</v>
          </cell>
          <cell r="CA207">
            <v>2777.719970703125</v>
          </cell>
          <cell r="CK207">
            <v>1079.25</v>
          </cell>
        </row>
        <row r="208">
          <cell r="A208">
            <v>40406</v>
          </cell>
          <cell r="BL208">
            <v>21479</v>
          </cell>
          <cell r="CA208">
            <v>2777.7099609375</v>
          </cell>
          <cell r="CK208">
            <v>1076.2099609375</v>
          </cell>
        </row>
        <row r="209">
          <cell r="A209">
            <v>40407</v>
          </cell>
          <cell r="BL209">
            <v>21903</v>
          </cell>
          <cell r="CA209">
            <v>2816.89990234375</v>
          </cell>
          <cell r="CK209">
            <v>1092.5400390625</v>
          </cell>
        </row>
        <row r="210">
          <cell r="A210">
            <v>40408</v>
          </cell>
          <cell r="BL210">
            <v>21853</v>
          </cell>
          <cell r="CA210">
            <v>2794.169921875</v>
          </cell>
          <cell r="CK210">
            <v>1094.1600341796875</v>
          </cell>
        </row>
        <row r="211">
          <cell r="A211">
            <v>40409</v>
          </cell>
          <cell r="BL211">
            <v>21752</v>
          </cell>
          <cell r="CA211">
            <v>2750.3701171875</v>
          </cell>
          <cell r="CK211">
            <v>1075.6300048828125</v>
          </cell>
        </row>
        <row r="212">
          <cell r="A212">
            <v>40410</v>
          </cell>
          <cell r="BL212">
            <v>21509</v>
          </cell>
          <cell r="CA212">
            <v>2740.280029296875</v>
          </cell>
          <cell r="CK212">
            <v>1071.68994140625</v>
          </cell>
        </row>
        <row r="213">
          <cell r="A213">
            <v>40413</v>
          </cell>
          <cell r="BL213">
            <v>21157.5</v>
          </cell>
          <cell r="CA213">
            <v>2760.800048828125</v>
          </cell>
          <cell r="CK213">
            <v>1067.3599853515625</v>
          </cell>
        </row>
        <row r="214">
          <cell r="A214">
            <v>40414</v>
          </cell>
          <cell r="BL214">
            <v>20558.5</v>
          </cell>
          <cell r="CA214">
            <v>2720.050048828125</v>
          </cell>
          <cell r="CK214">
            <v>1051.8699951171875</v>
          </cell>
        </row>
        <row r="215">
          <cell r="A215">
            <v>40415</v>
          </cell>
          <cell r="BL215">
            <v>20048</v>
          </cell>
          <cell r="CA215">
            <v>2695.8701171875</v>
          </cell>
          <cell r="CK215">
            <v>1055.3299560546875</v>
          </cell>
        </row>
        <row r="216">
          <cell r="A216">
            <v>40416</v>
          </cell>
          <cell r="BL216">
            <v>20408</v>
          </cell>
          <cell r="CA216">
            <v>2719.139892578125</v>
          </cell>
          <cell r="CK216">
            <v>1047.219970703125</v>
          </cell>
        </row>
        <row r="217">
          <cell r="A217">
            <v>40417</v>
          </cell>
          <cell r="BL217">
            <v>21009</v>
          </cell>
          <cell r="CA217">
            <v>2743.85009765625</v>
          </cell>
          <cell r="CK217">
            <v>1064.5899658203125</v>
          </cell>
        </row>
        <row r="218">
          <cell r="A218">
            <v>40420</v>
          </cell>
          <cell r="BL218">
            <v>21009</v>
          </cell>
          <cell r="CA218">
            <v>2743.85009765625</v>
          </cell>
          <cell r="CK218">
            <v>1048.9200439453125</v>
          </cell>
        </row>
        <row r="219">
          <cell r="A219">
            <v>40421</v>
          </cell>
          <cell r="BL219">
            <v>20657</v>
          </cell>
          <cell r="CA219">
            <v>2756.360107421875</v>
          </cell>
          <cell r="CK219">
            <v>1049.3299560546875</v>
          </cell>
        </row>
        <row r="220">
          <cell r="A220">
            <v>40422</v>
          </cell>
          <cell r="BL220">
            <v>21006</v>
          </cell>
          <cell r="CA220">
            <v>2829.72998046875</v>
          </cell>
          <cell r="CK220">
            <v>1080.2900390625</v>
          </cell>
        </row>
        <row r="221">
          <cell r="A221">
            <v>40423</v>
          </cell>
          <cell r="BL221">
            <v>21603</v>
          </cell>
          <cell r="CA221">
            <v>2834.840087890625</v>
          </cell>
          <cell r="CK221">
            <v>1090.0999755859375</v>
          </cell>
        </row>
        <row r="222">
          <cell r="A222">
            <v>40424</v>
          </cell>
          <cell r="BL222">
            <v>21560</v>
          </cell>
          <cell r="CA222">
            <v>2863.31005859375</v>
          </cell>
          <cell r="CK222">
            <v>1104.510009765625</v>
          </cell>
        </row>
        <row r="223">
          <cell r="A223">
            <v>40427</v>
          </cell>
          <cell r="BL223">
            <v>21560</v>
          </cell>
          <cell r="CA223">
            <v>2863.31005859375</v>
          </cell>
          <cell r="CK223">
            <v>1104.510009765625</v>
          </cell>
        </row>
        <row r="224">
          <cell r="A224">
            <v>40428</v>
          </cell>
          <cell r="BL224">
            <v>22162</v>
          </cell>
          <cell r="CA224">
            <v>2853.159912109375</v>
          </cell>
          <cell r="CK224">
            <v>1091.8399658203125</v>
          </cell>
        </row>
        <row r="225">
          <cell r="A225">
            <v>40429</v>
          </cell>
          <cell r="BL225">
            <v>22894</v>
          </cell>
          <cell r="CA225">
            <v>2864.510009765625</v>
          </cell>
          <cell r="CK225">
            <v>1098.8699951171875</v>
          </cell>
        </row>
        <row r="226">
          <cell r="A226">
            <v>40430</v>
          </cell>
          <cell r="BL226">
            <v>22745</v>
          </cell>
          <cell r="CA226">
            <v>2898.0400390625</v>
          </cell>
          <cell r="CK226">
            <v>1104.1800537109375</v>
          </cell>
        </row>
        <row r="227">
          <cell r="A227">
            <v>40431</v>
          </cell>
          <cell r="BL227">
            <v>22497</v>
          </cell>
          <cell r="CA227">
            <v>2904.300048828125</v>
          </cell>
          <cell r="CK227">
            <v>1109.550048828125</v>
          </cell>
        </row>
        <row r="228">
          <cell r="A228">
            <v>40434</v>
          </cell>
          <cell r="BL228">
            <v>22844</v>
          </cell>
          <cell r="CA228">
            <v>2937.489990234375</v>
          </cell>
          <cell r="CK228">
            <v>1121.9000244140625</v>
          </cell>
        </row>
        <row r="229">
          <cell r="A229">
            <v>40435</v>
          </cell>
          <cell r="BL229">
            <v>23372</v>
          </cell>
          <cell r="CA229">
            <v>2937.02001953125</v>
          </cell>
          <cell r="CK229">
            <v>1121.0999755859375</v>
          </cell>
        </row>
        <row r="230">
          <cell r="A230">
            <v>40436</v>
          </cell>
          <cell r="BL230">
            <v>23230</v>
          </cell>
          <cell r="CA230">
            <v>2932.409912109375</v>
          </cell>
          <cell r="CK230">
            <v>1125.0699462890625</v>
          </cell>
        </row>
        <row r="231">
          <cell r="A231">
            <v>40437</v>
          </cell>
          <cell r="BL231">
            <v>23279</v>
          </cell>
          <cell r="CA231">
            <v>2923.409912109375</v>
          </cell>
          <cell r="CK231">
            <v>1124.6600341796875</v>
          </cell>
        </row>
        <row r="232">
          <cell r="A232">
            <v>40438</v>
          </cell>
          <cell r="BL232">
            <v>23235</v>
          </cell>
          <cell r="CA232">
            <v>2908.8701171875</v>
          </cell>
          <cell r="CK232">
            <v>1125.5899658203125</v>
          </cell>
        </row>
        <row r="233">
          <cell r="A233">
            <v>40441</v>
          </cell>
          <cell r="BL233">
            <v>23102</v>
          </cell>
          <cell r="CA233">
            <v>2955.929931640625</v>
          </cell>
          <cell r="CK233">
            <v>1142.7099609375</v>
          </cell>
        </row>
        <row r="234">
          <cell r="A234">
            <v>40442</v>
          </cell>
          <cell r="BL234">
            <v>22369</v>
          </cell>
          <cell r="CA234">
            <v>2943.75</v>
          </cell>
          <cell r="CK234">
            <v>1139.780029296875</v>
          </cell>
        </row>
        <row r="235">
          <cell r="A235">
            <v>40443</v>
          </cell>
          <cell r="BL235">
            <v>22587</v>
          </cell>
          <cell r="CA235">
            <v>2929.050048828125</v>
          </cell>
          <cell r="CK235">
            <v>1134.280029296875</v>
          </cell>
        </row>
        <row r="236">
          <cell r="A236">
            <v>40444</v>
          </cell>
          <cell r="BL236">
            <v>22783</v>
          </cell>
          <cell r="CA236">
            <v>2926.02001953125</v>
          </cell>
          <cell r="CK236">
            <v>1124.8299560546875</v>
          </cell>
        </row>
        <row r="237">
          <cell r="A237">
            <v>40445</v>
          </cell>
          <cell r="BL237">
            <v>22942</v>
          </cell>
          <cell r="CA237">
            <v>2953.72998046875</v>
          </cell>
          <cell r="CK237">
            <v>1148.6700439453125</v>
          </cell>
        </row>
        <row r="238">
          <cell r="A238">
            <v>40448</v>
          </cell>
          <cell r="BL238">
            <v>23132</v>
          </cell>
          <cell r="CA238">
            <v>2943.10009765625</v>
          </cell>
          <cell r="CK238">
            <v>1142.1600341796875</v>
          </cell>
        </row>
        <row r="239">
          <cell r="A239">
            <v>40449</v>
          </cell>
          <cell r="BL239">
            <v>23212</v>
          </cell>
          <cell r="CA239">
            <v>2945.030029296875</v>
          </cell>
          <cell r="CK239">
            <v>1147.699951171875</v>
          </cell>
        </row>
        <row r="240">
          <cell r="A240">
            <v>40450</v>
          </cell>
          <cell r="BL240">
            <v>23378</v>
          </cell>
          <cell r="CA240">
            <v>2941.179931640625</v>
          </cell>
          <cell r="CK240">
            <v>1144.72998046875</v>
          </cell>
        </row>
        <row r="241">
          <cell r="A241">
            <v>40451</v>
          </cell>
          <cell r="BL241">
            <v>23420</v>
          </cell>
          <cell r="CA241">
            <v>2930.580078125</v>
          </cell>
          <cell r="CK241">
            <v>1141.199951171875</v>
          </cell>
        </row>
        <row r="242">
          <cell r="A242">
            <v>40452</v>
          </cell>
          <cell r="BL242">
            <v>23864</v>
          </cell>
          <cell r="CA242">
            <v>2953.1201171875</v>
          </cell>
          <cell r="CK242">
            <v>1146.239990234375</v>
          </cell>
        </row>
        <row r="243">
          <cell r="A243">
            <v>40455</v>
          </cell>
        </row>
        <row r="244">
          <cell r="A244">
            <v>40456</v>
          </cell>
          <cell r="BL244">
            <v>24716</v>
          </cell>
          <cell r="CA244">
            <v>2976.050048828125</v>
          </cell>
          <cell r="CK244">
            <v>1160.75</v>
          </cell>
        </row>
        <row r="245">
          <cell r="A245">
            <v>40457</v>
          </cell>
          <cell r="BL245">
            <v>24788</v>
          </cell>
          <cell r="CA245">
            <v>3001.31005859375</v>
          </cell>
          <cell r="CK245">
            <v>1159.969970703125</v>
          </cell>
        </row>
        <row r="246">
          <cell r="A246">
            <v>40458</v>
          </cell>
          <cell r="BL246">
            <v>23871</v>
          </cell>
          <cell r="CA246">
            <v>2991.2099609375</v>
          </cell>
          <cell r="CK246">
            <v>1158.06005859375</v>
          </cell>
        </row>
        <row r="247">
          <cell r="A247">
            <v>40459</v>
          </cell>
          <cell r="BL247">
            <v>24368</v>
          </cell>
          <cell r="CA247">
            <v>2987.64990234375</v>
          </cell>
          <cell r="CK247">
            <v>1165.1500244140625</v>
          </cell>
        </row>
        <row r="248">
          <cell r="A248">
            <v>40462</v>
          </cell>
          <cell r="BL248">
            <v>24293</v>
          </cell>
          <cell r="CA248">
            <v>2997.35009765625</v>
          </cell>
          <cell r="CK248">
            <v>1165.3199462890625</v>
          </cell>
        </row>
        <row r="249">
          <cell r="A249">
            <v>40463</v>
          </cell>
          <cell r="BL249">
            <v>24016</v>
          </cell>
          <cell r="CA249">
            <v>2990.52001953125</v>
          </cell>
          <cell r="CK249">
            <v>1169.77001953125</v>
          </cell>
        </row>
        <row r="250">
          <cell r="A250">
            <v>40464</v>
          </cell>
          <cell r="BL250">
            <v>24361</v>
          </cell>
          <cell r="CA250">
            <v>3035.2900390625</v>
          </cell>
          <cell r="CK250">
            <v>1178.0999755859375</v>
          </cell>
        </row>
        <row r="251">
          <cell r="A251">
            <v>40465</v>
          </cell>
          <cell r="BL251">
            <v>24262</v>
          </cell>
          <cell r="CA251">
            <v>3025.340087890625</v>
          </cell>
          <cell r="CK251">
            <v>1173.81005859375</v>
          </cell>
        </row>
        <row r="252">
          <cell r="A252">
            <v>40466</v>
          </cell>
          <cell r="BL252">
            <v>23987</v>
          </cell>
          <cell r="CA252">
            <v>3012.610107421875</v>
          </cell>
          <cell r="CK252">
            <v>1176.18994140625</v>
          </cell>
        </row>
        <row r="253">
          <cell r="A253">
            <v>40469</v>
          </cell>
          <cell r="BL253">
            <v>23751</v>
          </cell>
          <cell r="CA253">
            <v>3032.110107421875</v>
          </cell>
          <cell r="CK253">
            <v>1184.7099609375</v>
          </cell>
        </row>
        <row r="254">
          <cell r="A254">
            <v>40470</v>
          </cell>
          <cell r="BL254">
            <v>23424</v>
          </cell>
          <cell r="CA254">
            <v>3012.580078125</v>
          </cell>
          <cell r="CK254">
            <v>1165.9000244140625</v>
          </cell>
        </row>
        <row r="255">
          <cell r="A255">
            <v>40471</v>
          </cell>
          <cell r="BL255">
            <v>23896</v>
          </cell>
          <cell r="CA255">
            <v>3024.300048828125</v>
          </cell>
          <cell r="CK255">
            <v>1178.1700439453125</v>
          </cell>
        </row>
        <row r="256">
          <cell r="A256">
            <v>40472</v>
          </cell>
          <cell r="BL256">
            <v>23501</v>
          </cell>
          <cell r="CA256">
            <v>3040.219970703125</v>
          </cell>
          <cell r="CK256">
            <v>1180.260009765625</v>
          </cell>
        </row>
        <row r="257">
          <cell r="A257">
            <v>40473</v>
          </cell>
          <cell r="BL257">
            <v>23176</v>
          </cell>
          <cell r="CA257">
            <v>3032.280029296875</v>
          </cell>
          <cell r="CK257">
            <v>1183.0799560546875</v>
          </cell>
        </row>
        <row r="258">
          <cell r="A258">
            <v>40476</v>
          </cell>
        </row>
        <row r="259">
          <cell r="A259">
            <v>40477</v>
          </cell>
          <cell r="BL259">
            <v>23245</v>
          </cell>
          <cell r="CA259">
            <v>3018.280029296875</v>
          </cell>
          <cell r="CK259">
            <v>1185.6400146484375</v>
          </cell>
        </row>
        <row r="260">
          <cell r="A260">
            <v>40478</v>
          </cell>
          <cell r="BL260">
            <v>22750</v>
          </cell>
          <cell r="CA260">
            <v>2986.02001953125</v>
          </cell>
          <cell r="CK260">
            <v>1182.449951171875</v>
          </cell>
        </row>
        <row r="261">
          <cell r="A261">
            <v>40479</v>
          </cell>
          <cell r="BL261">
            <v>23044</v>
          </cell>
          <cell r="CA261">
            <v>3001.449951171875</v>
          </cell>
          <cell r="CK261">
            <v>1183.780029296875</v>
          </cell>
        </row>
        <row r="262">
          <cell r="A262">
            <v>40480</v>
          </cell>
          <cell r="BL262">
            <v>22933</v>
          </cell>
          <cell r="CA262">
            <v>3000</v>
          </cell>
          <cell r="CK262">
            <v>1183.260009765625</v>
          </cell>
        </row>
        <row r="263">
          <cell r="A263">
            <v>40482</v>
          </cell>
          <cell r="BL263">
            <v>22933</v>
          </cell>
          <cell r="CA263">
            <v>3000</v>
          </cell>
          <cell r="CK263">
            <v>1183.260009765625</v>
          </cell>
        </row>
        <row r="264">
          <cell r="A264">
            <v>40483</v>
          </cell>
          <cell r="BL264">
            <v>23188</v>
          </cell>
          <cell r="CA264">
            <v>3010.090087890625</v>
          </cell>
          <cell r="CK264">
            <v>1184.3800048828125</v>
          </cell>
        </row>
        <row r="265">
          <cell r="A265">
            <v>40484</v>
          </cell>
          <cell r="BL265">
            <v>23418</v>
          </cell>
          <cell r="CA265">
            <v>3040.85009765625</v>
          </cell>
          <cell r="CK265">
            <v>1193.5699462890625</v>
          </cell>
        </row>
        <row r="266">
          <cell r="A266">
            <v>40485</v>
          </cell>
          <cell r="BL266">
            <v>23490</v>
          </cell>
          <cell r="CA266">
            <v>3035.110107421875</v>
          </cell>
          <cell r="CK266">
            <v>1197.9599609375</v>
          </cell>
        </row>
        <row r="267">
          <cell r="A267">
            <v>40486</v>
          </cell>
          <cell r="BL267">
            <v>24441</v>
          </cell>
          <cell r="CA267">
            <v>3092.52001953125</v>
          </cell>
          <cell r="CK267">
            <v>1221.06005859375</v>
          </cell>
        </row>
        <row r="268">
          <cell r="A268">
            <v>40487</v>
          </cell>
          <cell r="BL268">
            <v>24395</v>
          </cell>
          <cell r="CA268">
            <v>3100.570068359375</v>
          </cell>
          <cell r="CK268">
            <v>1225.8499755859375</v>
          </cell>
        </row>
        <row r="269">
          <cell r="A269">
            <v>40490</v>
          </cell>
          <cell r="BL269">
            <v>24061</v>
          </cell>
          <cell r="CA269">
            <v>3087.72998046875</v>
          </cell>
          <cell r="CK269">
            <v>1223.25</v>
          </cell>
        </row>
        <row r="270">
          <cell r="A270">
            <v>40491</v>
          </cell>
          <cell r="BL270">
            <v>24555</v>
          </cell>
          <cell r="CA270">
            <v>3101.4599609375</v>
          </cell>
          <cell r="CK270">
            <v>1213.4000244140625</v>
          </cell>
        </row>
        <row r="271">
          <cell r="A271">
            <v>40492</v>
          </cell>
          <cell r="BL271">
            <v>24088</v>
          </cell>
          <cell r="CA271">
            <v>3070.6298828125</v>
          </cell>
          <cell r="CK271">
            <v>1218.7099609375</v>
          </cell>
        </row>
        <row r="272">
          <cell r="A272">
            <v>40493</v>
          </cell>
          <cell r="BL272">
            <v>23933</v>
          </cell>
          <cell r="CA272">
            <v>3066.429931640625</v>
          </cell>
          <cell r="CK272">
            <v>1213.5400390625</v>
          </cell>
        </row>
        <row r="273">
          <cell r="A273">
            <v>40494</v>
          </cell>
          <cell r="BL273">
            <v>22615</v>
          </cell>
          <cell r="CA273">
            <v>3056.81005859375</v>
          </cell>
          <cell r="CK273">
            <v>1199.2099609375</v>
          </cell>
        </row>
        <row r="274">
          <cell r="A274">
            <v>40497</v>
          </cell>
          <cell r="BL274">
            <v>22283</v>
          </cell>
          <cell r="CA274">
            <v>3069.669921875</v>
          </cell>
          <cell r="CK274">
            <v>1197.75</v>
          </cell>
        </row>
        <row r="275">
          <cell r="A275">
            <v>40498</v>
          </cell>
          <cell r="BL275">
            <v>20776</v>
          </cell>
          <cell r="CA275">
            <v>2998.570068359375</v>
          </cell>
          <cell r="CK275">
            <v>1178.3399658203125</v>
          </cell>
        </row>
        <row r="276">
          <cell r="A276">
            <v>40499</v>
          </cell>
          <cell r="BL276">
            <v>21507</v>
          </cell>
          <cell r="CA276">
            <v>3003.320068359375</v>
          </cell>
          <cell r="CK276">
            <v>1178.5899658203125</v>
          </cell>
        </row>
        <row r="277">
          <cell r="A277">
            <v>40500</v>
          </cell>
          <cell r="BL277">
            <v>21807</v>
          </cell>
          <cell r="CA277">
            <v>3043.06005859375</v>
          </cell>
          <cell r="CK277">
            <v>1196.68994140625</v>
          </cell>
        </row>
        <row r="278">
          <cell r="A278">
            <v>40501</v>
          </cell>
          <cell r="BL278">
            <v>21807</v>
          </cell>
          <cell r="CA278">
            <v>3025.929931640625</v>
          </cell>
          <cell r="CK278">
            <v>1199.72998046875</v>
          </cell>
        </row>
        <row r="279">
          <cell r="A279">
            <v>40504</v>
          </cell>
          <cell r="BL279">
            <v>21556</v>
          </cell>
          <cell r="CA279">
            <v>3000.89990234375</v>
          </cell>
          <cell r="CK279">
            <v>1197.8399658203125</v>
          </cell>
        </row>
        <row r="280">
          <cell r="A280">
            <v>40505</v>
          </cell>
          <cell r="BL280">
            <v>21561</v>
          </cell>
          <cell r="CA280">
            <v>2948.739990234375</v>
          </cell>
          <cell r="CK280">
            <v>1180.72998046875</v>
          </cell>
        </row>
        <row r="281">
          <cell r="A281">
            <v>40506</v>
          </cell>
          <cell r="BL281">
            <v>22460</v>
          </cell>
          <cell r="CA281">
            <v>2987.6298828125</v>
          </cell>
          <cell r="CK281">
            <v>1198.3499755859375</v>
          </cell>
        </row>
        <row r="282">
          <cell r="A282">
            <v>40507</v>
          </cell>
          <cell r="BL282">
            <v>22460</v>
          </cell>
          <cell r="CA282">
            <v>2987.6298828125</v>
          </cell>
          <cell r="CK282">
            <v>1198.3499755859375</v>
          </cell>
        </row>
        <row r="283">
          <cell r="A283">
            <v>40508</v>
          </cell>
          <cell r="BL283">
            <v>22513</v>
          </cell>
          <cell r="CA283">
            <v>2995.780029296875</v>
          </cell>
          <cell r="CK283">
            <v>1189.4000244140625</v>
          </cell>
        </row>
        <row r="284">
          <cell r="A284">
            <v>40511</v>
          </cell>
          <cell r="BL284">
            <v>22383</v>
          </cell>
          <cell r="CA284">
            <v>2937.300048828125</v>
          </cell>
          <cell r="CK284">
            <v>1187.760009765625</v>
          </cell>
        </row>
        <row r="285">
          <cell r="A285">
            <v>40512</v>
          </cell>
          <cell r="BL285">
            <v>23011</v>
          </cell>
          <cell r="CA285">
            <v>2923.929931640625</v>
          </cell>
          <cell r="CK285">
            <v>1180.550048828125</v>
          </cell>
        </row>
      </sheetData>
      <sheetData sheetId="6">
        <row r="2">
          <cell r="A2" t="str">
            <v>1D</v>
          </cell>
          <cell r="B2">
            <v>40863</v>
          </cell>
        </row>
        <row r="3">
          <cell r="A3" t="str">
            <v>WTD</v>
          </cell>
        </row>
        <row r="4">
          <cell r="A4" t="str">
            <v>WOW</v>
          </cell>
        </row>
        <row r="5">
          <cell r="A5" t="str">
            <v>MTD</v>
          </cell>
        </row>
        <row r="6">
          <cell r="A6" t="str">
            <v>MOM</v>
          </cell>
        </row>
        <row r="7">
          <cell r="A7" t="str">
            <v>Aug '11 to date</v>
          </cell>
        </row>
        <row r="8">
          <cell r="A8" t="str">
            <v>Q3 2011</v>
          </cell>
        </row>
        <row r="9">
          <cell r="A9" t="str">
            <v>QTD</v>
          </cell>
        </row>
        <row r="10">
          <cell r="A10" t="str">
            <v>QOQ</v>
          </cell>
        </row>
        <row r="11">
          <cell r="A11" t="str">
            <v>YTD</v>
          </cell>
        </row>
        <row r="13">
          <cell r="B13">
            <v>40499</v>
          </cell>
        </row>
        <row r="14">
          <cell r="A14" t="str">
            <v>FY 2010</v>
          </cell>
        </row>
        <row r="15">
          <cell r="A15" t="str">
            <v>FY 2009</v>
          </cell>
        </row>
        <row r="16">
          <cell r="A16" t="str">
            <v>FY 2008</v>
          </cell>
        </row>
        <row r="17">
          <cell r="A17" t="str">
            <v>FY 2008</v>
          </cell>
        </row>
        <row r="18">
          <cell r="A18" t="str">
            <v>MonthlyDate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1.01"/>
      <sheetName val="ChartData"/>
      <sheetName val="IndexData"/>
      <sheetName val="Map"/>
      <sheetName val="1.02"/>
      <sheetName val="1.03"/>
      <sheetName val="1.05"/>
      <sheetName val="1.05a"/>
      <sheetName val="1.06"/>
      <sheetName val="1.09"/>
      <sheetName val="2.01"/>
      <sheetName val="2.03"/>
      <sheetName val="2.04"/>
      <sheetName val="2.05"/>
      <sheetName val="2.06"/>
      <sheetName val="2.07"/>
      <sheetName val="2.08"/>
      <sheetName val="3.01"/>
      <sheetName val="3.02"/>
      <sheetName val="3.03"/>
      <sheetName val="3.04"/>
      <sheetName val="3.05"/>
      <sheetName val="3.06"/>
      <sheetName val="3.07"/>
      <sheetName val="3.08"/>
      <sheetName val="3.09"/>
      <sheetName val="4.01"/>
      <sheetName val="4.01 (2)"/>
      <sheetName val="4.01 a"/>
      <sheetName val="4.02"/>
      <sheetName val="4.03"/>
      <sheetName val="4.04"/>
      <sheetName val="4.05"/>
      <sheetName val="4.07"/>
      <sheetName val="4.08"/>
      <sheetName val="4.09"/>
      <sheetName val="5.01"/>
      <sheetName val="5.02"/>
      <sheetName val="5.03"/>
      <sheetName val="5.03a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Metrics"/>
      <sheetName val="EquityMetrics (2)"/>
      <sheetName val="EquityMetrics (3)"/>
      <sheetName val="EquityMetrics (4)"/>
      <sheetName val="EquityMetrics (5)"/>
      <sheetName val="By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Recoveries"/>
      <sheetName val="Level Charts-Energy"/>
      <sheetName val="Change Charts-Energy"/>
      <sheetName val="EquityMetrics-Energy"/>
      <sheetName val="Level Charts"/>
      <sheetName val="Change Charts"/>
      <sheetName val="EquityMetrics"/>
      <sheetName val="Default Ra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rageStats"/>
      <sheetName val="spreads, yields"/>
      <sheetName val="call basket"/>
    </sheetNames>
    <sheetDataSet>
      <sheetData sheetId="0">
        <row r="4">
          <cell r="P4" t="str">
            <v>HY EBITDAs, YOY Pct Change</v>
          </cell>
          <cell r="Q4" t="str">
            <v>HY Revenues, YOY Pct Change</v>
          </cell>
          <cell r="R4" t="str">
            <v>HY COGS, YOY Pct Change</v>
          </cell>
          <cell r="S4" t="str">
            <v>HY Gross Margins</v>
          </cell>
          <cell r="T4" t="str">
            <v>HY Total Debt, YOY Pct Change</v>
          </cell>
        </row>
        <row r="5">
          <cell r="D5">
            <v>35430</v>
          </cell>
        </row>
        <row r="6">
          <cell r="A6" t="str">
            <v>SectorGICS18</v>
          </cell>
          <cell r="D6">
            <v>35520</v>
          </cell>
        </row>
        <row r="7">
          <cell r="D7">
            <v>35611</v>
          </cell>
        </row>
        <row r="8">
          <cell r="D8">
            <v>35703</v>
          </cell>
        </row>
        <row r="9">
          <cell r="D9">
            <v>35795</v>
          </cell>
        </row>
        <row r="10">
          <cell r="D10">
            <v>35885</v>
          </cell>
        </row>
        <row r="11">
          <cell r="D11">
            <v>35976</v>
          </cell>
        </row>
        <row r="12">
          <cell r="D12">
            <v>36068</v>
          </cell>
        </row>
        <row r="13">
          <cell r="D13">
            <v>36160</v>
          </cell>
        </row>
        <row r="14">
          <cell r="D14">
            <v>36250</v>
          </cell>
        </row>
        <row r="15">
          <cell r="D15">
            <v>36341</v>
          </cell>
        </row>
        <row r="16">
          <cell r="D16">
            <v>36433</v>
          </cell>
        </row>
        <row r="17">
          <cell r="D17">
            <v>36525</v>
          </cell>
        </row>
        <row r="18">
          <cell r="D18">
            <v>36616</v>
          </cell>
        </row>
        <row r="19">
          <cell r="D19">
            <v>36707</v>
          </cell>
        </row>
        <row r="20">
          <cell r="D20">
            <v>36799</v>
          </cell>
        </row>
        <row r="21">
          <cell r="D21">
            <v>36891</v>
          </cell>
        </row>
        <row r="22">
          <cell r="D22">
            <v>36981</v>
          </cell>
        </row>
        <row r="23">
          <cell r="D23">
            <v>37072</v>
          </cell>
        </row>
        <row r="24">
          <cell r="D24">
            <v>37164</v>
          </cell>
        </row>
        <row r="25">
          <cell r="D25">
            <v>37256</v>
          </cell>
        </row>
        <row r="26">
          <cell r="D26">
            <v>37346</v>
          </cell>
        </row>
        <row r="27">
          <cell r="A27" t="str">
            <v>SectorGICS18</v>
          </cell>
          <cell r="D27">
            <v>37437</v>
          </cell>
        </row>
        <row r="28">
          <cell r="D28">
            <v>37529</v>
          </cell>
        </row>
        <row r="29">
          <cell r="D29">
            <v>37621</v>
          </cell>
        </row>
        <row r="30">
          <cell r="D30">
            <v>37711</v>
          </cell>
        </row>
        <row r="31">
          <cell r="D31">
            <v>37802</v>
          </cell>
        </row>
        <row r="32">
          <cell r="D32">
            <v>37894</v>
          </cell>
        </row>
        <row r="33">
          <cell r="D33">
            <v>37986</v>
          </cell>
        </row>
        <row r="34">
          <cell r="D34">
            <v>38077</v>
          </cell>
        </row>
        <row r="35">
          <cell r="D35">
            <v>38168</v>
          </cell>
        </row>
        <row r="36">
          <cell r="D36">
            <v>38260</v>
          </cell>
        </row>
        <row r="37">
          <cell r="D37">
            <v>38352</v>
          </cell>
        </row>
        <row r="38">
          <cell r="D38">
            <v>38442</v>
          </cell>
          <cell r="P38">
            <v>11.081732976430224</v>
          </cell>
          <cell r="Q38">
            <v>10.180597950293668</v>
          </cell>
          <cell r="R38">
            <v>8.7915691191332144</v>
          </cell>
          <cell r="S38">
            <v>30.05450178056951</v>
          </cell>
          <cell r="T38">
            <v>6.3831275223154016</v>
          </cell>
        </row>
        <row r="39">
          <cell r="D39">
            <v>38533</v>
          </cell>
          <cell r="P39">
            <v>29.539447336888024</v>
          </cell>
          <cell r="Q39">
            <v>17.324892397950652</v>
          </cell>
          <cell r="R39">
            <v>20.26531474850286</v>
          </cell>
          <cell r="S39">
            <v>28.314068447724981</v>
          </cell>
          <cell r="T39">
            <v>7.4794631342094409</v>
          </cell>
        </row>
        <row r="40">
          <cell r="D40">
            <v>38625</v>
          </cell>
          <cell r="P40">
            <v>29.65756036371916</v>
          </cell>
          <cell r="Q40">
            <v>23.47307412309916</v>
          </cell>
          <cell r="R40">
            <v>26.271469149621439</v>
          </cell>
          <cell r="S40">
            <v>28.610304074377179</v>
          </cell>
          <cell r="T40">
            <v>6.113743298064489</v>
          </cell>
        </row>
        <row r="41">
          <cell r="D41">
            <v>38717</v>
          </cell>
          <cell r="P41">
            <v>11.253307615809248</v>
          </cell>
          <cell r="Q41">
            <v>25.07228008710878</v>
          </cell>
          <cell r="R41">
            <v>32.119517433977073</v>
          </cell>
          <cell r="S41">
            <v>25.183218230112036</v>
          </cell>
          <cell r="T41">
            <v>0.28101734564669467</v>
          </cell>
        </row>
        <row r="42">
          <cell r="D42">
            <v>38807</v>
          </cell>
          <cell r="P42">
            <v>10.482285003989622</v>
          </cell>
          <cell r="Q42">
            <v>12.644688644884749</v>
          </cell>
          <cell r="R42">
            <v>9.2753125508479695</v>
          </cell>
          <cell r="S42">
            <v>27.464554845617251</v>
          </cell>
          <cell r="T42">
            <v>17.75631928397965</v>
          </cell>
        </row>
        <row r="43">
          <cell r="D43">
            <v>38898</v>
          </cell>
          <cell r="P43">
            <v>19.743864236199716</v>
          </cell>
          <cell r="Q43">
            <v>5.3663720816249594</v>
          </cell>
          <cell r="R43">
            <v>2.0231533067887053</v>
          </cell>
          <cell r="S43">
            <v>27.660487337463845</v>
          </cell>
          <cell r="T43">
            <v>4.9055593705553013</v>
          </cell>
        </row>
        <row r="44">
          <cell r="D44">
            <v>38990</v>
          </cell>
          <cell r="P44">
            <v>13.128719416235835</v>
          </cell>
          <cell r="Q44">
            <v>33.524163119255746</v>
          </cell>
          <cell r="R44">
            <v>32.405611816833634</v>
          </cell>
          <cell r="S44">
            <v>27.322683249596057</v>
          </cell>
          <cell r="T44">
            <v>9.1901433036229996</v>
          </cell>
        </row>
        <row r="45">
          <cell r="D45">
            <v>39082</v>
          </cell>
          <cell r="P45">
            <v>4.1076772849629295</v>
          </cell>
          <cell r="Q45">
            <v>4.8176715543934989</v>
          </cell>
          <cell r="R45">
            <v>3.3935944463791001</v>
          </cell>
          <cell r="S45">
            <v>26.134062658264455</v>
          </cell>
          <cell r="T45">
            <v>16.067689219442727</v>
          </cell>
        </row>
        <row r="46">
          <cell r="D46">
            <v>39172</v>
          </cell>
          <cell r="P46">
            <v>7.7217710293977504</v>
          </cell>
          <cell r="Q46">
            <v>11.609906018933769</v>
          </cell>
          <cell r="R46">
            <v>11.893820649478148</v>
          </cell>
          <cell r="S46">
            <v>27.876236102252673</v>
          </cell>
          <cell r="T46">
            <v>19.366571380654985</v>
          </cell>
        </row>
        <row r="47">
          <cell r="D47">
            <v>39263</v>
          </cell>
          <cell r="P47">
            <v>16.977702739659705</v>
          </cell>
          <cell r="Q47">
            <v>10.187608902877198</v>
          </cell>
          <cell r="R47">
            <v>9.805055875978308</v>
          </cell>
          <cell r="S47">
            <v>28.582914211871667</v>
          </cell>
          <cell r="T47">
            <v>21.927250291874657</v>
          </cell>
        </row>
        <row r="48">
          <cell r="A48" t="str">
            <v>SectorGICS18</v>
          </cell>
          <cell r="D48">
            <v>39355</v>
          </cell>
          <cell r="P48">
            <v>14.977498408812217</v>
          </cell>
          <cell r="Q48">
            <v>7.8104724434009176</v>
          </cell>
          <cell r="R48">
            <v>8.2015937000218706</v>
          </cell>
          <cell r="S48">
            <v>28.486024618085604</v>
          </cell>
          <cell r="T48">
            <v>19.837877455912476</v>
          </cell>
        </row>
        <row r="49">
          <cell r="D49">
            <v>39447</v>
          </cell>
          <cell r="P49">
            <v>22.644769611611171</v>
          </cell>
          <cell r="Q49">
            <v>11.329321306147655</v>
          </cell>
          <cell r="R49">
            <v>13.22188473199204</v>
          </cell>
          <cell r="S49">
            <v>26.442753162933531</v>
          </cell>
          <cell r="T49">
            <v>16.236929987316493</v>
          </cell>
        </row>
        <row r="50">
          <cell r="D50">
            <v>39538</v>
          </cell>
          <cell r="P50">
            <v>16.093769879498776</v>
          </cell>
          <cell r="Q50">
            <v>10.998993982476524</v>
          </cell>
          <cell r="R50">
            <v>11.912879003369635</v>
          </cell>
          <cell r="S50">
            <v>27.403694353698238</v>
          </cell>
          <cell r="T50">
            <v>11.119979491238198</v>
          </cell>
        </row>
        <row r="51">
          <cell r="D51">
            <v>39629</v>
          </cell>
          <cell r="P51">
            <v>-6.1536522359595391E-2</v>
          </cell>
          <cell r="Q51">
            <v>9.4937151329070879</v>
          </cell>
          <cell r="R51">
            <v>11.991050140360592</v>
          </cell>
          <cell r="S51">
            <v>27.14055390728144</v>
          </cell>
          <cell r="T51">
            <v>9.7519384436031373</v>
          </cell>
        </row>
        <row r="52">
          <cell r="D52">
            <v>39721</v>
          </cell>
          <cell r="P52">
            <v>9.404830330474212</v>
          </cell>
          <cell r="Q52">
            <v>8.1600295669121525</v>
          </cell>
          <cell r="R52">
            <v>9.590502093378328</v>
          </cell>
          <cell r="S52">
            <v>27.435126581507962</v>
          </cell>
          <cell r="T52">
            <v>8.8678299763734323</v>
          </cell>
        </row>
        <row r="53">
          <cell r="D53">
            <v>39813</v>
          </cell>
          <cell r="P53">
            <v>-25.002996362514285</v>
          </cell>
          <cell r="Q53">
            <v>-4.9176294545940529</v>
          </cell>
          <cell r="R53">
            <v>-4.8005711264237689</v>
          </cell>
          <cell r="S53">
            <v>27.263964032909072</v>
          </cell>
          <cell r="T53">
            <v>4.8436359896620207</v>
          </cell>
        </row>
        <row r="54">
          <cell r="D54">
            <v>39903</v>
          </cell>
          <cell r="P54">
            <v>-27.090020889265364</v>
          </cell>
          <cell r="Q54">
            <v>-14.589900412410195</v>
          </cell>
          <cell r="R54">
            <v>-15.04675504674986</v>
          </cell>
          <cell r="S54">
            <v>26.993491029981065</v>
          </cell>
          <cell r="T54">
            <v>3.6294727631324797</v>
          </cell>
        </row>
        <row r="55">
          <cell r="D55">
            <v>39994</v>
          </cell>
          <cell r="P55">
            <v>-25.633629139961911</v>
          </cell>
          <cell r="Q55">
            <v>-18.749108581262309</v>
          </cell>
          <cell r="R55">
            <v>-20.050903140640251</v>
          </cell>
          <cell r="S55">
            <v>27.923477069049298</v>
          </cell>
          <cell r="T55">
            <v>-1.6421917818456699</v>
          </cell>
        </row>
        <row r="56">
          <cell r="D56">
            <v>40086</v>
          </cell>
          <cell r="P56">
            <v>-13.860341893422612</v>
          </cell>
          <cell r="Q56">
            <v>-16.96352425269837</v>
          </cell>
          <cell r="R56">
            <v>-18.280887354427033</v>
          </cell>
          <cell r="S56">
            <v>29.613676844747172</v>
          </cell>
          <cell r="T56">
            <v>-2.5581457789282225</v>
          </cell>
        </row>
        <row r="57">
          <cell r="D57">
            <v>40178</v>
          </cell>
          <cell r="P57">
            <v>42.587977846722765</v>
          </cell>
          <cell r="Q57">
            <v>-0.84275688508896884</v>
          </cell>
          <cell r="R57">
            <v>-4.2943534323409356</v>
          </cell>
          <cell r="S57">
            <v>29.616281210496599</v>
          </cell>
          <cell r="T57">
            <v>-1.0503281674140608</v>
          </cell>
        </row>
        <row r="58">
          <cell r="D58">
            <v>40268</v>
          </cell>
          <cell r="P58">
            <v>36.69515129877945</v>
          </cell>
          <cell r="Q58">
            <v>10.104104709553852</v>
          </cell>
          <cell r="R58">
            <v>8.4103304795819955</v>
          </cell>
          <cell r="S58">
            <v>28.934368936984324</v>
          </cell>
          <cell r="T58">
            <v>-1.2334875425012659</v>
          </cell>
        </row>
        <row r="59">
          <cell r="D59">
            <v>40359</v>
          </cell>
          <cell r="P59">
            <v>37.697834404295037</v>
          </cell>
          <cell r="Q59">
            <v>10.693138603057317</v>
          </cell>
          <cell r="R59">
            <v>8.8189191313080784</v>
          </cell>
          <cell r="S59">
            <v>29.665153060997383</v>
          </cell>
          <cell r="T59">
            <v>-0.8833601661556556</v>
          </cell>
        </row>
        <row r="60">
          <cell r="D60">
            <v>40451</v>
          </cell>
          <cell r="P60">
            <v>22.276629108562517</v>
          </cell>
          <cell r="Q60">
            <v>8.3422530880301373</v>
          </cell>
          <cell r="R60">
            <v>7.8327907005567354</v>
          </cell>
          <cell r="S60">
            <v>29.167728071606124</v>
          </cell>
          <cell r="T60">
            <v>2.5503630051512127</v>
          </cell>
        </row>
        <row r="61">
          <cell r="D61">
            <v>40543</v>
          </cell>
          <cell r="P61">
            <v>10.728786354188991</v>
          </cell>
          <cell r="Q61">
            <v>6.0400483660911553</v>
          </cell>
          <cell r="R61">
            <v>4.9445160800134502</v>
          </cell>
          <cell r="S61">
            <v>28.71692381123836</v>
          </cell>
          <cell r="T61">
            <v>2.9450885905813351</v>
          </cell>
        </row>
        <row r="62">
          <cell r="D62">
            <v>40633</v>
          </cell>
          <cell r="P62">
            <v>9.4457531899422076</v>
          </cell>
          <cell r="Q62">
            <v>10.423255557172961</v>
          </cell>
          <cell r="R62">
            <v>10.658698711438763</v>
          </cell>
          <cell r="S62">
            <v>29.143384186848643</v>
          </cell>
          <cell r="T62">
            <v>4.4116092398677864</v>
          </cell>
        </row>
        <row r="63">
          <cell r="D63">
            <v>40724</v>
          </cell>
          <cell r="P63">
            <v>14.130533435961446</v>
          </cell>
          <cell r="Q63">
            <v>13.153443106818873</v>
          </cell>
          <cell r="R63">
            <v>12.299708981495128</v>
          </cell>
          <cell r="S63">
            <v>29.550562599934526</v>
          </cell>
          <cell r="T63">
            <v>7.4440922204043414</v>
          </cell>
        </row>
        <row r="64">
          <cell r="D64">
            <v>40816</v>
          </cell>
          <cell r="P64">
            <v>14.531706386337074</v>
          </cell>
          <cell r="Q64">
            <v>13.529224571123489</v>
          </cell>
          <cell r="R64">
            <v>13.660725549733165</v>
          </cell>
          <cell r="S64">
            <v>28.513093381157063</v>
          </cell>
          <cell r="T64">
            <v>5.2667201644116091</v>
          </cell>
        </row>
        <row r="65">
          <cell r="D65">
            <v>40908</v>
          </cell>
          <cell r="P65">
            <v>3.5832956037043617</v>
          </cell>
          <cell r="Q65">
            <v>11.684196500595579</v>
          </cell>
          <cell r="R65">
            <v>12.564505079728882</v>
          </cell>
          <cell r="S65">
            <v>27.169246111842472</v>
          </cell>
          <cell r="T65">
            <v>8.9587172153012808</v>
          </cell>
        </row>
        <row r="70">
          <cell r="A70" t="str">
            <v>SectorGICS18</v>
          </cell>
        </row>
        <row r="91">
          <cell r="A91" t="str">
            <v>SectorGICS18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"/>
      <sheetName val="Weekly Flows"/>
      <sheetName val="Annual Flows"/>
      <sheetName val="sqlDataDumpWeekly"/>
      <sheetName val="sqlDataDumpAnnual"/>
      <sheetName val="FullHistory"/>
      <sheetName val="Asset Managers"/>
      <sheetName val="Update"/>
      <sheetName val="maps"/>
      <sheetName val="Exhibits"/>
      <sheetName val="TempYuraWsDELETE"/>
      <sheetName val="ICI"/>
      <sheetName val="EPFR"/>
      <sheetName val="Manual"/>
      <sheetName val="YTD % manual"/>
    </sheetNames>
    <sheetDataSet>
      <sheetData sheetId="0" refreshError="1">
        <row r="5">
          <cell r="N5">
            <v>-42.573999999999998</v>
          </cell>
        </row>
        <row r="19">
          <cell r="N19">
            <v>61.801000000000002</v>
          </cell>
        </row>
      </sheetData>
      <sheetData sheetId="1" refreshError="1">
        <row r="5">
          <cell r="C5" t="str">
            <v>Corp-High Yield W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M1">
            <v>40723</v>
          </cell>
        </row>
        <row r="4">
          <cell r="C4" t="str">
            <v>Invesco AIM</v>
          </cell>
        </row>
      </sheetData>
      <sheetData sheetId="7" refreshError="1">
        <row r="3">
          <cell r="C3" t="str">
            <v>\\corp\ds_dfs\GCIB Admin\Credit Research Technology\GMGRESEARCH\CMS\AMGfiles\</v>
          </cell>
          <cell r="J3" t="str">
            <v>SELECT SectorID, SectorName FROM tblHysFlowsAmgSectorMap WHERE ProcessingFlag=-1 ORDER BY SectorID;</v>
          </cell>
        </row>
        <row r="4">
          <cell r="C4">
            <v>20</v>
          </cell>
        </row>
        <row r="5">
          <cell r="C5" t="str">
            <v>W</v>
          </cell>
          <cell r="I5">
            <v>1031</v>
          </cell>
          <cell r="J5" t="str">
            <v>All Equity Funds</v>
          </cell>
          <cell r="K5" t="str">
            <v>MinDate=6/1/2011; MaxDate=10/12/2011; Count=20</v>
          </cell>
        </row>
        <row r="6">
          <cell r="C6" t="str">
            <v>.csv</v>
          </cell>
          <cell r="I6">
            <v>1034</v>
          </cell>
          <cell r="J6" t="str">
            <v>All Equity Funds WO</v>
          </cell>
          <cell r="K6" t="str">
            <v>MinDate=6/1/2011; MaxDate=10/12/2011; Count=20</v>
          </cell>
        </row>
        <row r="7">
          <cell r="C7" t="str">
            <v>tblHysFlowsAmgTimeSeries</v>
          </cell>
          <cell r="I7">
            <v>1036</v>
          </cell>
          <cell r="J7" t="str">
            <v>All Money Market Funds</v>
          </cell>
          <cell r="K7" t="str">
            <v>MinDate=6/1/2011; MaxDate=10/12/2011; Count=20</v>
          </cell>
        </row>
        <row r="8">
          <cell r="I8">
            <v>1037</v>
          </cell>
          <cell r="J8" t="str">
            <v>All Municipal Bond Funds WO</v>
          </cell>
          <cell r="K8" t="str">
            <v>MinDate=6/1/2011; MaxDate=10/12/2011; Count=20</v>
          </cell>
        </row>
        <row r="9">
          <cell r="C9" t="str">
            <v>SectorID</v>
          </cell>
          <cell r="I9">
            <v>1038</v>
          </cell>
          <cell r="J9" t="str">
            <v>All Municipal Bond Funds</v>
          </cell>
          <cell r="K9" t="str">
            <v>MinDate=6/1/2011; MaxDate=10/12/2011; Count=20</v>
          </cell>
        </row>
        <row r="10">
          <cell r="C10" t="str">
            <v>WeekOf</v>
          </cell>
          <cell r="I10">
            <v>1134</v>
          </cell>
          <cell r="J10" t="str">
            <v>Municipals-High Yield</v>
          </cell>
          <cell r="K10" t="str">
            <v>MinDate=6/1/2011; MaxDate=10/12/2011; Count=20</v>
          </cell>
        </row>
        <row r="11">
          <cell r="C11" t="str">
            <v>FlowChangeExDist</v>
          </cell>
          <cell r="I11">
            <v>1139</v>
          </cell>
          <cell r="J11" t="str">
            <v>Municipals-High Yield WO</v>
          </cell>
          <cell r="K11" t="str">
            <v>MinDate=6/1/2011; MaxDate=10/12/2011; Count=20</v>
          </cell>
        </row>
        <row r="12">
          <cell r="C12" t="str">
            <v>FlowChangeInDist</v>
          </cell>
          <cell r="I12">
            <v>1039</v>
          </cell>
          <cell r="J12" t="str">
            <v>All Taxable Bond Funds</v>
          </cell>
          <cell r="K12" t="str">
            <v>MinDate=6/1/2011; MaxDate=10/12/2011; Count=20</v>
          </cell>
        </row>
        <row r="13">
          <cell r="C13" t="str">
            <v>FlowChange4WkMvgAvg</v>
          </cell>
          <cell r="I13">
            <v>1041</v>
          </cell>
          <cell r="J13" t="str">
            <v>All Taxable Bond Funds WO</v>
          </cell>
          <cell r="K13" t="str">
            <v>MinDate=6/1/2011; MaxDate=10/12/2011; Count=20</v>
          </cell>
        </row>
        <row r="14">
          <cell r="C14" t="str">
            <v>MarketChange</v>
          </cell>
          <cell r="I14">
            <v>1054</v>
          </cell>
          <cell r="J14" t="str">
            <v>Convertible &amp; Pfd</v>
          </cell>
          <cell r="K14" t="str">
            <v>MinDate=6/1/2011; MaxDate=10/12/2011; Count=20</v>
          </cell>
        </row>
        <row r="15">
          <cell r="C15" t="str">
            <v>AssetChange</v>
          </cell>
          <cell r="I15">
            <v>1055</v>
          </cell>
          <cell r="J15" t="str">
            <v>Convertible &amp; Pfd WO</v>
          </cell>
          <cell r="K15" t="str">
            <v>MinDate=6/1/2011; MaxDate=10/12/2011; Count=20</v>
          </cell>
        </row>
        <row r="16">
          <cell r="C16" t="str">
            <v>Assets</v>
          </cell>
          <cell r="I16">
            <v>1059</v>
          </cell>
          <cell r="J16" t="str">
            <v>Corp-High Yield</v>
          </cell>
          <cell r="K16" t="str">
            <v>MinDate=6/1/2011; MaxDate=10/12/2011; Count=20</v>
          </cell>
        </row>
        <row r="17">
          <cell r="C17" t="str">
            <v>BreadthInflows</v>
          </cell>
          <cell r="I17">
            <v>1061</v>
          </cell>
          <cell r="J17" t="str">
            <v>Corp-High Yield WO</v>
          </cell>
          <cell r="K17" t="str">
            <v>MinDate=6/1/2011; MaxDate=10/12/2011; Count=20</v>
          </cell>
        </row>
        <row r="18">
          <cell r="C18" t="str">
            <v>BreadthZero</v>
          </cell>
          <cell r="I18">
            <v>1062</v>
          </cell>
          <cell r="J18" t="str">
            <v>Corp-Investment Grade</v>
          </cell>
          <cell r="K18" t="str">
            <v>MinDate=6/1/2011; MaxDate=10/12/2011; Count=20</v>
          </cell>
        </row>
        <row r="19">
          <cell r="C19" t="str">
            <v>BreadthOutflows</v>
          </cell>
          <cell r="I19">
            <v>1064</v>
          </cell>
          <cell r="J19" t="str">
            <v>Corp-Investment Grade WO</v>
          </cell>
          <cell r="K19" t="str">
            <v>MinDate=6/1/2011; MaxDate=10/12/2011; Count=20</v>
          </cell>
        </row>
        <row r="20">
          <cell r="C20" t="str">
            <v>BreadthTotal</v>
          </cell>
          <cell r="I20">
            <v>1083</v>
          </cell>
          <cell r="J20" t="str">
            <v>Govt-Treasury &amp; Mortgage</v>
          </cell>
          <cell r="K20" t="str">
            <v>MinDate=6/1/2011; MaxDate=10/12/2011; Count=20</v>
          </cell>
        </row>
        <row r="21">
          <cell r="C21" t="str">
            <v>BreadthRatio</v>
          </cell>
          <cell r="I21">
            <v>1085</v>
          </cell>
          <cell r="J21" t="str">
            <v>Govt-Treasury &amp; Mortgage WO</v>
          </cell>
          <cell r="K21" t="str">
            <v>MinDate=6/1/2011; MaxDate=10/12/2011; Count=20</v>
          </cell>
        </row>
        <row r="22">
          <cell r="C22" t="str">
            <v>PctChangeExDist</v>
          </cell>
          <cell r="I22">
            <v>1103</v>
          </cell>
          <cell r="J22" t="str">
            <v>Intl &amp; Global Debt</v>
          </cell>
          <cell r="K22" t="str">
            <v>MinDate=6/1/2011; MaxDate=10/12/2011; Count=20</v>
          </cell>
        </row>
        <row r="23">
          <cell r="C23" t="str">
            <v>PctChangeInDist</v>
          </cell>
          <cell r="I23">
            <v>1105</v>
          </cell>
          <cell r="J23" t="str">
            <v>Intl &amp; Global Debt WO</v>
          </cell>
          <cell r="K23" t="str">
            <v>MinDate=6/1/2011; MaxDate=10/12/2011; Count=20</v>
          </cell>
        </row>
        <row r="24">
          <cell r="C24" t="str">
            <v>PctChangeMkt</v>
          </cell>
          <cell r="I24">
            <v>1162</v>
          </cell>
          <cell r="J24" t="str">
            <v>Sector-Energy</v>
          </cell>
          <cell r="K24" t="str">
            <v>MinDate=6/1/2011; MaxDate=10/12/2011; Count=20</v>
          </cell>
        </row>
        <row r="25">
          <cell r="C25" t="str">
            <v>PctChange4WkMvgAvg</v>
          </cell>
          <cell r="I25">
            <v>1163</v>
          </cell>
          <cell r="J25" t="str">
            <v>Sector-Energy WO</v>
          </cell>
          <cell r="K25" t="str">
            <v>MinDate=6/1/2011; MaxDate=10/12/2011; Count=20</v>
          </cell>
        </row>
        <row r="26">
          <cell r="I26">
            <v>1164</v>
          </cell>
          <cell r="J26" t="str">
            <v>Sector-Healthcare/Biotech</v>
          </cell>
          <cell r="K26" t="str">
            <v>MinDate=6/1/2011; MaxDate=10/12/2011; Count=20</v>
          </cell>
        </row>
        <row r="27">
          <cell r="I27">
            <v>1165</v>
          </cell>
          <cell r="J27" t="str">
            <v>Sector-Healthcare/Biotech WO</v>
          </cell>
          <cell r="K27" t="str">
            <v>MinDate=6/1/2011; MaxDate=10/12/2011; Count=20</v>
          </cell>
        </row>
        <row r="28">
          <cell r="I28">
            <v>1166</v>
          </cell>
          <cell r="J28" t="str">
            <v>Sector-Other</v>
          </cell>
          <cell r="K28" t="str">
            <v>MinDate=6/1/2011; MaxDate=10/12/2011; Count=20</v>
          </cell>
        </row>
        <row r="29">
          <cell r="I29">
            <v>1167</v>
          </cell>
          <cell r="J29" t="str">
            <v>Sector-Other WO</v>
          </cell>
          <cell r="K29" t="str">
            <v>MinDate=6/1/2011; MaxDate=10/12/2011; Count=20</v>
          </cell>
        </row>
        <row r="30">
          <cell r="I30">
            <v>1168</v>
          </cell>
          <cell r="J30" t="str">
            <v>Sector-Real Estate</v>
          </cell>
          <cell r="K30" t="str">
            <v>MinDate=6/1/2011; MaxDate=10/12/2011; Count=20</v>
          </cell>
        </row>
        <row r="31">
          <cell r="I31">
            <v>1169</v>
          </cell>
          <cell r="J31" t="str">
            <v>Sector-Real Estate WO</v>
          </cell>
          <cell r="K31" t="str">
            <v>MinDate=6/1/2011; MaxDate=10/12/2011; Count=20</v>
          </cell>
        </row>
        <row r="32">
          <cell r="I32">
            <v>1170</v>
          </cell>
          <cell r="J32" t="str">
            <v>Sector-Technology</v>
          </cell>
          <cell r="K32" t="str">
            <v>MinDate=6/1/2011; MaxDate=10/12/2011; Count=20</v>
          </cell>
        </row>
        <row r="33">
          <cell r="I33">
            <v>1172</v>
          </cell>
          <cell r="J33" t="str">
            <v>Sector-Technology WO</v>
          </cell>
          <cell r="K33" t="str">
            <v>MinDate=6/1/2011; MaxDate=10/12/2011; Count=20</v>
          </cell>
        </row>
        <row r="34">
          <cell r="I34">
            <v>1173</v>
          </cell>
          <cell r="J34" t="str">
            <v>Sector-Utilities</v>
          </cell>
          <cell r="K34" t="str">
            <v>MinDate=6/1/2011; MaxDate=10/12/2011; Count=20</v>
          </cell>
        </row>
        <row r="35">
          <cell r="I35">
            <v>1174</v>
          </cell>
          <cell r="J35" t="str">
            <v>Sector-Utilities WO</v>
          </cell>
          <cell r="K35" t="str">
            <v>MinDate=6/1/2011; MaxDate=10/12/2011; Count=20</v>
          </cell>
        </row>
        <row r="36">
          <cell r="I36">
            <v>2038</v>
          </cell>
          <cell r="J36" t="str">
            <v>All Money Market Funds WO</v>
          </cell>
          <cell r="K36" t="str">
            <v>MinDate=6/1/2011; MaxDate=10/12/2011; Count=20</v>
          </cell>
        </row>
        <row r="37">
          <cell r="I37">
            <v>2785</v>
          </cell>
          <cell r="J37" t="str">
            <v>Sector-Financial/Banking</v>
          </cell>
          <cell r="K37" t="str">
            <v>MinDate=6/1/2011; MaxDate=10/12/2011; Count=20</v>
          </cell>
        </row>
        <row r="38">
          <cell r="I38">
            <v>2786</v>
          </cell>
          <cell r="J38" t="str">
            <v>Sector-Financial/Banking WO</v>
          </cell>
          <cell r="K38" t="str">
            <v>MinDate=6/1/2011; MaxDate=10/12/2011; Count=20</v>
          </cell>
        </row>
        <row r="39">
          <cell r="I39">
            <v>2939</v>
          </cell>
          <cell r="J39" t="str">
            <v xml:space="preserve">Emerging Mkts Debt </v>
          </cell>
          <cell r="K39" t="str">
            <v>MinDate=6/1/2011; MaxDate=10/12/2011; Count=20</v>
          </cell>
        </row>
        <row r="40">
          <cell r="I40">
            <v>2940</v>
          </cell>
          <cell r="J40" t="str">
            <v>Emerging Mkts Debt WO</v>
          </cell>
          <cell r="K40" t="str">
            <v>MinDate=6/1/2011; MaxDate=10/12/2011; Count=20</v>
          </cell>
        </row>
        <row r="41">
          <cell r="I41">
            <v>3939</v>
          </cell>
          <cell r="J41" t="str">
            <v>All Equity Funds WO ETF</v>
          </cell>
          <cell r="K41" t="str">
            <v>MinDate=5/25/2011; MaxDate=10/5/2011; Count=20</v>
          </cell>
        </row>
        <row r="42">
          <cell r="I42">
            <v>3631</v>
          </cell>
          <cell r="J42" t="str">
            <v>All Equity Funds WO xETF</v>
          </cell>
          <cell r="K42" t="str">
            <v>MinDate=5/25/2011; MaxDate=10/5/2011; Count=20</v>
          </cell>
        </row>
        <row r="43">
          <cell r="I43">
            <v>4752</v>
          </cell>
          <cell r="J43" t="str">
            <v>Corp-High Yield ETF WO</v>
          </cell>
          <cell r="K43" t="str">
            <v>MinDate=5/25/2011; MaxDate=10/5/2011; Count=20</v>
          </cell>
        </row>
        <row r="44">
          <cell r="I44">
            <v>4756</v>
          </cell>
          <cell r="J44" t="str">
            <v>Corp-High Yield xETF WO</v>
          </cell>
          <cell r="K44" t="str">
            <v>MinDate=5/25/2011; MaxDate=10/5/2011; Count=20</v>
          </cell>
        </row>
        <row r="45">
          <cell r="I45">
            <v>3945</v>
          </cell>
          <cell r="J45" t="str">
            <v>Corp-Investment Grade WO ETF</v>
          </cell>
          <cell r="K45" t="str">
            <v>MinDate=5/25/2011; MaxDate=10/5/2011; Count=20</v>
          </cell>
        </row>
        <row r="46">
          <cell r="I46">
            <v>3637</v>
          </cell>
          <cell r="J46" t="str">
            <v>Corp-Investment Grade WO xETF</v>
          </cell>
          <cell r="K46" t="str">
            <v>MinDate=5/25/2011; MaxDate=10/5/2011; Count=20</v>
          </cell>
        </row>
        <row r="47">
          <cell r="I47">
            <v>4811</v>
          </cell>
          <cell r="J47" t="str">
            <v>MStar Bank Loan</v>
          </cell>
          <cell r="K47" t="str">
            <v>MinDate=5/25/2011; MaxDate=10/5/2011; Count=20</v>
          </cell>
        </row>
        <row r="48">
          <cell r="I48">
            <v>4945</v>
          </cell>
          <cell r="J48" t="str">
            <v>MStar Bank Loan WO</v>
          </cell>
          <cell r="K48" t="str">
            <v>MinDate=5/25/2011; MaxDate=10/5/2011; Count=20</v>
          </cell>
        </row>
        <row r="49">
          <cell r="I49">
            <v>7267</v>
          </cell>
          <cell r="J49" t="str">
            <v>Lipper Commodities Funds</v>
          </cell>
          <cell r="K49" t="str">
            <v>MinDate=5/25/2011; MaxDate=10/5/2011; Count=20</v>
          </cell>
        </row>
        <row r="50">
          <cell r="I50">
            <v>7268</v>
          </cell>
          <cell r="J50" t="str">
            <v>Lipper Commodities Funds WO</v>
          </cell>
          <cell r="K50" t="str">
            <v>MinDate=5/25/2011; MaxDate=10/5/2011; Count=20</v>
          </cell>
        </row>
        <row r="51">
          <cell r="I51">
            <v>7735</v>
          </cell>
          <cell r="J51" t="str">
            <v>Lipper Loan Participation Funds</v>
          </cell>
          <cell r="K51" t="str">
            <v>MinDate=5/25/2011; MaxDate=10/5/2011; Count=20</v>
          </cell>
        </row>
        <row r="52">
          <cell r="I52">
            <v>7736</v>
          </cell>
          <cell r="J52" t="str">
            <v>Lipper Loan Participation Funds WO</v>
          </cell>
          <cell r="K52" t="str">
            <v>MinDate=5/25/2011; MaxDate=10/5/2011; Count=20</v>
          </cell>
        </row>
        <row r="53">
          <cell r="I53">
            <v>2949</v>
          </cell>
          <cell r="J53" t="str">
            <v>Emerging Mkts Equity</v>
          </cell>
          <cell r="K53" t="str">
            <v>MinDate=6/1/2011; MaxDate=10/12/2011; Count=20</v>
          </cell>
        </row>
        <row r="54">
          <cell r="I54">
            <v>2950</v>
          </cell>
          <cell r="J54" t="str">
            <v>Emerging Mkts Equity WO</v>
          </cell>
          <cell r="K54" t="str">
            <v>MinDate=6/1/2011; MaxDate=10/12/2011; Count=20</v>
          </cell>
        </row>
        <row r="55">
          <cell r="I55">
            <v>3169</v>
          </cell>
          <cell r="J55" t="str">
            <v>Domestic Equities</v>
          </cell>
          <cell r="K55" t="str">
            <v>MinDate=5/25/2011; MaxDate=10/5/2011; Count=20</v>
          </cell>
        </row>
        <row r="56">
          <cell r="I56">
            <v>3170</v>
          </cell>
          <cell r="J56" t="str">
            <v>Domestic Equities WO</v>
          </cell>
          <cell r="K56" t="str">
            <v>MinDate=5/25/2011; MaxDate=10/5/2011; Count=20</v>
          </cell>
        </row>
        <row r="57">
          <cell r="I57">
            <v>4693</v>
          </cell>
          <cell r="J57" t="str">
            <v>Non-Domestic Equities</v>
          </cell>
          <cell r="K57" t="str">
            <v>MinDate=5/25/2011; MaxDate=10/5/2011; Count=20</v>
          </cell>
        </row>
        <row r="58">
          <cell r="I58">
            <v>4785</v>
          </cell>
          <cell r="J58" t="str">
            <v>Non-Domestic Equities WO</v>
          </cell>
          <cell r="K58" t="str">
            <v>MinDate=5/25/2011; MaxDate=10/5/2011; Count=20</v>
          </cell>
        </row>
      </sheetData>
      <sheetData sheetId="8">
        <row r="2">
          <cell r="B2" t="str">
            <v>All Equity Funds</v>
          </cell>
          <cell r="D2" t="str">
            <v>Corp-High Yield</v>
          </cell>
          <cell r="F2" t="str">
            <v>Corp-High Yield</v>
          </cell>
        </row>
        <row r="3">
          <cell r="B3" t="str">
            <v>All Equity Funds MO</v>
          </cell>
          <cell r="D3" t="str">
            <v>Corp-High Yield WO</v>
          </cell>
          <cell r="F3" t="str">
            <v>Corp-High Yield WO</v>
          </cell>
        </row>
        <row r="4">
          <cell r="B4" t="str">
            <v>All Equity Funds WO</v>
          </cell>
          <cell r="D4" t="str">
            <v>MStar Bank Loan</v>
          </cell>
          <cell r="F4" t="str">
            <v>Lipper Loan Participation Funds</v>
          </cell>
        </row>
        <row r="5">
          <cell r="B5" t="str">
            <v>Convertible Pfd</v>
          </cell>
          <cell r="D5" t="str">
            <v>MStar Bank Loan WO</v>
          </cell>
          <cell r="F5" t="str">
            <v>Lipper Loan Participation Funds WO</v>
          </cell>
        </row>
        <row r="6">
          <cell r="B6" t="str">
            <v>Convertible Pfd WO</v>
          </cell>
          <cell r="D6" t="str">
            <v>All Equity Funds</v>
          </cell>
          <cell r="F6" t="str">
            <v>Corp-Investment Grade</v>
          </cell>
        </row>
        <row r="7">
          <cell r="B7" t="str">
            <v>Domestic Equity</v>
          </cell>
          <cell r="D7" t="str">
            <v>All Equity Funds WO</v>
          </cell>
          <cell r="F7" t="str">
            <v>Corp-Investment Grade WO</v>
          </cell>
        </row>
        <row r="8">
          <cell r="B8" t="str">
            <v>Domestic Equity WO</v>
          </cell>
          <cell r="D8" t="str">
            <v>All Money Market Funds</v>
          </cell>
          <cell r="F8" t="str">
            <v>All Equity Funds</v>
          </cell>
        </row>
        <row r="9">
          <cell r="B9" t="str">
            <v>Equity Income Funds</v>
          </cell>
          <cell r="D9" t="str">
            <v>All Taxable Bond Funds</v>
          </cell>
          <cell r="F9" t="str">
            <v>All Equity Funds WO</v>
          </cell>
        </row>
        <row r="10">
          <cell r="B10" t="str">
            <v>Equity Income Funds WO</v>
          </cell>
          <cell r="D10" t="str">
            <v>All Taxable Bond Funds WO</v>
          </cell>
          <cell r="F10" t="str">
            <v>All Money Market Funds</v>
          </cell>
        </row>
        <row r="11">
          <cell r="B11" t="str">
            <v>Global Equity</v>
          </cell>
          <cell r="D11" t="str">
            <v>Convertible &amp; Pfd</v>
          </cell>
          <cell r="F11" t="str">
            <v>All Money Market Funds WO</v>
          </cell>
        </row>
        <row r="12">
          <cell r="B12" t="str">
            <v>Global Equity WO</v>
          </cell>
          <cell r="D12" t="str">
            <v>Convertible &amp; Pfd WO</v>
          </cell>
          <cell r="F12" t="str">
            <v>All Taxable Bond Funds</v>
          </cell>
        </row>
        <row r="13">
          <cell r="B13" t="str">
            <v>Gold Nat Resources</v>
          </cell>
          <cell r="D13" t="str">
            <v>Corp-Investment Grade</v>
          </cell>
          <cell r="F13" t="str">
            <v>All Taxable Bond Funds WO</v>
          </cell>
        </row>
        <row r="14">
          <cell r="B14" t="str">
            <v>Gold Nat Resources WO</v>
          </cell>
          <cell r="D14" t="str">
            <v>Corp-Investment Grade WO</v>
          </cell>
          <cell r="F14" t="str">
            <v xml:space="preserve">Emerging Mkts Debt </v>
          </cell>
        </row>
        <row r="15">
          <cell r="B15" t="str">
            <v>Growth and Income Funds</v>
          </cell>
          <cell r="D15" t="str">
            <v>Govt-Treasury &amp; Mortgage</v>
          </cell>
          <cell r="F15" t="str">
            <v>Emerging Mkts Debt WO</v>
          </cell>
        </row>
        <row r="16">
          <cell r="B16" t="str">
            <v>Growth and Income Funds WO</v>
          </cell>
          <cell r="D16" t="str">
            <v>Govt-Treasury &amp; Mortgage WO</v>
          </cell>
          <cell r="F16" t="str">
            <v>Govt-Treasury &amp; Mortgage</v>
          </cell>
        </row>
        <row r="17">
          <cell r="B17" t="str">
            <v>Growth+Value-Aggressive</v>
          </cell>
          <cell r="D17" t="str">
            <v>Intl &amp; Global Debt</v>
          </cell>
          <cell r="F17" t="str">
            <v>Govt-Treasury &amp; Mortgage WO</v>
          </cell>
        </row>
        <row r="18">
          <cell r="B18" t="str">
            <v>Growth+Value-Aggressive WO</v>
          </cell>
          <cell r="D18" t="str">
            <v>Intl &amp; Global Debt WO</v>
          </cell>
          <cell r="F18" t="str">
            <v>Intl &amp; Global Debt</v>
          </cell>
        </row>
        <row r="19">
          <cell r="B19" t="str">
            <v>Growth+Value-Large Cap</v>
          </cell>
          <cell r="D19" t="str">
            <v>All Money Market Funds WO</v>
          </cell>
          <cell r="F19" t="str">
            <v>Intl &amp; Global Debt WO</v>
          </cell>
        </row>
        <row r="20">
          <cell r="B20" t="str">
            <v>Growth+Value-Large Cap WO</v>
          </cell>
          <cell r="D20" t="str">
            <v xml:space="preserve">Emerging Mkts Debt </v>
          </cell>
          <cell r="F20" t="str">
            <v>Convertible &amp; Pfd</v>
          </cell>
        </row>
        <row r="21">
          <cell r="B21" t="str">
            <v>Growth+Value-NotAgg or SmCap</v>
          </cell>
          <cell r="D21" t="str">
            <v>Emerging Mkts Debt WO</v>
          </cell>
          <cell r="F21" t="str">
            <v>Convertible &amp; Pfd WO</v>
          </cell>
        </row>
        <row r="22">
          <cell r="B22" t="str">
            <v>Growth+Value-NotAgg or SmCap WO</v>
          </cell>
          <cell r="D22" t="str">
            <v>Sector-Energy</v>
          </cell>
          <cell r="F22" t="str">
            <v>Corp-High Yield ETF WO</v>
          </cell>
        </row>
        <row r="23">
          <cell r="B23" t="str">
            <v>Growth+Value-Small Cap</v>
          </cell>
          <cell r="D23" t="str">
            <v>Sector-Energy WO</v>
          </cell>
          <cell r="F23" t="str">
            <v>Corp-High Yield xETF WO</v>
          </cell>
        </row>
        <row r="24">
          <cell r="B24" t="str">
            <v>Growth+Value-Small Cap WO</v>
          </cell>
          <cell r="D24" t="str">
            <v>Sector-Financial/Banking</v>
          </cell>
          <cell r="F24" t="str">
            <v>All Equity Funds WO xETF</v>
          </cell>
        </row>
        <row r="25">
          <cell r="B25" t="str">
            <v>International Equity</v>
          </cell>
          <cell r="D25" t="str">
            <v>Sector-Financial/Banking WO</v>
          </cell>
          <cell r="F25" t="str">
            <v>All Equity Funds WO ETF</v>
          </cell>
        </row>
        <row r="26">
          <cell r="B26" t="str">
            <v>International Equity WO</v>
          </cell>
          <cell r="D26" t="str">
            <v>Sector-Healthcare/Biotech</v>
          </cell>
          <cell r="F26" t="str">
            <v>Corp-Investment Grade ETF</v>
          </cell>
        </row>
        <row r="27">
          <cell r="B27" t="str">
            <v>Sector-Energy</v>
          </cell>
          <cell r="D27" t="str">
            <v>Sector-Healthcare/Biotech WO</v>
          </cell>
          <cell r="F27" t="str">
            <v>Corp-Investment Grade xETF</v>
          </cell>
        </row>
        <row r="28">
          <cell r="B28" t="str">
            <v>Sector-Energy WO</v>
          </cell>
          <cell r="D28" t="str">
            <v>Sector-Real Estate</v>
          </cell>
          <cell r="F28" t="str">
            <v>All Municipal Bond Funds</v>
          </cell>
        </row>
        <row r="29">
          <cell r="B29" t="str">
            <v>Sector-Financial</v>
          </cell>
          <cell r="D29" t="str">
            <v>Sector-Real Estate WO</v>
          </cell>
          <cell r="F29" t="str">
            <v>All Municipal Bond Funds WO</v>
          </cell>
        </row>
        <row r="30">
          <cell r="B30" t="str">
            <v>Sector-Financial WO</v>
          </cell>
          <cell r="D30" t="str">
            <v>Sector-Technology</v>
          </cell>
          <cell r="F30" t="str">
            <v>Emerging Mkts Equity</v>
          </cell>
        </row>
        <row r="31">
          <cell r="B31" t="str">
            <v>Sector-HealthCare Biotech</v>
          </cell>
          <cell r="D31" t="str">
            <v>Sector-Technology WO</v>
          </cell>
          <cell r="F31" t="str">
            <v>Emerging Mkts Equity WO</v>
          </cell>
        </row>
        <row r="32">
          <cell r="B32" t="str">
            <v>Sector-HealthCare Biotech WO</v>
          </cell>
          <cell r="D32" t="str">
            <v>Sector-Utilities</v>
          </cell>
          <cell r="F32" t="str">
            <v>Domestic Equities</v>
          </cell>
        </row>
        <row r="33">
          <cell r="B33" t="str">
            <v>Sector-Other</v>
          </cell>
          <cell r="D33" t="str">
            <v>Sector-Utilities WO</v>
          </cell>
          <cell r="F33" t="str">
            <v>Domestic Equities WO</v>
          </cell>
        </row>
        <row r="34">
          <cell r="B34" t="str">
            <v xml:space="preserve">Sector-Other WO </v>
          </cell>
          <cell r="F34" t="str">
            <v>Non-Domestic Equities</v>
          </cell>
        </row>
        <row r="35">
          <cell r="B35" t="str">
            <v>Sector-Real Estate</v>
          </cell>
          <cell r="F35" t="str">
            <v>Non-Domestic Equities WO</v>
          </cell>
        </row>
        <row r="36">
          <cell r="B36" t="str">
            <v>Sector-Real Estate WO</v>
          </cell>
          <cell r="F36" t="str">
            <v>Municipals-High Yield</v>
          </cell>
        </row>
        <row r="37">
          <cell r="B37" t="str">
            <v>Sector-Technology</v>
          </cell>
          <cell r="F37" t="str">
            <v>Municipals-High Yield WO</v>
          </cell>
        </row>
        <row r="38">
          <cell r="B38" t="str">
            <v>Sector-Technology WO</v>
          </cell>
        </row>
        <row r="39">
          <cell r="B39" t="str">
            <v>Sector-Utilities</v>
          </cell>
        </row>
        <row r="40">
          <cell r="B40" t="str">
            <v>Sector-Utilities WO</v>
          </cell>
        </row>
        <row r="41">
          <cell r="B41" t="str">
            <v>All Money Market Funds</v>
          </cell>
        </row>
        <row r="42">
          <cell r="B42" t="str">
            <v>All Money Markets WO</v>
          </cell>
        </row>
        <row r="43">
          <cell r="B43" t="str">
            <v>Money Market Funds-General</v>
          </cell>
        </row>
        <row r="44">
          <cell r="B44" t="str">
            <v>Money Market Funds-Government</v>
          </cell>
        </row>
        <row r="45">
          <cell r="B45" t="str">
            <v>Money Market Funds-Tax Exempt</v>
          </cell>
        </row>
        <row r="46">
          <cell r="B46" t="str">
            <v>Money Market Funds-Taxable</v>
          </cell>
        </row>
        <row r="47">
          <cell r="B47" t="str">
            <v>All Municipal Bond Funds</v>
          </cell>
        </row>
        <row r="48">
          <cell r="B48" t="str">
            <v>Municipals LT</v>
          </cell>
        </row>
        <row r="49">
          <cell r="B49" t="str">
            <v>Municipals LT WO</v>
          </cell>
        </row>
        <row r="50">
          <cell r="B50" t="str">
            <v>Municipals WO</v>
          </cell>
        </row>
        <row r="51">
          <cell r="B51" t="str">
            <v>Municipals WO LT No Load</v>
          </cell>
        </row>
        <row r="52">
          <cell r="B52" t="str">
            <v>Municipals-High Yield</v>
          </cell>
        </row>
        <row r="53">
          <cell r="B53" t="str">
            <v>Municipals-High Yield WO</v>
          </cell>
        </row>
        <row r="54">
          <cell r="B54" t="str">
            <v>Municipals-Insured</v>
          </cell>
        </row>
        <row r="55">
          <cell r="B55" t="str">
            <v>Municipals-Insured WO</v>
          </cell>
        </row>
        <row r="56">
          <cell r="B56" t="str">
            <v>Municipals-Int</v>
          </cell>
        </row>
        <row r="57">
          <cell r="B57" t="str">
            <v>Municipals-Int WO</v>
          </cell>
        </row>
        <row r="58">
          <cell r="B58" t="str">
            <v>Municipals-National</v>
          </cell>
        </row>
        <row r="59">
          <cell r="B59" t="str">
            <v>Municipals-National WO</v>
          </cell>
        </row>
        <row r="60">
          <cell r="B60" t="str">
            <v>All Taxable Bond Funds</v>
          </cell>
        </row>
        <row r="61">
          <cell r="B61" t="str">
            <v>All Taxable Bond Funds WO</v>
          </cell>
        </row>
        <row r="62">
          <cell r="B62" t="str">
            <v>Balanced Funds</v>
          </cell>
        </row>
        <row r="63">
          <cell r="B63" t="str">
            <v>Corp-High Quality</v>
          </cell>
        </row>
        <row r="64">
          <cell r="B64" t="str">
            <v>Corp-High Quality WO</v>
          </cell>
        </row>
        <row r="65">
          <cell r="B65" t="str">
            <v>Corp-High Yield</v>
          </cell>
        </row>
        <row r="66">
          <cell r="B66" t="str">
            <v>Corp-High Yield MO</v>
          </cell>
        </row>
        <row r="67">
          <cell r="B67" t="str">
            <v>Corp-High Yield WO</v>
          </cell>
        </row>
        <row r="68">
          <cell r="B68" t="str">
            <v>Corp-Investment Grade</v>
          </cell>
        </row>
        <row r="69">
          <cell r="B69" t="str">
            <v>Corp-Investment Grade WO</v>
          </cell>
        </row>
        <row r="70">
          <cell r="B70" t="str">
            <v>Emerg Mkts Debt</v>
          </cell>
        </row>
        <row r="71">
          <cell r="B71" t="str">
            <v>Emerg Mkts Debt WO</v>
          </cell>
        </row>
        <row r="72">
          <cell r="B72" t="str">
            <v>Flexible Funds</v>
          </cell>
        </row>
        <row r="73">
          <cell r="B73" t="str">
            <v>Govt-Mortgage</v>
          </cell>
        </row>
        <row r="74">
          <cell r="B74" t="str">
            <v>Govt-Mortgage WO</v>
          </cell>
        </row>
        <row r="75">
          <cell r="B75" t="str">
            <v>Govt-Treasury</v>
          </cell>
        </row>
        <row r="76">
          <cell r="B76" t="str">
            <v>Govt-Treasury Mortgage</v>
          </cell>
        </row>
        <row r="77">
          <cell r="B77" t="str">
            <v>Govt-Treasury Mortgage WO</v>
          </cell>
        </row>
        <row r="78">
          <cell r="B78" t="str">
            <v>Govt-Treasury WO</v>
          </cell>
        </row>
        <row r="79">
          <cell r="B79" t="str">
            <v>International and Global Debt</v>
          </cell>
        </row>
        <row r="80">
          <cell r="B80" t="str">
            <v>Intl and Global Debt WO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_Screen"/>
      <sheetName val="Letter Numerators"/>
      <sheetName val="Letter Denominators"/>
      <sheetName val="Letter Marginal Default Rates"/>
      <sheetName val="Letter Cumulative Default Rates"/>
      <sheetName val="Letter WACD Rates"/>
      <sheetName val="Alpha Numeric Numerators"/>
      <sheetName val="Alpha Numeric Denominators"/>
      <sheetName val="Alpha Num Marginal Def Rate"/>
      <sheetName val="Alpha Num Cumulative  DR"/>
      <sheetName val="module1"/>
      <sheetName val="wParm"/>
      <sheetName val="Alpha Numeric WACD Rates"/>
      <sheetName val="Default Rate 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24">
          <cell r="C24">
            <v>25569</v>
          </cell>
        </row>
        <row r="25">
          <cell r="C25">
            <v>36892</v>
          </cell>
        </row>
      </sheetData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ha Numeric DefRate"/>
      <sheetName val="Alpha Numeric Numerators"/>
      <sheetName val="Alpha Numeric Denominators"/>
    </sheetNames>
    <sheetDataSet>
      <sheetData sheetId="0" refreshError="1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 ML_Model_Info"/>
      <sheetName val="iQ ML_Model_Summary"/>
      <sheetName val="ML_Model_Metadata"/>
      <sheetName val="TOC"/>
      <sheetName val="e1.01.01"/>
      <sheetName val="e1.01.02"/>
      <sheetName val="e1.01.03"/>
      <sheetName val="e1.01.04"/>
      <sheetName val="e1.01.05"/>
      <sheetName val="e1.01.06"/>
      <sheetName val="e1.01.07"/>
      <sheetName val="e1.01.08"/>
      <sheetName val="e1.01.09"/>
      <sheetName val="e1.01.10"/>
      <sheetName val="e1.02.01"/>
      <sheetName val="e1.02.02"/>
      <sheetName val="e1.02.03"/>
      <sheetName val="e1.02.04"/>
      <sheetName val="e1.02.05"/>
      <sheetName val="e1.02.06"/>
      <sheetName val="e1.02.07"/>
      <sheetName val="e1.02.08"/>
      <sheetName val="e1.02.09"/>
      <sheetName val="e1.02.10"/>
      <sheetName val="e1.02.11"/>
      <sheetName val="e1.03.01"/>
      <sheetName val="e1.03.02"/>
      <sheetName val="e1.03.03"/>
      <sheetName val="e1.03.04"/>
      <sheetName val="e1.03.05"/>
      <sheetName val="e1.03.06"/>
      <sheetName val="e1.03.07"/>
      <sheetName val="e1.03.08"/>
      <sheetName val="e1.03.09"/>
      <sheetName val="e1.04.01"/>
      <sheetName val="e1.04.02"/>
      <sheetName val="e1.04.03"/>
      <sheetName val="e1.04.04"/>
      <sheetName val="1.04.05"/>
      <sheetName val="1.04.06"/>
      <sheetName val="1.04.07"/>
      <sheetName val="1.04.08"/>
      <sheetName val="1.04.09"/>
      <sheetName val="1.05.01"/>
    </sheetNames>
    <sheetDataSet>
      <sheetData sheetId="0" refreshError="1"/>
      <sheetData sheetId="1">
        <row r="3">
          <cell r="C3" t="str">
            <v>AWA</v>
          </cell>
        </row>
      </sheetData>
      <sheetData sheetId="2">
        <row r="1">
          <cell r="A1" t="str">
            <v>&lt;ArrayOfXLMetadataRef xmlns:xsi="http://www.w3.org/2001/XMLSchema-instance" xmlns:xsd="http://www.w3.org/2001/XMLSchema"&gt;&lt;XLMetadataRef Id="21" Name="MD_21" RngName="A21" /&gt;&lt;/ArrayOfXLMetadataRef&gt;</v>
          </cell>
        </row>
        <row r="9">
          <cell r="A9" t="str">
            <v>&lt;Team xmlns:xsi="http://www.w3.org/2001/XMLSchema-instance" xmlns:xsd="http://www.w3.org/2001/XMLSchema" Id="147e7daa-afa7-4a52-bcd2-6c2dded89492" Name="Melentyev, Oleg" SiteUrl="Analyst/Femac/Team1341"&gt;&lt;TimeZone Id="10" Name="Eastern Standard Time" Displ</v>
          </cell>
        </row>
        <row r="10">
          <cell r="A10" t="str">
            <v>&lt;ArrayOfComponentLandingArea xmlns:xsi="http://www.w3.org/2001/XMLSchema-instance" xmlns:xsd="http://www.w3.org/2001/XMLSchema"&gt;&lt;ComponentLandingArea&gt;&lt;RefreshableComponents&gt;&lt;RefreshableComponent Id="377" Name="DisclaimerFront.xml" FamilyId="2" FamilyName=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 ML_Model_Info"/>
      <sheetName val="iQ ML_Model_Summary"/>
      <sheetName val="ML_Model_Metadata"/>
      <sheetName val="TOC"/>
      <sheetName val="e1.01.01"/>
      <sheetName val="e1.01.02"/>
      <sheetName val="e1.01.03"/>
      <sheetName val="e1.01.04"/>
      <sheetName val="e1.01.05"/>
      <sheetName val="e1.01.06"/>
      <sheetName val="e1.01.07"/>
      <sheetName val="e1.01.08"/>
      <sheetName val="e1.01.09"/>
      <sheetName val="e1.01.10"/>
      <sheetName val="e1.02.01"/>
      <sheetName val="e1.02.02"/>
      <sheetName val="e1.02.03"/>
      <sheetName val="e1.02.04"/>
      <sheetName val="e1.02.05"/>
      <sheetName val="e1.02.06"/>
      <sheetName val="e1.02.07"/>
      <sheetName val="e1.02.08"/>
      <sheetName val="e1.02.09"/>
      <sheetName val="e1.02.10"/>
      <sheetName val="e1.02.11"/>
      <sheetName val="e1.03.01"/>
      <sheetName val="e1.03.02"/>
      <sheetName val="e1.03.03"/>
      <sheetName val="e1.03.04"/>
      <sheetName val="e1.03.05"/>
      <sheetName val="e1.03.06"/>
      <sheetName val="e1.03.07"/>
      <sheetName val="e1.03.08"/>
      <sheetName val="e1.03.09"/>
      <sheetName val="e1.04.01"/>
      <sheetName val="e1.04.02"/>
      <sheetName val="e1.04.03"/>
      <sheetName val="e1.04.04"/>
      <sheetName val="1.04.05"/>
      <sheetName val="1.04.06"/>
      <sheetName val="1.04.07"/>
      <sheetName val="1.04.08"/>
      <sheetName val="1.04.09"/>
      <sheetName val="1.05.01"/>
    </sheetNames>
    <sheetDataSet>
      <sheetData sheetId="0" refreshError="1"/>
      <sheetData sheetId="1">
        <row r="3">
          <cell r="C3" t="str">
            <v>AWA</v>
          </cell>
        </row>
      </sheetData>
      <sheetData sheetId="2">
        <row r="1">
          <cell r="A1" t="str">
            <v>&lt;ArrayOfXLMetadataRef xmlns:xsi="http://www.w3.org/2001/XMLSchema-instance" xmlns:xsd="http://www.w3.org/2001/XMLSchema"&gt;&lt;XLMetadataRef Id="21" Name="MD_21" RngName="A21" /&gt;&lt;/ArrayOfXLMetadataRef&gt;</v>
          </cell>
        </row>
        <row r="9">
          <cell r="A9" t="str">
            <v>&lt;Team xmlns:xsi="http://www.w3.org/2001/XMLSchema-instance" xmlns:xsd="http://www.w3.org/2001/XMLSchema" Id="147e7daa-afa7-4a52-bcd2-6c2dded89492" Name="Melentyev, Oleg" SiteUrl="Analyst/Femac/Team1341"&gt;&lt;TimeZone Id="10" Name="Eastern Standard Time" Displ</v>
          </cell>
        </row>
        <row r="10">
          <cell r="A10" t="str">
            <v>&lt;ArrayOfComponentLandingArea xmlns:xsi="http://www.w3.org/2001/XMLSchema-instance" xmlns:xsd="http://www.w3.org/2001/XMLSchema"&gt;&lt;ComponentLandingArea&gt;&lt;RefreshableComponents&gt;&lt;RefreshableComponent Id="377" Name="DisclaimerFront.xml" FamilyId="2" FamilyName=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e1.01.01"/>
      <sheetName val="e1.01.02"/>
      <sheetName val="e1.01.03"/>
      <sheetName val="e1.01.04"/>
      <sheetName val="e1.01.05"/>
      <sheetName val="e1.01.06"/>
      <sheetName val="e1.01.07"/>
      <sheetName val="e1.01.08"/>
      <sheetName val="e1.01.09"/>
      <sheetName val="e1.01.10"/>
      <sheetName val="e1.02.01"/>
      <sheetName val="e1.02.02"/>
      <sheetName val="e1.02.03"/>
      <sheetName val="e1.02.04"/>
      <sheetName val="e1.02.05"/>
      <sheetName val="e1.02.06"/>
      <sheetName val="e1.02.07"/>
      <sheetName val="e1.02.08"/>
      <sheetName val="e1.02.09"/>
      <sheetName val="e1.02.10"/>
      <sheetName val="e1.02.11"/>
      <sheetName val="e1.03.01"/>
      <sheetName val="e1.03.02"/>
      <sheetName val="e1.03.03"/>
      <sheetName val="e1.03.04"/>
      <sheetName val="e1.03.05"/>
      <sheetName val="e1.03.06"/>
      <sheetName val="e1.03.07"/>
      <sheetName val="e1.03.08"/>
      <sheetName val="e1.03.09"/>
      <sheetName val="e1.04.01"/>
      <sheetName val="e1.04.02"/>
      <sheetName val="e1.04.03"/>
      <sheetName val="e1.04.04"/>
      <sheetName val="1.04.05"/>
      <sheetName val="1.04.06"/>
      <sheetName val="1.04.07"/>
      <sheetName val="1.04.08"/>
      <sheetName val="1.04.09"/>
      <sheetName val="1.05.0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Exhibit 1.1.05: Historical Total Return Comparison</v>
          </cell>
        </row>
        <row r="2">
          <cell r="A2">
            <v>40268</v>
          </cell>
        </row>
        <row r="3">
          <cell r="A3" t="str">
            <v xml:space="preserve"> </v>
          </cell>
        </row>
        <row r="4">
          <cell r="A4" t="str">
            <v>Year</v>
          </cell>
          <cell r="B4" t="str">
            <v>U.S. High Yield 100</v>
          </cell>
          <cell r="C4" t="str">
            <v>10yr Treasuries</v>
          </cell>
          <cell r="D4" t="str">
            <v>Difference</v>
          </cell>
        </row>
        <row r="5">
          <cell r="A5">
            <v>29586</v>
          </cell>
          <cell r="B5">
            <v>-1.3353660666494127</v>
          </cell>
          <cell r="C5">
            <v>-0.40703234479948502</v>
          </cell>
          <cell r="D5">
            <v>-0.92833372184992768</v>
          </cell>
        </row>
        <row r="6">
          <cell r="A6">
            <v>29951</v>
          </cell>
          <cell r="B6">
            <v>4.7414885314359223</v>
          </cell>
          <cell r="C6">
            <v>7.7162639996449789</v>
          </cell>
          <cell r="D6">
            <v>-2.9747754682090566</v>
          </cell>
        </row>
        <row r="7">
          <cell r="A7">
            <v>30316</v>
          </cell>
          <cell r="B7">
            <v>33.102700819632467</v>
          </cell>
          <cell r="C7">
            <v>33.536840804049042</v>
          </cell>
          <cell r="D7">
            <v>-0.43413998441657498</v>
          </cell>
        </row>
        <row r="8">
          <cell r="A8">
            <v>30681</v>
          </cell>
          <cell r="B8">
            <v>17.529280900346777</v>
          </cell>
          <cell r="C8">
            <v>4.7941084202893114</v>
          </cell>
          <cell r="D8">
            <v>12.735172480057464</v>
          </cell>
        </row>
        <row r="9">
          <cell r="A9">
            <v>31047</v>
          </cell>
          <cell r="B9">
            <v>7.8961008829036894</v>
          </cell>
          <cell r="C9">
            <v>14.179027835341952</v>
          </cell>
          <cell r="D9">
            <v>-6.2829269524382623</v>
          </cell>
        </row>
        <row r="10">
          <cell r="A10">
            <v>31412</v>
          </cell>
          <cell r="B10">
            <v>23.728784413529812</v>
          </cell>
          <cell r="C10">
            <v>27.116255488816133</v>
          </cell>
          <cell r="D10">
            <v>-3.3874710752863209</v>
          </cell>
        </row>
        <row r="11">
          <cell r="A11">
            <v>31777</v>
          </cell>
          <cell r="B11">
            <v>13.139778370765697</v>
          </cell>
          <cell r="C11">
            <v>18.626841254926351</v>
          </cell>
          <cell r="D11">
            <v>-5.4870628841606539</v>
          </cell>
        </row>
        <row r="12">
          <cell r="A12">
            <v>32142</v>
          </cell>
          <cell r="B12">
            <v>8.0890512204210054</v>
          </cell>
          <cell r="C12">
            <v>-0.74365966030999209</v>
          </cell>
          <cell r="D12">
            <v>8.832710880730998</v>
          </cell>
        </row>
        <row r="13">
          <cell r="A13">
            <v>32508</v>
          </cell>
          <cell r="B13">
            <v>14.379764725288013</v>
          </cell>
          <cell r="C13">
            <v>6.3181528241629037</v>
          </cell>
          <cell r="D13">
            <v>8.0616119011251079</v>
          </cell>
        </row>
        <row r="14">
          <cell r="A14">
            <v>32873</v>
          </cell>
          <cell r="B14">
            <v>1.1379136814503976</v>
          </cell>
          <cell r="C14">
            <v>16.717762563948234</v>
          </cell>
          <cell r="D14">
            <v>-15.579848882497837</v>
          </cell>
        </row>
        <row r="15">
          <cell r="A15">
            <v>33238</v>
          </cell>
          <cell r="B15">
            <v>-4.2346332505131201</v>
          </cell>
          <cell r="C15">
            <v>6.8792149089942356</v>
          </cell>
          <cell r="D15">
            <v>-11.113848159507356</v>
          </cell>
        </row>
        <row r="16">
          <cell r="A16">
            <v>33603</v>
          </cell>
          <cell r="B16">
            <v>40.21706062315198</v>
          </cell>
          <cell r="C16">
            <v>17.178913087726432</v>
          </cell>
          <cell r="D16">
            <v>23.038147535425548</v>
          </cell>
        </row>
        <row r="17">
          <cell r="A17">
            <v>33969</v>
          </cell>
          <cell r="B17">
            <v>21.087996965498146</v>
          </cell>
          <cell r="C17">
            <v>6.4781263998043626</v>
          </cell>
          <cell r="D17">
            <v>14.609870565693782</v>
          </cell>
        </row>
        <row r="18">
          <cell r="A18">
            <v>34334</v>
          </cell>
          <cell r="B18">
            <v>18.217928569847519</v>
          </cell>
          <cell r="C18">
            <v>12.078266490271062</v>
          </cell>
          <cell r="D18">
            <v>6.1396620795764569</v>
          </cell>
        </row>
        <row r="19">
          <cell r="A19">
            <v>34699</v>
          </cell>
          <cell r="B19">
            <v>-0.68715244503374517</v>
          </cell>
          <cell r="C19">
            <v>-8.291875751222177</v>
          </cell>
          <cell r="D19">
            <v>7.6047233061884318</v>
          </cell>
        </row>
        <row r="20">
          <cell r="A20">
            <v>35064</v>
          </cell>
          <cell r="B20">
            <v>18.473759983546412</v>
          </cell>
          <cell r="C20">
            <v>23.577259663702566</v>
          </cell>
          <cell r="D20">
            <v>-5.1034996801561547</v>
          </cell>
        </row>
        <row r="21">
          <cell r="A21">
            <v>35430</v>
          </cell>
          <cell r="B21">
            <v>14.791536413117878</v>
          </cell>
          <cell r="C21">
            <v>4.3635151712750897E-2</v>
          </cell>
          <cell r="D21">
            <v>14.747901261405127</v>
          </cell>
        </row>
        <row r="22">
          <cell r="A22">
            <v>35795</v>
          </cell>
          <cell r="B22">
            <v>13.770088675511127</v>
          </cell>
          <cell r="C22">
            <v>11.158280050391012</v>
          </cell>
          <cell r="D22">
            <v>2.6118086251201156</v>
          </cell>
        </row>
        <row r="23">
          <cell r="A23">
            <v>36160</v>
          </cell>
          <cell r="B23">
            <v>3.9771940839265607</v>
          </cell>
          <cell r="C23">
            <v>12.766703588550499</v>
          </cell>
          <cell r="D23">
            <v>-8.789509504623938</v>
          </cell>
        </row>
        <row r="24">
          <cell r="A24">
            <v>36525</v>
          </cell>
          <cell r="B24">
            <v>2.4996352568696922</v>
          </cell>
          <cell r="C24">
            <v>-8.252837730725604</v>
          </cell>
          <cell r="D24">
            <v>10.752472987595297</v>
          </cell>
        </row>
        <row r="25">
          <cell r="A25">
            <v>36891</v>
          </cell>
          <cell r="B25">
            <v>-1.2255601785569725</v>
          </cell>
          <cell r="C25">
            <v>14.819408143736212</v>
          </cell>
          <cell r="D25">
            <v>-16.044968322293183</v>
          </cell>
        </row>
        <row r="26">
          <cell r="A26">
            <v>37256</v>
          </cell>
          <cell r="B26">
            <v>0.58380432141427185</v>
          </cell>
          <cell r="C26">
            <v>4.2605641405816908</v>
          </cell>
          <cell r="D26">
            <v>-3.6767598191674189</v>
          </cell>
        </row>
        <row r="27">
          <cell r="A27">
            <v>37621</v>
          </cell>
          <cell r="B27">
            <v>0.13061970632004538</v>
          </cell>
          <cell r="C27">
            <v>14.617914971023026</v>
          </cell>
          <cell r="D27">
            <v>-14.487295264702981</v>
          </cell>
        </row>
        <row r="28">
          <cell r="A28">
            <v>37986</v>
          </cell>
          <cell r="B28">
            <v>29.260647964405816</v>
          </cell>
          <cell r="C28">
            <v>1.3169187774608959</v>
          </cell>
          <cell r="D28">
            <v>27.943729186944921</v>
          </cell>
        </row>
        <row r="29">
          <cell r="A29">
            <v>38352</v>
          </cell>
          <cell r="B29">
            <v>10.633794266000752</v>
          </cell>
          <cell r="C29">
            <v>4.816828691406605</v>
          </cell>
          <cell r="D29">
            <v>5.8169655745941471</v>
          </cell>
        </row>
        <row r="30">
          <cell r="A30">
            <v>38717</v>
          </cell>
          <cell r="B30">
            <v>2.3035125481525975</v>
          </cell>
          <cell r="C30">
            <v>1.9878816060699522</v>
          </cell>
          <cell r="D30">
            <v>0.3156309420826453</v>
          </cell>
        </row>
        <row r="31">
          <cell r="A31">
            <v>39082</v>
          </cell>
          <cell r="B31">
            <v>10.29166693430339</v>
          </cell>
          <cell r="C31">
            <v>1.361141846771452</v>
          </cell>
          <cell r="D31">
            <v>8.9305250875319366</v>
          </cell>
        </row>
        <row r="32">
          <cell r="A32">
            <v>39447</v>
          </cell>
          <cell r="B32">
            <v>3.4306680342057305</v>
          </cell>
          <cell r="C32">
            <v>9.7598973104329865</v>
          </cell>
          <cell r="D32">
            <v>-6.329229276227256</v>
          </cell>
        </row>
        <row r="33">
          <cell r="A33">
            <v>39813</v>
          </cell>
          <cell r="B33">
            <v>-21.348923372608741</v>
          </cell>
          <cell r="C33">
            <v>20.0615726001929</v>
          </cell>
          <cell r="D33">
            <v>-41.410495972801641</v>
          </cell>
        </row>
        <row r="34">
          <cell r="A34">
            <v>40178</v>
          </cell>
          <cell r="B34">
            <v>32.994</v>
          </cell>
          <cell r="C34">
            <v>-9.7080000000000002</v>
          </cell>
          <cell r="D34">
            <v>42.701999999999998</v>
          </cell>
        </row>
        <row r="35">
          <cell r="A35">
            <v>40268</v>
          </cell>
          <cell r="B35">
            <v>3.347</v>
          </cell>
          <cell r="C35">
            <v>0.95899999999999996</v>
          </cell>
          <cell r="D35">
            <v>2.3879999999999999</v>
          </cell>
        </row>
        <row r="37">
          <cell r="A37" t="str">
            <v xml:space="preserve">Average Annual </v>
          </cell>
        </row>
        <row r="38">
          <cell r="A38" t="str">
            <v>Total Return</v>
          </cell>
          <cell r="B38">
            <v>10.352391696086567</v>
          </cell>
          <cell r="C38">
            <v>8.5717217784822655</v>
          </cell>
          <cell r="D38">
            <v>1.7806699176043037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2" t="str">
            <v>1970 - December 2009</v>
          </cell>
        </row>
        <row r="4">
          <cell r="E4" t="str">
            <v>Average</v>
          </cell>
        </row>
        <row r="5">
          <cell r="B5" t="str">
            <v>Par Value, US$mn</v>
          </cell>
          <cell r="D5" t="str">
            <v>Default</v>
          </cell>
          <cell r="E5" t="str">
            <v>Price After</v>
          </cell>
          <cell r="F5" t="str">
            <v>Average</v>
          </cell>
          <cell r="G5" t="str">
            <v>Default</v>
          </cell>
        </row>
        <row r="6">
          <cell r="A6" t="str">
            <v>Year</v>
          </cell>
          <cell r="B6" t="str">
            <v xml:space="preserve">  Outstanding</v>
          </cell>
          <cell r="C6" t="str">
            <v>Defaulted</v>
          </cell>
          <cell r="D6" t="str">
            <v>Rate</v>
          </cell>
          <cell r="E6" t="str">
            <v>Default</v>
          </cell>
          <cell r="F6" t="str">
            <v>Coupon</v>
          </cell>
          <cell r="G6" t="str">
            <v>Loss</v>
          </cell>
        </row>
        <row r="7">
          <cell r="A7">
            <v>25933</v>
          </cell>
          <cell r="B7">
            <v>6598</v>
          </cell>
          <cell r="C7">
            <v>797</v>
          </cell>
          <cell r="D7">
            <v>12.079418005456199</v>
          </cell>
        </row>
        <row r="8">
          <cell r="A8">
            <v>26298</v>
          </cell>
          <cell r="B8">
            <v>6602</v>
          </cell>
          <cell r="C8">
            <v>82</v>
          </cell>
          <cell r="D8">
            <v>1.2420478642835504</v>
          </cell>
        </row>
        <row r="9">
          <cell r="A9">
            <v>26664</v>
          </cell>
          <cell r="B9">
            <v>6928</v>
          </cell>
          <cell r="C9">
            <v>193</v>
          </cell>
          <cell r="D9">
            <v>2.785796766743649</v>
          </cell>
        </row>
        <row r="10">
          <cell r="A10">
            <v>27029</v>
          </cell>
          <cell r="B10">
            <v>7824</v>
          </cell>
          <cell r="C10">
            <v>49</v>
          </cell>
          <cell r="D10">
            <v>0.62627811860940696</v>
          </cell>
        </row>
        <row r="11">
          <cell r="A11">
            <v>27394</v>
          </cell>
          <cell r="B11">
            <v>10894</v>
          </cell>
          <cell r="C11">
            <v>123</v>
          </cell>
          <cell r="D11">
            <v>1.1290618689186709</v>
          </cell>
        </row>
        <row r="12">
          <cell r="A12">
            <v>27759</v>
          </cell>
          <cell r="B12">
            <v>7471</v>
          </cell>
          <cell r="C12">
            <v>204</v>
          </cell>
          <cell r="D12">
            <v>2.730558158211752</v>
          </cell>
        </row>
        <row r="13">
          <cell r="A13">
            <v>28125</v>
          </cell>
          <cell r="B13">
            <v>7735</v>
          </cell>
          <cell r="C13">
            <v>30</v>
          </cell>
          <cell r="D13">
            <v>0.38784744667097609</v>
          </cell>
        </row>
        <row r="14">
          <cell r="A14">
            <v>28490</v>
          </cell>
          <cell r="B14">
            <v>8157</v>
          </cell>
          <cell r="C14">
            <v>381</v>
          </cell>
          <cell r="D14">
            <v>4.6708348657594705</v>
          </cell>
        </row>
        <row r="15">
          <cell r="A15">
            <v>28855</v>
          </cell>
          <cell r="B15">
            <v>8946</v>
          </cell>
          <cell r="C15">
            <v>119</v>
          </cell>
          <cell r="D15">
            <v>1.3302034428794991</v>
          </cell>
          <cell r="E15">
            <v>60</v>
          </cell>
          <cell r="F15">
            <v>8.3800000000000008</v>
          </cell>
          <cell r="G15">
            <v>0.58781690140845066</v>
          </cell>
        </row>
        <row r="16">
          <cell r="A16">
            <v>29220</v>
          </cell>
          <cell r="B16">
            <v>10356</v>
          </cell>
          <cell r="C16">
            <v>20</v>
          </cell>
          <cell r="D16">
            <v>0.19312475859405176</v>
          </cell>
          <cell r="E16">
            <v>31</v>
          </cell>
          <cell r="F16">
            <v>10.63</v>
          </cell>
          <cell r="G16">
            <v>0.14352066434916957</v>
          </cell>
        </row>
        <row r="17">
          <cell r="A17">
            <v>29586</v>
          </cell>
          <cell r="B17">
            <v>14935</v>
          </cell>
          <cell r="C17">
            <v>224</v>
          </cell>
          <cell r="D17">
            <v>1.4998326079678608</v>
          </cell>
          <cell r="E17">
            <v>21.1</v>
          </cell>
          <cell r="F17">
            <v>8.43</v>
          </cell>
          <cell r="G17">
            <v>1.2465858721124876</v>
          </cell>
        </row>
        <row r="18">
          <cell r="A18">
            <v>29951</v>
          </cell>
          <cell r="B18">
            <v>17115</v>
          </cell>
          <cell r="C18">
            <v>27</v>
          </cell>
          <cell r="D18">
            <v>0.15775635407537247</v>
          </cell>
          <cell r="E18">
            <v>72</v>
          </cell>
          <cell r="F18">
            <v>15.75</v>
          </cell>
          <cell r="G18">
            <v>5.659509202453987E-2</v>
          </cell>
        </row>
        <row r="19">
          <cell r="A19">
            <v>30316</v>
          </cell>
          <cell r="B19">
            <v>18109</v>
          </cell>
          <cell r="C19">
            <v>577</v>
          </cell>
          <cell r="D19">
            <v>3.1862609752056987</v>
          </cell>
          <cell r="E19">
            <v>38.6</v>
          </cell>
          <cell r="F19">
            <v>9.61</v>
          </cell>
          <cell r="G19">
            <v>2.1094640786349328</v>
          </cell>
        </row>
        <row r="20">
          <cell r="A20">
            <v>30681</v>
          </cell>
          <cell r="B20">
            <v>27492</v>
          </cell>
          <cell r="C20">
            <v>301</v>
          </cell>
          <cell r="D20">
            <v>1.0948639604248509</v>
          </cell>
          <cell r="E20">
            <v>55.7</v>
          </cell>
          <cell r="F20">
            <v>10.11</v>
          </cell>
          <cell r="G20">
            <v>0.54037010766768512</v>
          </cell>
        </row>
        <row r="21">
          <cell r="A21">
            <v>31047</v>
          </cell>
          <cell r="B21">
            <v>40939</v>
          </cell>
          <cell r="C21">
            <v>344</v>
          </cell>
          <cell r="D21">
            <v>0.84027455482547209</v>
          </cell>
          <cell r="E21">
            <v>48.6</v>
          </cell>
          <cell r="F21">
            <v>12.23</v>
          </cell>
          <cell r="G21">
            <v>0.4832839102078702</v>
          </cell>
        </row>
        <row r="22">
          <cell r="A22">
            <v>31412</v>
          </cell>
          <cell r="B22">
            <v>58088</v>
          </cell>
          <cell r="C22">
            <v>992</v>
          </cell>
          <cell r="D22">
            <v>1.707753752926594</v>
          </cell>
          <cell r="E22">
            <v>45.9</v>
          </cell>
          <cell r="F22">
            <v>13.69</v>
          </cell>
          <cell r="G22">
            <v>1.0407905247211129</v>
          </cell>
        </row>
        <row r="23">
          <cell r="A23">
            <v>31777</v>
          </cell>
          <cell r="B23">
            <v>90243</v>
          </cell>
          <cell r="C23">
            <v>3156</v>
          </cell>
          <cell r="D23">
            <v>3.4972241614308035</v>
          </cell>
          <cell r="E23">
            <v>34.5</v>
          </cell>
          <cell r="F23">
            <v>10.61</v>
          </cell>
          <cell r="G23">
            <v>2.4762095675010802</v>
          </cell>
        </row>
        <row r="24">
          <cell r="A24">
            <v>32142</v>
          </cell>
          <cell r="B24">
            <v>129557</v>
          </cell>
          <cell r="C24">
            <v>7486</v>
          </cell>
          <cell r="D24">
            <v>5.7781517015676496</v>
          </cell>
          <cell r="E24">
            <v>75.900000000000006</v>
          </cell>
          <cell r="F24">
            <v>12.07</v>
          </cell>
          <cell r="G24">
            <v>1.7412460152674107</v>
          </cell>
        </row>
        <row r="25">
          <cell r="A25">
            <v>32508</v>
          </cell>
          <cell r="B25">
            <v>148187</v>
          </cell>
          <cell r="C25">
            <v>3944</v>
          </cell>
          <cell r="D25">
            <v>2.6615020210949676</v>
          </cell>
          <cell r="E25">
            <v>43.6</v>
          </cell>
          <cell r="F25">
            <v>11.91</v>
          </cell>
          <cell r="G25">
            <v>1.6595795852537669</v>
          </cell>
        </row>
        <row r="26">
          <cell r="A26">
            <v>32873</v>
          </cell>
          <cell r="B26">
            <v>189258</v>
          </cell>
          <cell r="C26">
            <v>8110</v>
          </cell>
          <cell r="D26">
            <v>4.2851557133648255</v>
          </cell>
          <cell r="E26">
            <v>38.299999999999997</v>
          </cell>
          <cell r="F26">
            <v>13.4</v>
          </cell>
          <cell r="G26">
            <v>2.9310465079415406</v>
          </cell>
        </row>
        <row r="27">
          <cell r="A27">
            <v>33238</v>
          </cell>
          <cell r="B27">
            <v>181000</v>
          </cell>
          <cell r="C27">
            <v>18354</v>
          </cell>
          <cell r="D27">
            <v>10.140331491712708</v>
          </cell>
          <cell r="E27">
            <v>23.4</v>
          </cell>
          <cell r="F27">
            <v>12.94</v>
          </cell>
          <cell r="G27">
            <v>8.4235733701657463</v>
          </cell>
        </row>
        <row r="28">
          <cell r="A28">
            <v>33603</v>
          </cell>
          <cell r="B28">
            <v>183600</v>
          </cell>
          <cell r="C28">
            <v>18862</v>
          </cell>
          <cell r="D28">
            <v>10.273420479302832</v>
          </cell>
          <cell r="E28">
            <v>36</v>
          </cell>
          <cell r="F28">
            <v>11.59</v>
          </cell>
          <cell r="G28">
            <v>7.1703338235294112</v>
          </cell>
        </row>
        <row r="29">
          <cell r="A29">
            <v>33969</v>
          </cell>
          <cell r="B29">
            <v>163000</v>
          </cell>
          <cell r="C29">
            <v>5545</v>
          </cell>
          <cell r="D29">
            <v>3.4018404907975461</v>
          </cell>
          <cell r="E29">
            <v>50.1</v>
          </cell>
          <cell r="F29">
            <v>12.32</v>
          </cell>
          <cell r="G29">
            <v>1.9070717791411043</v>
          </cell>
        </row>
        <row r="30">
          <cell r="A30">
            <v>34334</v>
          </cell>
          <cell r="B30">
            <v>206907</v>
          </cell>
          <cell r="C30">
            <v>2287</v>
          </cell>
          <cell r="D30">
            <v>1.1053275142938614</v>
          </cell>
          <cell r="E30">
            <v>56.6</v>
          </cell>
          <cell r="F30">
            <v>12.98</v>
          </cell>
          <cell r="G30">
            <v>0.55144789688120754</v>
          </cell>
        </row>
        <row r="31">
          <cell r="A31">
            <v>34699</v>
          </cell>
          <cell r="B31">
            <v>235000</v>
          </cell>
          <cell r="C31">
            <v>3418</v>
          </cell>
          <cell r="D31">
            <v>1.4544680851063829</v>
          </cell>
          <cell r="E31">
            <v>39.4</v>
          </cell>
          <cell r="F31">
            <v>10.25</v>
          </cell>
          <cell r="G31">
            <v>0.95594914893617011</v>
          </cell>
        </row>
        <row r="32">
          <cell r="A32">
            <v>35064</v>
          </cell>
          <cell r="B32">
            <v>240000</v>
          </cell>
          <cell r="C32">
            <v>4551</v>
          </cell>
          <cell r="D32">
            <v>1.89625</v>
          </cell>
          <cell r="E32">
            <v>40.6</v>
          </cell>
          <cell r="F32">
            <v>11.83</v>
          </cell>
          <cell r="G32">
            <v>1.2385356875</v>
          </cell>
        </row>
        <row r="33">
          <cell r="A33">
            <v>35430</v>
          </cell>
          <cell r="B33">
            <v>271000</v>
          </cell>
          <cell r="C33">
            <v>3336</v>
          </cell>
          <cell r="D33">
            <v>1.2309963099630996</v>
          </cell>
          <cell r="E33">
            <v>51.9</v>
          </cell>
          <cell r="F33">
            <v>8.92</v>
          </cell>
          <cell r="G33">
            <v>0.64701166051660519</v>
          </cell>
        </row>
        <row r="34">
          <cell r="A34">
            <v>35795</v>
          </cell>
          <cell r="B34">
            <v>335400</v>
          </cell>
          <cell r="C34">
            <v>4202.8</v>
          </cell>
          <cell r="D34">
            <v>1.2530709600477041</v>
          </cell>
          <cell r="E34">
            <v>54.2</v>
          </cell>
          <cell r="F34">
            <v>11.87</v>
          </cell>
          <cell r="G34">
            <v>0.64827626118067971</v>
          </cell>
        </row>
        <row r="35">
          <cell r="A35">
            <v>36160</v>
          </cell>
          <cell r="B35">
            <v>465500</v>
          </cell>
          <cell r="C35">
            <v>7463.6</v>
          </cell>
          <cell r="D35">
            <v>1.6033512352309345</v>
          </cell>
          <cell r="E35">
            <v>35.9</v>
          </cell>
          <cell r="F35">
            <v>9.4600000000000009</v>
          </cell>
          <cell r="G35">
            <v>1.1035866552094522</v>
          </cell>
        </row>
        <row r="36">
          <cell r="A36">
            <v>36525</v>
          </cell>
          <cell r="B36">
            <v>567400</v>
          </cell>
          <cell r="C36">
            <v>23531.7</v>
          </cell>
          <cell r="D36">
            <v>4.1472858653507227</v>
          </cell>
          <cell r="E36">
            <v>27.9</v>
          </cell>
          <cell r="F36">
            <v>10.55</v>
          </cell>
          <cell r="G36">
            <v>3.2089624383151216</v>
          </cell>
        </row>
        <row r="37">
          <cell r="A37">
            <v>36891</v>
          </cell>
          <cell r="B37">
            <v>597500</v>
          </cell>
          <cell r="C37">
            <v>30294.7</v>
          </cell>
          <cell r="D37">
            <v>5.0702426778242682</v>
          </cell>
          <cell r="E37">
            <v>26.4</v>
          </cell>
          <cell r="F37">
            <v>8.5399999999999991</v>
          </cell>
          <cell r="G37">
            <v>3.9481979732217569</v>
          </cell>
        </row>
        <row r="38">
          <cell r="A38">
            <v>37256</v>
          </cell>
          <cell r="B38">
            <v>649000</v>
          </cell>
          <cell r="C38">
            <v>63608.5</v>
          </cell>
          <cell r="D38">
            <v>9.8010015408320488</v>
          </cell>
          <cell r="E38">
            <v>25.5</v>
          </cell>
          <cell r="F38">
            <v>9.18</v>
          </cell>
          <cell r="G38">
            <v>7.7516121186440676</v>
          </cell>
        </row>
        <row r="39">
          <cell r="A39">
            <v>37621</v>
          </cell>
          <cell r="B39">
            <v>757000</v>
          </cell>
          <cell r="C39">
            <v>96858</v>
          </cell>
          <cell r="D39">
            <v>12.794980184940554</v>
          </cell>
          <cell r="E39">
            <v>25.3</v>
          </cell>
          <cell r="F39">
            <v>9.3699999999999992</v>
          </cell>
          <cell r="G39">
            <v>10.157295019815059</v>
          </cell>
        </row>
        <row r="40">
          <cell r="A40">
            <v>37986</v>
          </cell>
          <cell r="B40">
            <v>825000</v>
          </cell>
          <cell r="C40">
            <v>38451</v>
          </cell>
          <cell r="D40">
            <v>4.6607272727272724</v>
          </cell>
          <cell r="E40">
            <v>45.5</v>
          </cell>
          <cell r="F40">
            <v>9.5500000000000007</v>
          </cell>
          <cell r="G40">
            <v>2.7626460909090906</v>
          </cell>
        </row>
        <row r="41">
          <cell r="A41">
            <v>38352</v>
          </cell>
          <cell r="B41">
            <v>933100</v>
          </cell>
          <cell r="C41">
            <v>11657</v>
          </cell>
          <cell r="D41">
            <v>1.2492766048655022</v>
          </cell>
          <cell r="E41">
            <v>57.7</v>
          </cell>
          <cell r="F41">
            <v>10.3</v>
          </cell>
          <cell r="G41">
            <v>0.59278174900868075</v>
          </cell>
        </row>
        <row r="42">
          <cell r="A42">
            <v>38717</v>
          </cell>
          <cell r="B42">
            <v>1073000</v>
          </cell>
          <cell r="C42">
            <v>36181</v>
          </cell>
          <cell r="D42">
            <v>3.3719478098788445</v>
          </cell>
          <cell r="E42">
            <v>61.1</v>
          </cell>
          <cell r="F42">
            <v>8.61</v>
          </cell>
          <cell r="G42">
            <v>1.4568500512581548</v>
          </cell>
        </row>
        <row r="43">
          <cell r="A43">
            <v>39082</v>
          </cell>
          <cell r="B43">
            <v>993600</v>
          </cell>
          <cell r="C43">
            <v>7559</v>
          </cell>
          <cell r="D43">
            <v>0.76076892109500804</v>
          </cell>
          <cell r="E43">
            <v>72.400000000000006</v>
          </cell>
          <cell r="F43">
            <v>9.31</v>
          </cell>
          <cell r="G43">
            <v>0.24538601549919481</v>
          </cell>
        </row>
        <row r="44">
          <cell r="A44">
            <v>39447</v>
          </cell>
          <cell r="B44">
            <v>1075400</v>
          </cell>
          <cell r="C44">
            <v>5473</v>
          </cell>
          <cell r="D44">
            <v>0.50892691091686815</v>
          </cell>
          <cell r="E44">
            <v>66.646000000000001</v>
          </cell>
          <cell r="F44">
            <v>9.6389999999999993</v>
          </cell>
          <cell r="G44">
            <v>0.1942752143388507</v>
          </cell>
        </row>
        <row r="45">
          <cell r="A45">
            <v>39813</v>
          </cell>
          <cell r="B45">
            <v>1091000</v>
          </cell>
          <cell r="C45">
            <v>50169</v>
          </cell>
          <cell r="D45">
            <v>4.5984417965169566</v>
          </cell>
          <cell r="E45">
            <v>42.52</v>
          </cell>
          <cell r="F45">
            <v>8.2309999999999999</v>
          </cell>
          <cell r="G45">
            <v>2.8324332167736017</v>
          </cell>
        </row>
        <row r="46">
          <cell r="A46">
            <v>39903</v>
          </cell>
          <cell r="B46">
            <v>1083600</v>
          </cell>
          <cell r="C46">
            <v>39534</v>
          </cell>
          <cell r="D46">
            <v>3.6483942414174972</v>
          </cell>
          <cell r="E46">
            <v>25.5</v>
          </cell>
          <cell r="F46">
            <v>9.3000000000000007</v>
          </cell>
          <cell r="G46">
            <v>2.8877040420819489</v>
          </cell>
        </row>
        <row r="47">
          <cell r="A47">
            <v>39994</v>
          </cell>
          <cell r="B47">
            <v>1083600</v>
          </cell>
          <cell r="C47">
            <v>83514</v>
          </cell>
          <cell r="D47">
            <v>7.7070874861572536</v>
          </cell>
          <cell r="E47">
            <v>22.7</v>
          </cell>
          <cell r="F47">
            <v>9.17</v>
          </cell>
          <cell r="G47">
            <v>6.3109485880398672</v>
          </cell>
        </row>
        <row r="48">
          <cell r="A48">
            <v>40086</v>
          </cell>
          <cell r="B48">
            <v>1152952</v>
          </cell>
          <cell r="C48">
            <v>93095</v>
          </cell>
          <cell r="D48">
            <v>8.0744905251909866</v>
          </cell>
          <cell r="E48">
            <v>26</v>
          </cell>
          <cell r="F48">
            <v>9.1</v>
          </cell>
          <cell r="G48">
            <v>6.3425123075375192</v>
          </cell>
        </row>
        <row r="49">
          <cell r="A49">
            <v>40178</v>
          </cell>
          <cell r="B49">
            <v>1152952</v>
          </cell>
          <cell r="C49">
            <v>123824</v>
          </cell>
          <cell r="D49">
            <v>10.739735912683269</v>
          </cell>
          <cell r="E49">
            <v>36.1</v>
          </cell>
          <cell r="F49">
            <v>8.16</v>
          </cell>
          <cell r="G49">
            <v>7.3008724734420865</v>
          </cell>
        </row>
        <row r="51">
          <cell r="A51" t="str">
            <v>Average</v>
          </cell>
          <cell r="D51">
            <v>3.7529374747875215</v>
          </cell>
          <cell r="E51">
            <v>43.273314285714278</v>
          </cell>
          <cell r="F51">
            <v>10.514000000000003</v>
          </cell>
          <cell r="G51">
            <v>2.6758506402581546</v>
          </cell>
        </row>
      </sheetData>
      <sheetData sheetId="12">
        <row r="1">
          <cell r="A1" t="str">
            <v>Exhibit 1.2.02: Fitch Default Rates</v>
          </cell>
        </row>
        <row r="2">
          <cell r="A2" t="str">
            <v>1980 - 4Q 2009</v>
          </cell>
        </row>
        <row r="4">
          <cell r="B4" t="str">
            <v>Par Value, US$mn</v>
          </cell>
          <cell r="D4" t="str">
            <v>Default</v>
          </cell>
        </row>
        <row r="5">
          <cell r="A5" t="str">
            <v>Year</v>
          </cell>
          <cell r="B5" t="str">
            <v xml:space="preserve">  Avg Outstanding</v>
          </cell>
          <cell r="C5" t="str">
            <v>Defaults</v>
          </cell>
          <cell r="D5" t="str">
            <v>Rate</v>
          </cell>
        </row>
        <row r="6">
          <cell r="A6">
            <v>1980</v>
          </cell>
          <cell r="B6">
            <v>13612</v>
          </cell>
          <cell r="C6">
            <v>213</v>
          </cell>
          <cell r="D6">
            <v>1.564795768439612E-2</v>
          </cell>
        </row>
        <row r="7">
          <cell r="A7">
            <v>1981</v>
          </cell>
          <cell r="B7">
            <v>16179</v>
          </cell>
          <cell r="C7">
            <v>27</v>
          </cell>
          <cell r="D7">
            <v>1.6688299647691451E-3</v>
          </cell>
        </row>
        <row r="8">
          <cell r="A8">
            <v>1982</v>
          </cell>
          <cell r="B8">
            <v>20890</v>
          </cell>
          <cell r="C8">
            <v>427</v>
          </cell>
          <cell r="D8">
            <v>2.0440402106270943E-2</v>
          </cell>
        </row>
        <row r="9">
          <cell r="A9">
            <v>1983</v>
          </cell>
          <cell r="B9">
            <v>26811</v>
          </cell>
          <cell r="C9">
            <v>172</v>
          </cell>
          <cell r="D9">
            <v>6.4152773115512289E-3</v>
          </cell>
        </row>
        <row r="10">
          <cell r="A10">
            <v>1984</v>
          </cell>
          <cell r="B10">
            <v>36377</v>
          </cell>
          <cell r="C10">
            <v>374</v>
          </cell>
          <cell r="D10">
            <v>1.0281221651043242E-2</v>
          </cell>
        </row>
        <row r="11">
          <cell r="A11">
            <v>1985</v>
          </cell>
          <cell r="B11">
            <v>54085</v>
          </cell>
          <cell r="C11">
            <v>1479</v>
          </cell>
          <cell r="D11">
            <v>2.7345844504021447E-2</v>
          </cell>
        </row>
        <row r="12">
          <cell r="A12">
            <v>31777</v>
          </cell>
          <cell r="B12">
            <v>82819</v>
          </cell>
          <cell r="C12">
            <v>2503</v>
          </cell>
          <cell r="D12">
            <v>3.0222533476617686E-2</v>
          </cell>
        </row>
        <row r="13">
          <cell r="A13">
            <v>32142</v>
          </cell>
          <cell r="B13">
            <v>116287</v>
          </cell>
          <cell r="C13">
            <v>5148</v>
          </cell>
          <cell r="D13">
            <v>4.4269780800949378E-2</v>
          </cell>
        </row>
        <row r="14">
          <cell r="A14">
            <v>32508</v>
          </cell>
          <cell r="B14">
            <v>150278</v>
          </cell>
          <cell r="C14">
            <v>3057</v>
          </cell>
          <cell r="D14">
            <v>2.0342298939299164E-2</v>
          </cell>
        </row>
        <row r="15">
          <cell r="A15">
            <v>32873</v>
          </cell>
          <cell r="B15">
            <v>181823</v>
          </cell>
          <cell r="C15">
            <v>7928</v>
          </cell>
          <cell r="D15">
            <v>4.3602844524620099E-2</v>
          </cell>
        </row>
        <row r="16">
          <cell r="A16">
            <v>33238</v>
          </cell>
          <cell r="B16">
            <v>195254</v>
          </cell>
          <cell r="C16">
            <v>17056</v>
          </cell>
          <cell r="D16">
            <v>8.7352883935796447E-2</v>
          </cell>
        </row>
        <row r="17">
          <cell r="A17">
            <v>33603</v>
          </cell>
          <cell r="B17">
            <v>211690</v>
          </cell>
          <cell r="C17">
            <v>17130</v>
          </cell>
          <cell r="D17">
            <v>8.0920213519769468E-2</v>
          </cell>
        </row>
        <row r="18">
          <cell r="A18">
            <v>33969</v>
          </cell>
          <cell r="B18">
            <v>224620</v>
          </cell>
          <cell r="C18">
            <v>4100</v>
          </cell>
          <cell r="D18">
            <v>1.8253049594871337E-2</v>
          </cell>
        </row>
        <row r="19">
          <cell r="A19">
            <v>34334</v>
          </cell>
          <cell r="B19">
            <v>229590</v>
          </cell>
          <cell r="C19">
            <v>1930</v>
          </cell>
          <cell r="D19">
            <v>8.4062894725380026E-3</v>
          </cell>
        </row>
        <row r="20">
          <cell r="A20">
            <v>34699</v>
          </cell>
          <cell r="B20">
            <v>223200</v>
          </cell>
          <cell r="C20">
            <v>3140</v>
          </cell>
          <cell r="D20">
            <v>1.4068100358422939E-2</v>
          </cell>
        </row>
        <row r="21">
          <cell r="A21">
            <v>35064</v>
          </cell>
          <cell r="B21">
            <v>216050</v>
          </cell>
          <cell r="C21">
            <v>3650</v>
          </cell>
          <cell r="D21">
            <v>1.6894237445035872E-2</v>
          </cell>
        </row>
        <row r="22">
          <cell r="A22">
            <v>35430</v>
          </cell>
          <cell r="B22">
            <v>233530</v>
          </cell>
          <cell r="C22">
            <v>3360</v>
          </cell>
          <cell r="D22">
            <v>1.4387873078405344E-2</v>
          </cell>
        </row>
        <row r="23">
          <cell r="A23">
            <v>35795</v>
          </cell>
          <cell r="B23">
            <v>275320</v>
          </cell>
          <cell r="C23">
            <v>4050</v>
          </cell>
          <cell r="D23">
            <v>1.4710155455469999E-2</v>
          </cell>
        </row>
        <row r="24">
          <cell r="A24">
            <v>36160</v>
          </cell>
          <cell r="B24">
            <v>397580</v>
          </cell>
          <cell r="C24">
            <v>7500</v>
          </cell>
          <cell r="D24">
            <v>1.8864127974244176E-2</v>
          </cell>
        </row>
        <row r="25">
          <cell r="A25">
            <v>36525</v>
          </cell>
          <cell r="B25">
            <v>521166</v>
          </cell>
          <cell r="C25">
            <v>22473</v>
          </cell>
          <cell r="D25">
            <v>4.3120617998871763E-2</v>
          </cell>
        </row>
        <row r="26">
          <cell r="A26">
            <v>36891</v>
          </cell>
          <cell r="B26">
            <v>550492</v>
          </cell>
          <cell r="C26">
            <v>27898.352651310001</v>
          </cell>
          <cell r="D26">
            <v>5.0678942929797348E-2</v>
          </cell>
        </row>
        <row r="27">
          <cell r="A27">
            <v>37256</v>
          </cell>
          <cell r="B27">
            <v>604093</v>
          </cell>
          <cell r="C27">
            <v>78183.385414000004</v>
          </cell>
          <cell r="D27">
            <v>0.12942276340563458</v>
          </cell>
        </row>
        <row r="28">
          <cell r="A28">
            <v>37621</v>
          </cell>
          <cell r="B28">
            <v>669658.32269745995</v>
          </cell>
          <cell r="C28">
            <v>109802.32269746</v>
          </cell>
          <cell r="D28">
            <v>0.16396768169051307</v>
          </cell>
        </row>
        <row r="29">
          <cell r="A29">
            <v>37986</v>
          </cell>
          <cell r="B29">
            <v>672354.78078100004</v>
          </cell>
          <cell r="C29">
            <v>33788.5483848</v>
          </cell>
          <cell r="D29">
            <v>5.0254046450821079E-2</v>
          </cell>
        </row>
        <row r="30">
          <cell r="A30">
            <v>38352</v>
          </cell>
          <cell r="B30">
            <v>676889.66134578502</v>
          </cell>
          <cell r="C30">
            <v>9967.491</v>
          </cell>
          <cell r="D30">
            <v>1.47254295185758E-2</v>
          </cell>
        </row>
        <row r="31">
          <cell r="A31">
            <v>38717</v>
          </cell>
          <cell r="B31">
            <v>728285.01650268002</v>
          </cell>
          <cell r="C31">
            <v>22804.831257999998</v>
          </cell>
          <cell r="D31">
            <v>3.1313058406050677E-2</v>
          </cell>
        </row>
        <row r="32">
          <cell r="A32">
            <v>39082</v>
          </cell>
          <cell r="B32">
            <v>744830.16192456498</v>
          </cell>
          <cell r="C32">
            <v>5790.4251199999999</v>
          </cell>
          <cell r="D32">
            <v>7.7741549899619173E-3</v>
          </cell>
        </row>
        <row r="33">
          <cell r="A33">
            <v>39447</v>
          </cell>
          <cell r="B33">
            <v>741398.71659117495</v>
          </cell>
          <cell r="C33">
            <v>3499.1327744099999</v>
          </cell>
          <cell r="D33">
            <v>4.7196369458237216E-3</v>
          </cell>
        </row>
        <row r="34">
          <cell r="A34">
            <v>39813</v>
          </cell>
          <cell r="B34">
            <v>779509.36598213995</v>
          </cell>
          <cell r="C34">
            <v>52626.934787190003</v>
          </cell>
          <cell r="D34">
            <v>6.7512896039270659E-2</v>
          </cell>
        </row>
        <row r="35">
          <cell r="A35">
            <v>40178</v>
          </cell>
          <cell r="B35">
            <v>863698.06478945003</v>
          </cell>
          <cell r="C35">
            <v>118626.80921149001</v>
          </cell>
          <cell r="D35">
            <v>0.13734754545317701</v>
          </cell>
        </row>
        <row r="36">
          <cell r="A36" t="str">
            <v>Average (1980 - 2009)</v>
          </cell>
          <cell r="D36">
            <v>5.4377557615346871E-2</v>
          </cell>
        </row>
      </sheetData>
      <sheetData sheetId="13">
        <row r="1">
          <cell r="A1" t="str">
            <v>Exhibit 1.2.03: Moody's Default Rates</v>
          </cell>
        </row>
        <row r="2">
          <cell r="A2" t="str">
            <v>1971 - March 2010</v>
          </cell>
        </row>
        <row r="4">
          <cell r="B4" t="str">
            <v>Trailing-12-Months Rates</v>
          </cell>
        </row>
        <row r="5">
          <cell r="B5" t="str">
            <v>Issuer</v>
          </cell>
          <cell r="F5" t="str">
            <v>Par</v>
          </cell>
        </row>
        <row r="6">
          <cell r="B6" t="str">
            <v>Issuers/Global Spec</v>
          </cell>
          <cell r="C6" t="str">
            <v>Issuers/US Spec</v>
          </cell>
          <cell r="D6" t="str">
            <v>Issuers/Europe Spec</v>
          </cell>
          <cell r="F6" t="str">
            <v>Par/Global Spec</v>
          </cell>
        </row>
        <row r="7">
          <cell r="A7" t="str">
            <v>Year</v>
          </cell>
          <cell r="B7" t="str">
            <v>Global</v>
          </cell>
          <cell r="C7" t="str">
            <v>US</v>
          </cell>
          <cell r="D7" t="str">
            <v>Europe</v>
          </cell>
          <cell r="F7" t="str">
            <v>Global</v>
          </cell>
        </row>
        <row r="8">
          <cell r="A8">
            <v>26298</v>
          </cell>
          <cell r="B8">
            <v>1.1000000000000001</v>
          </cell>
          <cell r="C8">
            <v>1.1399999999999999</v>
          </cell>
          <cell r="F8">
            <v>1.8394472330972866</v>
          </cell>
        </row>
        <row r="9">
          <cell r="A9">
            <v>26664</v>
          </cell>
          <cell r="B9">
            <v>1.88</v>
          </cell>
          <cell r="C9">
            <v>1.94</v>
          </cell>
          <cell r="F9">
            <v>3.9432477066432012</v>
          </cell>
        </row>
        <row r="10">
          <cell r="A10">
            <v>27029</v>
          </cell>
          <cell r="B10">
            <v>1.24</v>
          </cell>
          <cell r="C10">
            <v>1.28</v>
          </cell>
          <cell r="F10">
            <v>2.6040562842004689</v>
          </cell>
        </row>
        <row r="11">
          <cell r="A11">
            <v>27394</v>
          </cell>
          <cell r="B11">
            <v>1.31</v>
          </cell>
          <cell r="C11">
            <v>1.36</v>
          </cell>
          <cell r="F11">
            <v>2.9330240354902339</v>
          </cell>
        </row>
        <row r="12">
          <cell r="A12">
            <v>27759</v>
          </cell>
          <cell r="B12">
            <v>1.73</v>
          </cell>
          <cell r="C12">
            <v>1.79</v>
          </cell>
          <cell r="F12">
            <v>3.5032178556757501</v>
          </cell>
        </row>
        <row r="13">
          <cell r="A13">
            <v>28125</v>
          </cell>
          <cell r="B13">
            <v>0.87</v>
          </cell>
          <cell r="C13">
            <v>0.89</v>
          </cell>
          <cell r="F13">
            <v>1.4381500448761946</v>
          </cell>
        </row>
        <row r="14">
          <cell r="A14">
            <v>28490</v>
          </cell>
          <cell r="B14">
            <v>1.34</v>
          </cell>
          <cell r="C14">
            <v>1.35</v>
          </cell>
          <cell r="F14">
            <v>5.1836504807498898</v>
          </cell>
        </row>
        <row r="15">
          <cell r="A15">
            <v>28855</v>
          </cell>
          <cell r="B15">
            <v>1.78</v>
          </cell>
          <cell r="C15">
            <v>1.79</v>
          </cell>
          <cell r="F15">
            <v>2.1315687325557753</v>
          </cell>
        </row>
        <row r="16">
          <cell r="A16">
            <v>29220</v>
          </cell>
          <cell r="B16">
            <v>0.42</v>
          </cell>
          <cell r="C16">
            <v>0.42</v>
          </cell>
          <cell r="F16">
            <v>0.30263698348804735</v>
          </cell>
        </row>
        <row r="17">
          <cell r="A17">
            <v>29586</v>
          </cell>
          <cell r="B17">
            <v>1.61</v>
          </cell>
          <cell r="C17">
            <v>1.62</v>
          </cell>
          <cell r="F17">
            <v>1.9275353218210358</v>
          </cell>
        </row>
        <row r="18">
          <cell r="A18">
            <v>29951</v>
          </cell>
          <cell r="B18">
            <v>0.7</v>
          </cell>
          <cell r="C18">
            <v>0.71</v>
          </cell>
          <cell r="F18">
            <v>0.77358882932049755</v>
          </cell>
        </row>
        <row r="19">
          <cell r="A19">
            <v>30316</v>
          </cell>
          <cell r="B19">
            <v>3.54</v>
          </cell>
          <cell r="C19">
            <v>3.57</v>
          </cell>
          <cell r="F19">
            <v>5.5167573258466396</v>
          </cell>
        </row>
        <row r="20">
          <cell r="A20">
            <v>30681</v>
          </cell>
          <cell r="B20">
            <v>3.84</v>
          </cell>
          <cell r="C20">
            <v>3.89</v>
          </cell>
          <cell r="F20">
            <v>1.6951430018501867</v>
          </cell>
        </row>
        <row r="21">
          <cell r="A21">
            <v>31047</v>
          </cell>
          <cell r="B21">
            <v>3.33</v>
          </cell>
          <cell r="C21">
            <v>3.39</v>
          </cell>
          <cell r="F21">
            <v>1.7295474752606719</v>
          </cell>
        </row>
        <row r="22">
          <cell r="A22">
            <v>31412</v>
          </cell>
          <cell r="B22">
            <v>3.91</v>
          </cell>
          <cell r="C22">
            <v>3.99</v>
          </cell>
          <cell r="F22">
            <v>2.3476023932710928</v>
          </cell>
        </row>
        <row r="23">
          <cell r="A23">
            <v>31777</v>
          </cell>
          <cell r="B23">
            <v>5.69</v>
          </cell>
          <cell r="C23">
            <v>5.81</v>
          </cell>
          <cell r="F23">
            <v>1.5853229613903896</v>
          </cell>
        </row>
        <row r="24">
          <cell r="A24">
            <v>32142</v>
          </cell>
          <cell r="B24">
            <v>4.26</v>
          </cell>
          <cell r="C24">
            <v>4.32</v>
          </cell>
          <cell r="F24">
            <v>1.1991765666509495</v>
          </cell>
        </row>
        <row r="25">
          <cell r="A25">
            <v>32508</v>
          </cell>
          <cell r="B25">
            <v>3.48</v>
          </cell>
          <cell r="C25">
            <v>3.53</v>
          </cell>
          <cell r="F25">
            <v>3.1721968210615472</v>
          </cell>
        </row>
        <row r="26">
          <cell r="A26">
            <v>32873</v>
          </cell>
          <cell r="B26">
            <v>6.06</v>
          </cell>
          <cell r="C26">
            <v>5.76</v>
          </cell>
          <cell r="F26">
            <v>6.8977358009309899</v>
          </cell>
        </row>
        <row r="27">
          <cell r="A27">
            <v>33238</v>
          </cell>
          <cell r="B27">
            <v>9.85</v>
          </cell>
          <cell r="C27">
            <v>9.74</v>
          </cell>
          <cell r="F27">
            <v>10.945958831138897</v>
          </cell>
        </row>
        <row r="28">
          <cell r="A28">
            <v>33603</v>
          </cell>
          <cell r="B28">
            <v>10.43</v>
          </cell>
          <cell r="C28">
            <v>10.42</v>
          </cell>
          <cell r="F28">
            <v>9.5543432841988754</v>
          </cell>
        </row>
        <row r="29">
          <cell r="A29">
            <v>33969</v>
          </cell>
          <cell r="B29">
            <v>4.9400000000000004</v>
          </cell>
          <cell r="C29">
            <v>5.16</v>
          </cell>
          <cell r="F29">
            <v>3.8034241825177637</v>
          </cell>
        </row>
        <row r="30">
          <cell r="A30">
            <v>34334</v>
          </cell>
          <cell r="B30">
            <v>3.59</v>
          </cell>
          <cell r="C30">
            <v>3.84</v>
          </cell>
          <cell r="F30">
            <v>1.3121614474451475</v>
          </cell>
        </row>
        <row r="31">
          <cell r="A31">
            <v>34699</v>
          </cell>
          <cell r="B31">
            <v>1.91</v>
          </cell>
          <cell r="C31">
            <v>2.06</v>
          </cell>
          <cell r="F31">
            <v>1.26</v>
          </cell>
        </row>
        <row r="32">
          <cell r="A32">
            <v>35064</v>
          </cell>
          <cell r="B32">
            <v>3.26</v>
          </cell>
          <cell r="C32">
            <v>3.63</v>
          </cell>
          <cell r="F32">
            <v>4.49</v>
          </cell>
        </row>
        <row r="33">
          <cell r="A33">
            <v>35430</v>
          </cell>
          <cell r="B33">
            <v>1.64</v>
          </cell>
          <cell r="C33">
            <v>1.92</v>
          </cell>
          <cell r="F33">
            <v>2.31</v>
          </cell>
        </row>
        <row r="34">
          <cell r="A34">
            <v>35795</v>
          </cell>
          <cell r="B34">
            <v>2.0099999999999998</v>
          </cell>
          <cell r="C34">
            <v>2.16</v>
          </cell>
          <cell r="F34">
            <v>2.0299999999999998</v>
          </cell>
        </row>
        <row r="35">
          <cell r="A35">
            <v>36160</v>
          </cell>
          <cell r="B35">
            <v>3.41</v>
          </cell>
          <cell r="C35">
            <v>3.88</v>
          </cell>
          <cell r="F35">
            <v>2.98</v>
          </cell>
        </row>
        <row r="36">
          <cell r="A36">
            <v>36525</v>
          </cell>
          <cell r="B36">
            <v>5.56</v>
          </cell>
          <cell r="C36">
            <v>5.81</v>
          </cell>
          <cell r="F36">
            <v>6.46</v>
          </cell>
        </row>
        <row r="37">
          <cell r="A37">
            <v>36891</v>
          </cell>
          <cell r="B37">
            <v>6.15</v>
          </cell>
          <cell r="C37">
            <v>7.1</v>
          </cell>
          <cell r="D37">
            <v>2.67</v>
          </cell>
          <cell r="F37">
            <v>5.5</v>
          </cell>
        </row>
        <row r="38">
          <cell r="A38">
            <v>37256</v>
          </cell>
          <cell r="B38">
            <v>10.6</v>
          </cell>
          <cell r="C38">
            <v>11.11</v>
          </cell>
          <cell r="D38">
            <v>12.17</v>
          </cell>
          <cell r="F38">
            <v>17.97</v>
          </cell>
        </row>
        <row r="39">
          <cell r="A39">
            <v>37621</v>
          </cell>
          <cell r="B39">
            <v>8.43</v>
          </cell>
          <cell r="C39">
            <v>7.25</v>
          </cell>
          <cell r="D39">
            <v>20.47</v>
          </cell>
          <cell r="F39">
            <v>21.28</v>
          </cell>
        </row>
        <row r="40">
          <cell r="A40">
            <v>37986</v>
          </cell>
          <cell r="B40">
            <v>5.31</v>
          </cell>
          <cell r="C40">
            <v>5.41</v>
          </cell>
          <cell r="D40">
            <v>6.64</v>
          </cell>
          <cell r="F40">
            <v>5.81</v>
          </cell>
        </row>
        <row r="41">
          <cell r="A41">
            <v>38352</v>
          </cell>
          <cell r="B41">
            <v>2.41</v>
          </cell>
          <cell r="C41">
            <v>2.86</v>
          </cell>
          <cell r="D41">
            <v>2</v>
          </cell>
          <cell r="F41">
            <v>2.36</v>
          </cell>
        </row>
        <row r="42">
          <cell r="A42">
            <v>38717</v>
          </cell>
          <cell r="B42">
            <v>1.66</v>
          </cell>
          <cell r="C42">
            <v>2.13</v>
          </cell>
          <cell r="D42">
            <v>0.42</v>
          </cell>
          <cell r="F42">
            <v>3.76</v>
          </cell>
        </row>
        <row r="43">
          <cell r="A43">
            <v>39082</v>
          </cell>
          <cell r="B43">
            <v>1.76</v>
          </cell>
          <cell r="C43">
            <v>1.72</v>
          </cell>
          <cell r="D43">
            <v>2.84</v>
          </cell>
          <cell r="F43">
            <v>1.05</v>
          </cell>
        </row>
        <row r="44">
          <cell r="A44">
            <v>39447</v>
          </cell>
          <cell r="B44">
            <v>0.96</v>
          </cell>
          <cell r="C44">
            <v>1.05</v>
          </cell>
          <cell r="D44">
            <v>1.1100000000000001</v>
          </cell>
          <cell r="F44">
            <v>0.6</v>
          </cell>
        </row>
        <row r="45">
          <cell r="A45">
            <v>39813</v>
          </cell>
          <cell r="B45">
            <v>4.37</v>
          </cell>
          <cell r="C45">
            <v>4.88</v>
          </cell>
          <cell r="D45">
            <v>2.09</v>
          </cell>
          <cell r="F45">
            <v>5.86</v>
          </cell>
        </row>
        <row r="46">
          <cell r="A46">
            <v>40178</v>
          </cell>
          <cell r="B46">
            <v>13.04</v>
          </cell>
          <cell r="C46">
            <v>13.92</v>
          </cell>
          <cell r="D46">
            <v>11.53</v>
          </cell>
          <cell r="F46">
            <v>16.350000000000001</v>
          </cell>
        </row>
        <row r="47">
          <cell r="A47">
            <v>40268</v>
          </cell>
          <cell r="B47">
            <v>9.92</v>
          </cell>
          <cell r="C47">
            <v>10.91</v>
          </cell>
          <cell r="D47">
            <v>7.31</v>
          </cell>
          <cell r="F47">
            <v>10.28</v>
          </cell>
        </row>
        <row r="73">
          <cell r="A73" t="str">
            <v>Average</v>
          </cell>
          <cell r="B73">
            <v>3.9824999999999995</v>
          </cell>
          <cell r="C73">
            <v>4.1377499999999996</v>
          </cell>
          <cell r="D73">
            <v>6.2954545454545467</v>
          </cell>
          <cell r="F73">
            <v>4.6672373399870386</v>
          </cell>
        </row>
      </sheetData>
      <sheetData sheetId="14">
        <row r="1">
          <cell r="A1" t="str">
            <v>Exhibit 1.2.04: S&amp;P Default Rates</v>
          </cell>
        </row>
        <row r="2">
          <cell r="A2" t="str">
            <v>1981 - March 2010</v>
          </cell>
        </row>
        <row r="4">
          <cell r="B4" t="str">
            <v>Trailing-12-Months Issuer Rates</v>
          </cell>
        </row>
        <row r="5">
          <cell r="A5" t="str">
            <v>Year</v>
          </cell>
          <cell r="B5" t="str">
            <v>Global</v>
          </cell>
          <cell r="C5" t="str">
            <v>US</v>
          </cell>
          <cell r="D5" t="str">
            <v>Europe</v>
          </cell>
          <cell r="E5" t="str">
            <v>EM</v>
          </cell>
        </row>
        <row r="6">
          <cell r="A6">
            <v>29951</v>
          </cell>
          <cell r="B6">
            <v>0.61919500000000005</v>
          </cell>
          <cell r="C6">
            <v>0.62111799999999995</v>
          </cell>
        </row>
        <row r="7">
          <cell r="A7">
            <v>30316</v>
          </cell>
          <cell r="B7">
            <v>4.3988269999999998</v>
          </cell>
          <cell r="C7">
            <v>4.4117649999999999</v>
          </cell>
        </row>
        <row r="8">
          <cell r="A8">
            <v>30681</v>
          </cell>
          <cell r="B8">
            <v>2.9239769999999998</v>
          </cell>
          <cell r="C8">
            <v>2.95858</v>
          </cell>
        </row>
        <row r="9">
          <cell r="A9">
            <v>31047</v>
          </cell>
          <cell r="B9">
            <v>3.2432430000000001</v>
          </cell>
          <cell r="C9">
            <v>3.2967029999999999</v>
          </cell>
        </row>
        <row r="10">
          <cell r="A10">
            <v>31412</v>
          </cell>
          <cell r="B10">
            <v>4.2959430000000003</v>
          </cell>
          <cell r="C10">
            <v>4.379562</v>
          </cell>
        </row>
        <row r="11">
          <cell r="A11">
            <v>31777</v>
          </cell>
          <cell r="B11">
            <v>5.6390979999999997</v>
          </cell>
          <cell r="C11">
            <v>5.7251909999999997</v>
          </cell>
        </row>
        <row r="12">
          <cell r="A12">
            <v>32142</v>
          </cell>
          <cell r="B12">
            <v>2.7656480000000001</v>
          </cell>
          <cell r="C12">
            <v>2.8064990000000001</v>
          </cell>
        </row>
        <row r="13">
          <cell r="A13">
            <v>32508</v>
          </cell>
          <cell r="B13">
            <v>3.9421810000000002</v>
          </cell>
          <cell r="C13">
            <v>3.9893619999999999</v>
          </cell>
        </row>
        <row r="14">
          <cell r="A14">
            <v>32873</v>
          </cell>
          <cell r="B14">
            <v>4.5092840000000001</v>
          </cell>
          <cell r="C14">
            <v>4.1610740000000002</v>
          </cell>
        </row>
        <row r="15">
          <cell r="A15">
            <v>33238</v>
          </cell>
          <cell r="B15">
            <v>8.0459770000000006</v>
          </cell>
          <cell r="C15">
            <v>7.8602619999999996</v>
          </cell>
        </row>
        <row r="16">
          <cell r="A16">
            <v>33603</v>
          </cell>
          <cell r="B16">
            <v>10.998308</v>
          </cell>
          <cell r="C16">
            <v>10.671256</v>
          </cell>
        </row>
        <row r="17">
          <cell r="A17">
            <v>33969</v>
          </cell>
          <cell r="B17">
            <v>5.6818179999999998</v>
          </cell>
          <cell r="C17">
            <v>5.8252430000000004</v>
          </cell>
        </row>
        <row r="18">
          <cell r="A18">
            <v>34334</v>
          </cell>
          <cell r="B18">
            <v>2.3008850000000001</v>
          </cell>
          <cell r="C18">
            <v>2.193784</v>
          </cell>
        </row>
        <row r="19">
          <cell r="A19">
            <v>34699</v>
          </cell>
          <cell r="B19">
            <v>2.080444</v>
          </cell>
          <cell r="C19">
            <v>2.1770679999999998</v>
          </cell>
        </row>
        <row r="20">
          <cell r="A20">
            <v>35064</v>
          </cell>
          <cell r="B20">
            <v>3.4730539999999999</v>
          </cell>
          <cell r="C20">
            <v>3.608247</v>
          </cell>
        </row>
        <row r="21">
          <cell r="A21">
            <v>35430</v>
          </cell>
          <cell r="B21">
            <v>1.7758050000000001</v>
          </cell>
          <cell r="C21">
            <v>1.8248180000000001</v>
          </cell>
        </row>
        <row r="22">
          <cell r="A22">
            <v>35795</v>
          </cell>
          <cell r="B22">
            <v>1.964637</v>
          </cell>
          <cell r="C22">
            <v>2.1468929999999999</v>
          </cell>
        </row>
        <row r="23">
          <cell r="A23">
            <v>36160</v>
          </cell>
          <cell r="B23">
            <v>3.6649210000000001</v>
          </cell>
          <cell r="C23">
            <v>3.219697</v>
          </cell>
          <cell r="D23">
            <v>0</v>
          </cell>
          <cell r="E23">
            <v>8.1395350000000004</v>
          </cell>
        </row>
        <row r="24">
          <cell r="A24">
            <v>36525</v>
          </cell>
          <cell r="B24">
            <v>5.4958179999999999</v>
          </cell>
          <cell r="C24">
            <v>5.1587300000000003</v>
          </cell>
          <cell r="D24">
            <v>6.5789470000000003</v>
          </cell>
          <cell r="E24">
            <v>7.1428570000000002</v>
          </cell>
        </row>
        <row r="25">
          <cell r="A25">
            <v>36891</v>
          </cell>
          <cell r="B25">
            <v>5.8361390000000002</v>
          </cell>
          <cell r="C25">
            <v>7</v>
          </cell>
          <cell r="D25">
            <v>2.0202019999999998</v>
          </cell>
          <cell r="E25">
            <v>1.7793589999999999</v>
          </cell>
        </row>
        <row r="26">
          <cell r="A26">
            <v>37256</v>
          </cell>
          <cell r="B26">
            <v>9.5791810000000002</v>
          </cell>
          <cell r="C26">
            <v>10.509804000000001</v>
          </cell>
          <cell r="D26">
            <v>7.3394500000000003</v>
          </cell>
          <cell r="E26">
            <v>5.8823530000000002</v>
          </cell>
        </row>
        <row r="27">
          <cell r="A27">
            <v>37621</v>
          </cell>
          <cell r="B27">
            <v>9.1541139999999999</v>
          </cell>
          <cell r="C27">
            <v>7.11775</v>
          </cell>
          <cell r="D27">
            <v>12.903226</v>
          </cell>
          <cell r="E27">
            <v>15.056818</v>
          </cell>
        </row>
        <row r="28">
          <cell r="A28">
            <v>37986</v>
          </cell>
          <cell r="B28">
            <v>4.899292</v>
          </cell>
          <cell r="C28">
            <v>5.5508829999999998</v>
          </cell>
          <cell r="D28">
            <v>3.424658</v>
          </cell>
          <cell r="E28">
            <v>3.3854169999999999</v>
          </cell>
        </row>
        <row r="29">
          <cell r="A29">
            <v>38352</v>
          </cell>
          <cell r="B29">
            <v>1.891616</v>
          </cell>
          <cell r="C29">
            <v>2.3007399999999998</v>
          </cell>
          <cell r="D29">
            <v>1.2269939999999999</v>
          </cell>
          <cell r="E29">
            <v>0.731707</v>
          </cell>
        </row>
        <row r="30">
          <cell r="A30">
            <v>38717</v>
          </cell>
          <cell r="B30">
            <v>1.3475839999999999</v>
          </cell>
          <cell r="C30">
            <v>1.8768769999999999</v>
          </cell>
          <cell r="D30">
            <v>0.55555600000000005</v>
          </cell>
          <cell r="E30">
            <v>0.212314</v>
          </cell>
        </row>
        <row r="31">
          <cell r="A31">
            <v>39082</v>
          </cell>
          <cell r="B31">
            <v>1.0900000000000001</v>
          </cell>
          <cell r="C31">
            <v>1.26</v>
          </cell>
          <cell r="D31">
            <v>2.0699999999999998</v>
          </cell>
          <cell r="E31">
            <v>0.38</v>
          </cell>
        </row>
        <row r="32">
          <cell r="A32">
            <v>39447</v>
          </cell>
          <cell r="B32">
            <v>0.86</v>
          </cell>
          <cell r="C32">
            <v>0.97</v>
          </cell>
          <cell r="D32">
            <v>0.95</v>
          </cell>
          <cell r="E32">
            <v>0.18</v>
          </cell>
        </row>
        <row r="33">
          <cell r="A33">
            <v>39813</v>
          </cell>
          <cell r="B33">
            <v>3.47</v>
          </cell>
          <cell r="C33">
            <v>4.03</v>
          </cell>
          <cell r="D33">
            <v>2.56</v>
          </cell>
          <cell r="E33">
            <v>2.12</v>
          </cell>
        </row>
        <row r="34">
          <cell r="A34">
            <v>40178</v>
          </cell>
          <cell r="B34">
            <v>9.23</v>
          </cell>
          <cell r="C34">
            <v>10.92</v>
          </cell>
          <cell r="D34">
            <v>7.5</v>
          </cell>
          <cell r="E34">
            <v>5.91</v>
          </cell>
        </row>
        <row r="35">
          <cell r="A35">
            <v>40237</v>
          </cell>
          <cell r="B35">
            <v>8.65</v>
          </cell>
          <cell r="C35">
            <v>10.48</v>
          </cell>
          <cell r="D35">
            <v>7.73</v>
          </cell>
          <cell r="E35">
            <v>4.3099999999999996</v>
          </cell>
        </row>
        <row r="36">
          <cell r="A36">
            <v>40268</v>
          </cell>
          <cell r="B36" t="str">
            <v>NA</v>
          </cell>
          <cell r="C36">
            <v>10</v>
          </cell>
          <cell r="D36" t="str">
            <v>NA</v>
          </cell>
          <cell r="E36" t="str">
            <v>NA</v>
          </cell>
        </row>
        <row r="38">
          <cell r="A38" t="str">
            <v>Average</v>
          </cell>
          <cell r="B38">
            <v>4.4608996333333346</v>
          </cell>
          <cell r="C38">
            <v>4.8081259999999997</v>
          </cell>
          <cell r="D38">
            <v>4.2199256153846161</v>
          </cell>
          <cell r="E38">
            <v>4.248489230769231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e1.01.01"/>
      <sheetName val="e1.01.02"/>
      <sheetName val="e1.01.03"/>
      <sheetName val="e1.01.04"/>
      <sheetName val="e1.01.05"/>
      <sheetName val="e1.01.06"/>
      <sheetName val="e1.01.07"/>
      <sheetName val="e1.01.08"/>
      <sheetName val="e1.01.09"/>
      <sheetName val="e1.01.10"/>
      <sheetName val="e1.02.01"/>
      <sheetName val="e1.02.02"/>
      <sheetName val="e1.02.03"/>
      <sheetName val="e1.02.04"/>
      <sheetName val="e1.02.05"/>
      <sheetName val="e1.02.06"/>
      <sheetName val="e1.02.07"/>
      <sheetName val="e1.02.08"/>
      <sheetName val="e1.02.09"/>
      <sheetName val="e1.02.10"/>
      <sheetName val="e1.02.11"/>
      <sheetName val="e1.03.01"/>
      <sheetName val="e1.03.02"/>
      <sheetName val="e1.03.03"/>
      <sheetName val="e1.03.04"/>
      <sheetName val="e1.03.05"/>
      <sheetName val="e1.03.06"/>
      <sheetName val="e1.03.07"/>
      <sheetName val="e1.03.08"/>
      <sheetName val="e1.03.09"/>
      <sheetName val="e1.04.01"/>
      <sheetName val="e1.04.02"/>
      <sheetName val="e1.04.03"/>
      <sheetName val="e1.04.04"/>
      <sheetName val="1.04.05"/>
      <sheetName val="1.04.06"/>
      <sheetName val="1.04.07"/>
      <sheetName val="1.04.08"/>
      <sheetName val="1.04.09"/>
      <sheetName val="1.05.0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Exhibit 1.1.05: Historical Total Return Comparison</v>
          </cell>
        </row>
        <row r="2">
          <cell r="A2">
            <v>40268</v>
          </cell>
        </row>
        <row r="3">
          <cell r="A3" t="str">
            <v xml:space="preserve"> </v>
          </cell>
        </row>
        <row r="4">
          <cell r="A4" t="str">
            <v>Year</v>
          </cell>
          <cell r="B4" t="str">
            <v>U.S. High Yield 100</v>
          </cell>
          <cell r="C4" t="str">
            <v>10yr Treasuries</v>
          </cell>
          <cell r="D4" t="str">
            <v>Difference</v>
          </cell>
        </row>
        <row r="5">
          <cell r="A5">
            <v>29586</v>
          </cell>
          <cell r="B5">
            <v>-1.3353660666494127</v>
          </cell>
          <cell r="C5">
            <v>-0.40703234479948502</v>
          </cell>
          <cell r="D5">
            <v>-0.92833372184992768</v>
          </cell>
        </row>
        <row r="6">
          <cell r="A6">
            <v>29951</v>
          </cell>
          <cell r="B6">
            <v>4.7414885314359223</v>
          </cell>
          <cell r="C6">
            <v>7.7162639996449789</v>
          </cell>
          <cell r="D6">
            <v>-2.9747754682090566</v>
          </cell>
        </row>
        <row r="7">
          <cell r="A7">
            <v>30316</v>
          </cell>
          <cell r="B7">
            <v>33.102700819632467</v>
          </cell>
          <cell r="C7">
            <v>33.536840804049042</v>
          </cell>
          <cell r="D7">
            <v>-0.43413998441657498</v>
          </cell>
        </row>
        <row r="8">
          <cell r="A8">
            <v>30681</v>
          </cell>
          <cell r="B8">
            <v>17.529280900346777</v>
          </cell>
          <cell r="C8">
            <v>4.7941084202893114</v>
          </cell>
          <cell r="D8">
            <v>12.735172480057464</v>
          </cell>
        </row>
        <row r="9">
          <cell r="A9">
            <v>31047</v>
          </cell>
          <cell r="B9">
            <v>7.8961008829036894</v>
          </cell>
          <cell r="C9">
            <v>14.179027835341952</v>
          </cell>
          <cell r="D9">
            <v>-6.2829269524382623</v>
          </cell>
        </row>
        <row r="10">
          <cell r="A10">
            <v>31412</v>
          </cell>
          <cell r="B10">
            <v>23.728784413529812</v>
          </cell>
          <cell r="C10">
            <v>27.116255488816133</v>
          </cell>
          <cell r="D10">
            <v>-3.3874710752863209</v>
          </cell>
        </row>
        <row r="11">
          <cell r="A11">
            <v>31777</v>
          </cell>
          <cell r="B11">
            <v>13.139778370765697</v>
          </cell>
          <cell r="C11">
            <v>18.626841254926351</v>
          </cell>
          <cell r="D11">
            <v>-5.4870628841606539</v>
          </cell>
        </row>
        <row r="12">
          <cell r="A12">
            <v>32142</v>
          </cell>
          <cell r="B12">
            <v>8.0890512204210054</v>
          </cell>
          <cell r="C12">
            <v>-0.74365966030999209</v>
          </cell>
          <cell r="D12">
            <v>8.832710880730998</v>
          </cell>
        </row>
        <row r="13">
          <cell r="A13">
            <v>32508</v>
          </cell>
          <cell r="B13">
            <v>14.379764725288013</v>
          </cell>
          <cell r="C13">
            <v>6.3181528241629037</v>
          </cell>
          <cell r="D13">
            <v>8.0616119011251079</v>
          </cell>
        </row>
        <row r="14">
          <cell r="A14">
            <v>32873</v>
          </cell>
          <cell r="B14">
            <v>1.1379136814503976</v>
          </cell>
          <cell r="C14">
            <v>16.717762563948234</v>
          </cell>
          <cell r="D14">
            <v>-15.579848882497837</v>
          </cell>
        </row>
        <row r="15">
          <cell r="A15">
            <v>33238</v>
          </cell>
          <cell r="B15">
            <v>-4.2346332505131201</v>
          </cell>
          <cell r="C15">
            <v>6.8792149089942356</v>
          </cell>
          <cell r="D15">
            <v>-11.113848159507356</v>
          </cell>
        </row>
        <row r="16">
          <cell r="A16">
            <v>33603</v>
          </cell>
          <cell r="B16">
            <v>40.21706062315198</v>
          </cell>
          <cell r="C16">
            <v>17.178913087726432</v>
          </cell>
          <cell r="D16">
            <v>23.038147535425548</v>
          </cell>
        </row>
        <row r="17">
          <cell r="A17">
            <v>33969</v>
          </cell>
          <cell r="B17">
            <v>21.087996965498146</v>
          </cell>
          <cell r="C17">
            <v>6.4781263998043626</v>
          </cell>
          <cell r="D17">
            <v>14.609870565693782</v>
          </cell>
        </row>
        <row r="18">
          <cell r="A18">
            <v>34334</v>
          </cell>
          <cell r="B18">
            <v>18.217928569847519</v>
          </cell>
          <cell r="C18">
            <v>12.078266490271062</v>
          </cell>
          <cell r="D18">
            <v>6.1396620795764569</v>
          </cell>
        </row>
        <row r="19">
          <cell r="A19">
            <v>34699</v>
          </cell>
          <cell r="B19">
            <v>-0.68715244503374517</v>
          </cell>
          <cell r="C19">
            <v>-8.291875751222177</v>
          </cell>
          <cell r="D19">
            <v>7.6047233061884318</v>
          </cell>
        </row>
        <row r="20">
          <cell r="A20">
            <v>35064</v>
          </cell>
          <cell r="B20">
            <v>18.473759983546412</v>
          </cell>
          <cell r="C20">
            <v>23.577259663702566</v>
          </cell>
          <cell r="D20">
            <v>-5.1034996801561547</v>
          </cell>
        </row>
        <row r="21">
          <cell r="A21">
            <v>35430</v>
          </cell>
          <cell r="B21">
            <v>14.791536413117878</v>
          </cell>
          <cell r="C21">
            <v>4.3635151712750897E-2</v>
          </cell>
          <cell r="D21">
            <v>14.747901261405127</v>
          </cell>
        </row>
        <row r="22">
          <cell r="A22">
            <v>35795</v>
          </cell>
          <cell r="B22">
            <v>13.770088675511127</v>
          </cell>
          <cell r="C22">
            <v>11.158280050391012</v>
          </cell>
          <cell r="D22">
            <v>2.6118086251201156</v>
          </cell>
        </row>
        <row r="23">
          <cell r="A23">
            <v>36160</v>
          </cell>
          <cell r="B23">
            <v>3.9771940839265607</v>
          </cell>
          <cell r="C23">
            <v>12.766703588550499</v>
          </cell>
          <cell r="D23">
            <v>-8.789509504623938</v>
          </cell>
        </row>
        <row r="24">
          <cell r="A24">
            <v>36525</v>
          </cell>
          <cell r="B24">
            <v>2.4996352568696922</v>
          </cell>
          <cell r="C24">
            <v>-8.252837730725604</v>
          </cell>
          <cell r="D24">
            <v>10.752472987595297</v>
          </cell>
        </row>
        <row r="25">
          <cell r="A25">
            <v>36891</v>
          </cell>
          <cell r="B25">
            <v>-1.2255601785569725</v>
          </cell>
          <cell r="C25">
            <v>14.819408143736212</v>
          </cell>
          <cell r="D25">
            <v>-16.044968322293183</v>
          </cell>
        </row>
        <row r="26">
          <cell r="A26">
            <v>37256</v>
          </cell>
          <cell r="B26">
            <v>0.58380432141427185</v>
          </cell>
          <cell r="C26">
            <v>4.2605641405816908</v>
          </cell>
          <cell r="D26">
            <v>-3.6767598191674189</v>
          </cell>
        </row>
        <row r="27">
          <cell r="A27">
            <v>37621</v>
          </cell>
          <cell r="B27">
            <v>0.13061970632004538</v>
          </cell>
          <cell r="C27">
            <v>14.617914971023026</v>
          </cell>
          <cell r="D27">
            <v>-14.487295264702981</v>
          </cell>
        </row>
        <row r="28">
          <cell r="A28">
            <v>37986</v>
          </cell>
          <cell r="B28">
            <v>29.260647964405816</v>
          </cell>
          <cell r="C28">
            <v>1.3169187774608959</v>
          </cell>
          <cell r="D28">
            <v>27.943729186944921</v>
          </cell>
        </row>
        <row r="29">
          <cell r="A29">
            <v>38352</v>
          </cell>
          <cell r="B29">
            <v>10.633794266000752</v>
          </cell>
          <cell r="C29">
            <v>4.816828691406605</v>
          </cell>
          <cell r="D29">
            <v>5.8169655745941471</v>
          </cell>
        </row>
        <row r="30">
          <cell r="A30">
            <v>38717</v>
          </cell>
          <cell r="B30">
            <v>2.3035125481525975</v>
          </cell>
          <cell r="C30">
            <v>1.9878816060699522</v>
          </cell>
          <cell r="D30">
            <v>0.3156309420826453</v>
          </cell>
        </row>
        <row r="31">
          <cell r="A31">
            <v>39082</v>
          </cell>
          <cell r="B31">
            <v>10.29166693430339</v>
          </cell>
          <cell r="C31">
            <v>1.361141846771452</v>
          </cell>
          <cell r="D31">
            <v>8.9305250875319366</v>
          </cell>
        </row>
        <row r="32">
          <cell r="A32">
            <v>39447</v>
          </cell>
          <cell r="B32">
            <v>3.4306680342057305</v>
          </cell>
          <cell r="C32">
            <v>9.7598973104329865</v>
          </cell>
          <cell r="D32">
            <v>-6.329229276227256</v>
          </cell>
        </row>
        <row r="33">
          <cell r="A33">
            <v>39813</v>
          </cell>
          <cell r="B33">
            <v>-21.348923372608741</v>
          </cell>
          <cell r="C33">
            <v>20.0615726001929</v>
          </cell>
          <cell r="D33">
            <v>-41.410495972801641</v>
          </cell>
        </row>
        <row r="34">
          <cell r="A34">
            <v>40178</v>
          </cell>
          <cell r="B34">
            <v>32.994</v>
          </cell>
          <cell r="C34">
            <v>-9.7080000000000002</v>
          </cell>
          <cell r="D34">
            <v>42.701999999999998</v>
          </cell>
        </row>
        <row r="35">
          <cell r="A35">
            <v>40268</v>
          </cell>
          <cell r="B35">
            <v>3.347</v>
          </cell>
          <cell r="C35">
            <v>0.95899999999999996</v>
          </cell>
          <cell r="D35">
            <v>2.3879999999999999</v>
          </cell>
        </row>
        <row r="37">
          <cell r="A37" t="str">
            <v xml:space="preserve">Average Annual </v>
          </cell>
        </row>
        <row r="38">
          <cell r="A38" t="str">
            <v>Total Return</v>
          </cell>
          <cell r="B38">
            <v>10.352391696086567</v>
          </cell>
          <cell r="C38">
            <v>8.5717217784822655</v>
          </cell>
          <cell r="D38">
            <v>1.7806699176043037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2" t="str">
            <v>1970 - December 2009</v>
          </cell>
        </row>
        <row r="4">
          <cell r="E4" t="str">
            <v>Average</v>
          </cell>
        </row>
        <row r="5">
          <cell r="B5" t="str">
            <v>Par Value, US$mn</v>
          </cell>
          <cell r="D5" t="str">
            <v>Default</v>
          </cell>
          <cell r="E5" t="str">
            <v>Price After</v>
          </cell>
          <cell r="F5" t="str">
            <v>Average</v>
          </cell>
          <cell r="G5" t="str">
            <v>Default</v>
          </cell>
        </row>
        <row r="6">
          <cell r="A6" t="str">
            <v>Year</v>
          </cell>
          <cell r="B6" t="str">
            <v xml:space="preserve">  Outstanding</v>
          </cell>
          <cell r="C6" t="str">
            <v>Defaulted</v>
          </cell>
          <cell r="D6" t="str">
            <v>Rate</v>
          </cell>
          <cell r="E6" t="str">
            <v>Default</v>
          </cell>
          <cell r="F6" t="str">
            <v>Coupon</v>
          </cell>
          <cell r="G6" t="str">
            <v>Loss</v>
          </cell>
        </row>
        <row r="7">
          <cell r="A7">
            <v>25933</v>
          </cell>
          <cell r="B7">
            <v>6598</v>
          </cell>
          <cell r="C7">
            <v>797</v>
          </cell>
          <cell r="D7">
            <v>12.079418005456199</v>
          </cell>
        </row>
        <row r="8">
          <cell r="A8">
            <v>26298</v>
          </cell>
          <cell r="B8">
            <v>6602</v>
          </cell>
          <cell r="C8">
            <v>82</v>
          </cell>
          <cell r="D8">
            <v>1.2420478642835504</v>
          </cell>
        </row>
        <row r="9">
          <cell r="A9">
            <v>26664</v>
          </cell>
          <cell r="B9">
            <v>6928</v>
          </cell>
          <cell r="C9">
            <v>193</v>
          </cell>
          <cell r="D9">
            <v>2.785796766743649</v>
          </cell>
        </row>
        <row r="10">
          <cell r="A10">
            <v>27029</v>
          </cell>
          <cell r="B10">
            <v>7824</v>
          </cell>
          <cell r="C10">
            <v>49</v>
          </cell>
          <cell r="D10">
            <v>0.62627811860940696</v>
          </cell>
        </row>
        <row r="11">
          <cell r="A11">
            <v>27394</v>
          </cell>
          <cell r="B11">
            <v>10894</v>
          </cell>
          <cell r="C11">
            <v>123</v>
          </cell>
          <cell r="D11">
            <v>1.1290618689186709</v>
          </cell>
        </row>
        <row r="12">
          <cell r="A12">
            <v>27759</v>
          </cell>
          <cell r="B12">
            <v>7471</v>
          </cell>
          <cell r="C12">
            <v>204</v>
          </cell>
          <cell r="D12">
            <v>2.730558158211752</v>
          </cell>
        </row>
        <row r="13">
          <cell r="A13">
            <v>28125</v>
          </cell>
          <cell r="B13">
            <v>7735</v>
          </cell>
          <cell r="C13">
            <v>30</v>
          </cell>
          <cell r="D13">
            <v>0.38784744667097609</v>
          </cell>
        </row>
        <row r="14">
          <cell r="A14">
            <v>28490</v>
          </cell>
          <cell r="B14">
            <v>8157</v>
          </cell>
          <cell r="C14">
            <v>381</v>
          </cell>
          <cell r="D14">
            <v>4.6708348657594705</v>
          </cell>
        </row>
        <row r="15">
          <cell r="A15">
            <v>28855</v>
          </cell>
          <cell r="B15">
            <v>8946</v>
          </cell>
          <cell r="C15">
            <v>119</v>
          </cell>
          <cell r="D15">
            <v>1.3302034428794991</v>
          </cell>
          <cell r="E15">
            <v>60</v>
          </cell>
          <cell r="F15">
            <v>8.3800000000000008</v>
          </cell>
          <cell r="G15">
            <v>0.58781690140845066</v>
          </cell>
        </row>
        <row r="16">
          <cell r="A16">
            <v>29220</v>
          </cell>
          <cell r="B16">
            <v>10356</v>
          </cell>
          <cell r="C16">
            <v>20</v>
          </cell>
          <cell r="D16">
            <v>0.19312475859405176</v>
          </cell>
          <cell r="E16">
            <v>31</v>
          </cell>
          <cell r="F16">
            <v>10.63</v>
          </cell>
          <cell r="G16">
            <v>0.14352066434916957</v>
          </cell>
        </row>
        <row r="17">
          <cell r="A17">
            <v>29586</v>
          </cell>
          <cell r="B17">
            <v>14935</v>
          </cell>
          <cell r="C17">
            <v>224</v>
          </cell>
          <cell r="D17">
            <v>1.4998326079678608</v>
          </cell>
          <cell r="E17">
            <v>21.1</v>
          </cell>
          <cell r="F17">
            <v>8.43</v>
          </cell>
          <cell r="G17">
            <v>1.2465858721124876</v>
          </cell>
        </row>
        <row r="18">
          <cell r="A18">
            <v>29951</v>
          </cell>
          <cell r="B18">
            <v>17115</v>
          </cell>
          <cell r="C18">
            <v>27</v>
          </cell>
          <cell r="D18">
            <v>0.15775635407537247</v>
          </cell>
          <cell r="E18">
            <v>72</v>
          </cell>
          <cell r="F18">
            <v>15.75</v>
          </cell>
          <cell r="G18">
            <v>5.659509202453987E-2</v>
          </cell>
        </row>
        <row r="19">
          <cell r="A19">
            <v>30316</v>
          </cell>
          <cell r="B19">
            <v>18109</v>
          </cell>
          <cell r="C19">
            <v>577</v>
          </cell>
          <cell r="D19">
            <v>3.1862609752056987</v>
          </cell>
          <cell r="E19">
            <v>38.6</v>
          </cell>
          <cell r="F19">
            <v>9.61</v>
          </cell>
          <cell r="G19">
            <v>2.1094640786349328</v>
          </cell>
        </row>
        <row r="20">
          <cell r="A20">
            <v>30681</v>
          </cell>
          <cell r="B20">
            <v>27492</v>
          </cell>
          <cell r="C20">
            <v>301</v>
          </cell>
          <cell r="D20">
            <v>1.0948639604248509</v>
          </cell>
          <cell r="E20">
            <v>55.7</v>
          </cell>
          <cell r="F20">
            <v>10.11</v>
          </cell>
          <cell r="G20">
            <v>0.54037010766768512</v>
          </cell>
        </row>
        <row r="21">
          <cell r="A21">
            <v>31047</v>
          </cell>
          <cell r="B21">
            <v>40939</v>
          </cell>
          <cell r="C21">
            <v>344</v>
          </cell>
          <cell r="D21">
            <v>0.84027455482547209</v>
          </cell>
          <cell r="E21">
            <v>48.6</v>
          </cell>
          <cell r="F21">
            <v>12.23</v>
          </cell>
          <cell r="G21">
            <v>0.4832839102078702</v>
          </cell>
        </row>
        <row r="22">
          <cell r="A22">
            <v>31412</v>
          </cell>
          <cell r="B22">
            <v>58088</v>
          </cell>
          <cell r="C22">
            <v>992</v>
          </cell>
          <cell r="D22">
            <v>1.707753752926594</v>
          </cell>
          <cell r="E22">
            <v>45.9</v>
          </cell>
          <cell r="F22">
            <v>13.69</v>
          </cell>
          <cell r="G22">
            <v>1.0407905247211129</v>
          </cell>
        </row>
        <row r="23">
          <cell r="A23">
            <v>31777</v>
          </cell>
          <cell r="B23">
            <v>90243</v>
          </cell>
          <cell r="C23">
            <v>3156</v>
          </cell>
          <cell r="D23">
            <v>3.4972241614308035</v>
          </cell>
          <cell r="E23">
            <v>34.5</v>
          </cell>
          <cell r="F23">
            <v>10.61</v>
          </cell>
          <cell r="G23">
            <v>2.4762095675010802</v>
          </cell>
        </row>
        <row r="24">
          <cell r="A24">
            <v>32142</v>
          </cell>
          <cell r="B24">
            <v>129557</v>
          </cell>
          <cell r="C24">
            <v>7486</v>
          </cell>
          <cell r="D24">
            <v>5.7781517015676496</v>
          </cell>
          <cell r="E24">
            <v>75.900000000000006</v>
          </cell>
          <cell r="F24">
            <v>12.07</v>
          </cell>
          <cell r="G24">
            <v>1.7412460152674107</v>
          </cell>
        </row>
        <row r="25">
          <cell r="A25">
            <v>32508</v>
          </cell>
          <cell r="B25">
            <v>148187</v>
          </cell>
          <cell r="C25">
            <v>3944</v>
          </cell>
          <cell r="D25">
            <v>2.6615020210949676</v>
          </cell>
          <cell r="E25">
            <v>43.6</v>
          </cell>
          <cell r="F25">
            <v>11.91</v>
          </cell>
          <cell r="G25">
            <v>1.6595795852537669</v>
          </cell>
        </row>
        <row r="26">
          <cell r="A26">
            <v>32873</v>
          </cell>
          <cell r="B26">
            <v>189258</v>
          </cell>
          <cell r="C26">
            <v>8110</v>
          </cell>
          <cell r="D26">
            <v>4.2851557133648255</v>
          </cell>
          <cell r="E26">
            <v>38.299999999999997</v>
          </cell>
          <cell r="F26">
            <v>13.4</v>
          </cell>
          <cell r="G26">
            <v>2.9310465079415406</v>
          </cell>
        </row>
        <row r="27">
          <cell r="A27">
            <v>33238</v>
          </cell>
          <cell r="B27">
            <v>181000</v>
          </cell>
          <cell r="C27">
            <v>18354</v>
          </cell>
          <cell r="D27">
            <v>10.140331491712708</v>
          </cell>
          <cell r="E27">
            <v>23.4</v>
          </cell>
          <cell r="F27">
            <v>12.94</v>
          </cell>
          <cell r="G27">
            <v>8.4235733701657463</v>
          </cell>
        </row>
        <row r="28">
          <cell r="A28">
            <v>33603</v>
          </cell>
          <cell r="B28">
            <v>183600</v>
          </cell>
          <cell r="C28">
            <v>18862</v>
          </cell>
          <cell r="D28">
            <v>10.273420479302832</v>
          </cell>
          <cell r="E28">
            <v>36</v>
          </cell>
          <cell r="F28">
            <v>11.59</v>
          </cell>
          <cell r="G28">
            <v>7.1703338235294112</v>
          </cell>
        </row>
        <row r="29">
          <cell r="A29">
            <v>33969</v>
          </cell>
          <cell r="B29">
            <v>163000</v>
          </cell>
          <cell r="C29">
            <v>5545</v>
          </cell>
          <cell r="D29">
            <v>3.4018404907975461</v>
          </cell>
          <cell r="E29">
            <v>50.1</v>
          </cell>
          <cell r="F29">
            <v>12.32</v>
          </cell>
          <cell r="G29">
            <v>1.9070717791411043</v>
          </cell>
        </row>
        <row r="30">
          <cell r="A30">
            <v>34334</v>
          </cell>
          <cell r="B30">
            <v>206907</v>
          </cell>
          <cell r="C30">
            <v>2287</v>
          </cell>
          <cell r="D30">
            <v>1.1053275142938614</v>
          </cell>
          <cell r="E30">
            <v>56.6</v>
          </cell>
          <cell r="F30">
            <v>12.98</v>
          </cell>
          <cell r="G30">
            <v>0.55144789688120754</v>
          </cell>
        </row>
        <row r="31">
          <cell r="A31">
            <v>34699</v>
          </cell>
          <cell r="B31">
            <v>235000</v>
          </cell>
          <cell r="C31">
            <v>3418</v>
          </cell>
          <cell r="D31">
            <v>1.4544680851063829</v>
          </cell>
          <cell r="E31">
            <v>39.4</v>
          </cell>
          <cell r="F31">
            <v>10.25</v>
          </cell>
          <cell r="G31">
            <v>0.95594914893617011</v>
          </cell>
        </row>
        <row r="32">
          <cell r="A32">
            <v>35064</v>
          </cell>
          <cell r="B32">
            <v>240000</v>
          </cell>
          <cell r="C32">
            <v>4551</v>
          </cell>
          <cell r="D32">
            <v>1.89625</v>
          </cell>
          <cell r="E32">
            <v>40.6</v>
          </cell>
          <cell r="F32">
            <v>11.83</v>
          </cell>
          <cell r="G32">
            <v>1.2385356875</v>
          </cell>
        </row>
        <row r="33">
          <cell r="A33">
            <v>35430</v>
          </cell>
          <cell r="B33">
            <v>271000</v>
          </cell>
          <cell r="C33">
            <v>3336</v>
          </cell>
          <cell r="D33">
            <v>1.2309963099630996</v>
          </cell>
          <cell r="E33">
            <v>51.9</v>
          </cell>
          <cell r="F33">
            <v>8.92</v>
          </cell>
          <cell r="G33">
            <v>0.64701166051660519</v>
          </cell>
        </row>
        <row r="34">
          <cell r="A34">
            <v>35795</v>
          </cell>
          <cell r="B34">
            <v>335400</v>
          </cell>
          <cell r="C34">
            <v>4202.8</v>
          </cell>
          <cell r="D34">
            <v>1.2530709600477041</v>
          </cell>
          <cell r="E34">
            <v>54.2</v>
          </cell>
          <cell r="F34">
            <v>11.87</v>
          </cell>
          <cell r="G34">
            <v>0.64827626118067971</v>
          </cell>
        </row>
        <row r="35">
          <cell r="A35">
            <v>36160</v>
          </cell>
          <cell r="B35">
            <v>465500</v>
          </cell>
          <cell r="C35">
            <v>7463.6</v>
          </cell>
          <cell r="D35">
            <v>1.6033512352309345</v>
          </cell>
          <cell r="E35">
            <v>35.9</v>
          </cell>
          <cell r="F35">
            <v>9.4600000000000009</v>
          </cell>
          <cell r="G35">
            <v>1.1035866552094522</v>
          </cell>
        </row>
        <row r="36">
          <cell r="A36">
            <v>36525</v>
          </cell>
          <cell r="B36">
            <v>567400</v>
          </cell>
          <cell r="C36">
            <v>23531.7</v>
          </cell>
          <cell r="D36">
            <v>4.1472858653507227</v>
          </cell>
          <cell r="E36">
            <v>27.9</v>
          </cell>
          <cell r="F36">
            <v>10.55</v>
          </cell>
          <cell r="G36">
            <v>3.2089624383151216</v>
          </cell>
        </row>
        <row r="37">
          <cell r="A37">
            <v>36891</v>
          </cell>
          <cell r="B37">
            <v>597500</v>
          </cell>
          <cell r="C37">
            <v>30294.7</v>
          </cell>
          <cell r="D37">
            <v>5.0702426778242682</v>
          </cell>
          <cell r="E37">
            <v>26.4</v>
          </cell>
          <cell r="F37">
            <v>8.5399999999999991</v>
          </cell>
          <cell r="G37">
            <v>3.9481979732217569</v>
          </cell>
        </row>
        <row r="38">
          <cell r="A38">
            <v>37256</v>
          </cell>
          <cell r="B38">
            <v>649000</v>
          </cell>
          <cell r="C38">
            <v>63608.5</v>
          </cell>
          <cell r="D38">
            <v>9.8010015408320488</v>
          </cell>
          <cell r="E38">
            <v>25.5</v>
          </cell>
          <cell r="F38">
            <v>9.18</v>
          </cell>
          <cell r="G38">
            <v>7.7516121186440676</v>
          </cell>
        </row>
        <row r="39">
          <cell r="A39">
            <v>37621</v>
          </cell>
          <cell r="B39">
            <v>757000</v>
          </cell>
          <cell r="C39">
            <v>96858</v>
          </cell>
          <cell r="D39">
            <v>12.794980184940554</v>
          </cell>
          <cell r="E39">
            <v>25.3</v>
          </cell>
          <cell r="F39">
            <v>9.3699999999999992</v>
          </cell>
          <cell r="G39">
            <v>10.157295019815059</v>
          </cell>
        </row>
        <row r="40">
          <cell r="A40">
            <v>37986</v>
          </cell>
          <cell r="B40">
            <v>825000</v>
          </cell>
          <cell r="C40">
            <v>38451</v>
          </cell>
          <cell r="D40">
            <v>4.6607272727272724</v>
          </cell>
          <cell r="E40">
            <v>45.5</v>
          </cell>
          <cell r="F40">
            <v>9.5500000000000007</v>
          </cell>
          <cell r="G40">
            <v>2.7626460909090906</v>
          </cell>
        </row>
        <row r="41">
          <cell r="A41">
            <v>38352</v>
          </cell>
          <cell r="B41">
            <v>933100</v>
          </cell>
          <cell r="C41">
            <v>11657</v>
          </cell>
          <cell r="D41">
            <v>1.2492766048655022</v>
          </cell>
          <cell r="E41">
            <v>57.7</v>
          </cell>
          <cell r="F41">
            <v>10.3</v>
          </cell>
          <cell r="G41">
            <v>0.59278174900868075</v>
          </cell>
        </row>
        <row r="42">
          <cell r="A42">
            <v>38717</v>
          </cell>
          <cell r="B42">
            <v>1073000</v>
          </cell>
          <cell r="C42">
            <v>36181</v>
          </cell>
          <cell r="D42">
            <v>3.3719478098788445</v>
          </cell>
          <cell r="E42">
            <v>61.1</v>
          </cell>
          <cell r="F42">
            <v>8.61</v>
          </cell>
          <cell r="G42">
            <v>1.4568500512581548</v>
          </cell>
        </row>
        <row r="43">
          <cell r="A43">
            <v>39082</v>
          </cell>
          <cell r="B43">
            <v>993600</v>
          </cell>
          <cell r="C43">
            <v>7559</v>
          </cell>
          <cell r="D43">
            <v>0.76076892109500804</v>
          </cell>
          <cell r="E43">
            <v>72.400000000000006</v>
          </cell>
          <cell r="F43">
            <v>9.31</v>
          </cell>
          <cell r="G43">
            <v>0.24538601549919481</v>
          </cell>
        </row>
        <row r="44">
          <cell r="A44">
            <v>39447</v>
          </cell>
          <cell r="B44">
            <v>1075400</v>
          </cell>
          <cell r="C44">
            <v>5473</v>
          </cell>
          <cell r="D44">
            <v>0.50892691091686815</v>
          </cell>
          <cell r="E44">
            <v>66.646000000000001</v>
          </cell>
          <cell r="F44">
            <v>9.6389999999999993</v>
          </cell>
          <cell r="G44">
            <v>0.1942752143388507</v>
          </cell>
        </row>
        <row r="45">
          <cell r="A45">
            <v>39813</v>
          </cell>
          <cell r="B45">
            <v>1091000</v>
          </cell>
          <cell r="C45">
            <v>50169</v>
          </cell>
          <cell r="D45">
            <v>4.5984417965169566</v>
          </cell>
          <cell r="E45">
            <v>42.52</v>
          </cell>
          <cell r="F45">
            <v>8.2309999999999999</v>
          </cell>
          <cell r="G45">
            <v>2.8324332167736017</v>
          </cell>
        </row>
        <row r="46">
          <cell r="A46">
            <v>39903</v>
          </cell>
          <cell r="B46">
            <v>1083600</v>
          </cell>
          <cell r="C46">
            <v>39534</v>
          </cell>
          <cell r="D46">
            <v>3.6483942414174972</v>
          </cell>
          <cell r="E46">
            <v>25.5</v>
          </cell>
          <cell r="F46">
            <v>9.3000000000000007</v>
          </cell>
          <cell r="G46">
            <v>2.8877040420819489</v>
          </cell>
        </row>
        <row r="47">
          <cell r="A47">
            <v>39994</v>
          </cell>
          <cell r="B47">
            <v>1083600</v>
          </cell>
          <cell r="C47">
            <v>83514</v>
          </cell>
          <cell r="D47">
            <v>7.7070874861572536</v>
          </cell>
          <cell r="E47">
            <v>22.7</v>
          </cell>
          <cell r="F47">
            <v>9.17</v>
          </cell>
          <cell r="G47">
            <v>6.3109485880398672</v>
          </cell>
        </row>
        <row r="48">
          <cell r="A48">
            <v>40086</v>
          </cell>
          <cell r="B48">
            <v>1152952</v>
          </cell>
          <cell r="C48">
            <v>93095</v>
          </cell>
          <cell r="D48">
            <v>8.0744905251909866</v>
          </cell>
          <cell r="E48">
            <v>26</v>
          </cell>
          <cell r="F48">
            <v>9.1</v>
          </cell>
          <cell r="G48">
            <v>6.3425123075375192</v>
          </cell>
        </row>
        <row r="49">
          <cell r="A49">
            <v>40178</v>
          </cell>
          <cell r="B49">
            <v>1152952</v>
          </cell>
          <cell r="C49">
            <v>123824</v>
          </cell>
          <cell r="D49">
            <v>10.739735912683269</v>
          </cell>
          <cell r="E49">
            <v>36.1</v>
          </cell>
          <cell r="F49">
            <v>8.16</v>
          </cell>
          <cell r="G49">
            <v>7.3008724734420865</v>
          </cell>
        </row>
        <row r="51">
          <cell r="A51" t="str">
            <v>Average</v>
          </cell>
          <cell r="D51">
            <v>3.7529374747875215</v>
          </cell>
          <cell r="E51">
            <v>43.273314285714278</v>
          </cell>
          <cell r="F51">
            <v>10.514000000000003</v>
          </cell>
          <cell r="G51">
            <v>2.6758506402581546</v>
          </cell>
        </row>
      </sheetData>
      <sheetData sheetId="12">
        <row r="1">
          <cell r="A1" t="str">
            <v>Exhibit 1.2.02: Fitch Default Rates</v>
          </cell>
        </row>
        <row r="2">
          <cell r="A2" t="str">
            <v>1980 - 4Q 2009</v>
          </cell>
        </row>
        <row r="4">
          <cell r="B4" t="str">
            <v>Par Value, US$mn</v>
          </cell>
          <cell r="D4" t="str">
            <v>Default</v>
          </cell>
        </row>
        <row r="5">
          <cell r="A5" t="str">
            <v>Year</v>
          </cell>
          <cell r="B5" t="str">
            <v xml:space="preserve">  Avg Outstanding</v>
          </cell>
          <cell r="C5" t="str">
            <v>Defaults</v>
          </cell>
          <cell r="D5" t="str">
            <v>Rate</v>
          </cell>
        </row>
        <row r="6">
          <cell r="A6">
            <v>1980</v>
          </cell>
          <cell r="B6">
            <v>13612</v>
          </cell>
          <cell r="C6">
            <v>213</v>
          </cell>
          <cell r="D6">
            <v>1.564795768439612E-2</v>
          </cell>
        </row>
        <row r="7">
          <cell r="A7">
            <v>1981</v>
          </cell>
          <cell r="B7">
            <v>16179</v>
          </cell>
          <cell r="C7">
            <v>27</v>
          </cell>
          <cell r="D7">
            <v>1.6688299647691451E-3</v>
          </cell>
        </row>
        <row r="8">
          <cell r="A8">
            <v>1982</v>
          </cell>
          <cell r="B8">
            <v>20890</v>
          </cell>
          <cell r="C8">
            <v>427</v>
          </cell>
          <cell r="D8">
            <v>2.0440402106270943E-2</v>
          </cell>
        </row>
        <row r="9">
          <cell r="A9">
            <v>1983</v>
          </cell>
          <cell r="B9">
            <v>26811</v>
          </cell>
          <cell r="C9">
            <v>172</v>
          </cell>
          <cell r="D9">
            <v>6.4152773115512289E-3</v>
          </cell>
        </row>
        <row r="10">
          <cell r="A10">
            <v>1984</v>
          </cell>
          <cell r="B10">
            <v>36377</v>
          </cell>
          <cell r="C10">
            <v>374</v>
          </cell>
          <cell r="D10">
            <v>1.0281221651043242E-2</v>
          </cell>
        </row>
        <row r="11">
          <cell r="A11">
            <v>1985</v>
          </cell>
          <cell r="B11">
            <v>54085</v>
          </cell>
          <cell r="C11">
            <v>1479</v>
          </cell>
          <cell r="D11">
            <v>2.7345844504021447E-2</v>
          </cell>
        </row>
        <row r="12">
          <cell r="A12">
            <v>31777</v>
          </cell>
          <cell r="B12">
            <v>82819</v>
          </cell>
          <cell r="C12">
            <v>2503</v>
          </cell>
          <cell r="D12">
            <v>3.0222533476617686E-2</v>
          </cell>
        </row>
        <row r="13">
          <cell r="A13">
            <v>32142</v>
          </cell>
          <cell r="B13">
            <v>116287</v>
          </cell>
          <cell r="C13">
            <v>5148</v>
          </cell>
          <cell r="D13">
            <v>4.4269780800949378E-2</v>
          </cell>
        </row>
        <row r="14">
          <cell r="A14">
            <v>32508</v>
          </cell>
          <cell r="B14">
            <v>150278</v>
          </cell>
          <cell r="C14">
            <v>3057</v>
          </cell>
          <cell r="D14">
            <v>2.0342298939299164E-2</v>
          </cell>
        </row>
        <row r="15">
          <cell r="A15">
            <v>32873</v>
          </cell>
          <cell r="B15">
            <v>181823</v>
          </cell>
          <cell r="C15">
            <v>7928</v>
          </cell>
          <cell r="D15">
            <v>4.3602844524620099E-2</v>
          </cell>
        </row>
        <row r="16">
          <cell r="A16">
            <v>33238</v>
          </cell>
          <cell r="B16">
            <v>195254</v>
          </cell>
          <cell r="C16">
            <v>17056</v>
          </cell>
          <cell r="D16">
            <v>8.7352883935796447E-2</v>
          </cell>
        </row>
        <row r="17">
          <cell r="A17">
            <v>33603</v>
          </cell>
          <cell r="B17">
            <v>211690</v>
          </cell>
          <cell r="C17">
            <v>17130</v>
          </cell>
          <cell r="D17">
            <v>8.0920213519769468E-2</v>
          </cell>
        </row>
        <row r="18">
          <cell r="A18">
            <v>33969</v>
          </cell>
          <cell r="B18">
            <v>224620</v>
          </cell>
          <cell r="C18">
            <v>4100</v>
          </cell>
          <cell r="D18">
            <v>1.8253049594871337E-2</v>
          </cell>
        </row>
        <row r="19">
          <cell r="A19">
            <v>34334</v>
          </cell>
          <cell r="B19">
            <v>229590</v>
          </cell>
          <cell r="C19">
            <v>1930</v>
          </cell>
          <cell r="D19">
            <v>8.4062894725380026E-3</v>
          </cell>
        </row>
        <row r="20">
          <cell r="A20">
            <v>34699</v>
          </cell>
          <cell r="B20">
            <v>223200</v>
          </cell>
          <cell r="C20">
            <v>3140</v>
          </cell>
          <cell r="D20">
            <v>1.4068100358422939E-2</v>
          </cell>
        </row>
        <row r="21">
          <cell r="A21">
            <v>35064</v>
          </cell>
          <cell r="B21">
            <v>216050</v>
          </cell>
          <cell r="C21">
            <v>3650</v>
          </cell>
          <cell r="D21">
            <v>1.6894237445035872E-2</v>
          </cell>
        </row>
        <row r="22">
          <cell r="A22">
            <v>35430</v>
          </cell>
          <cell r="B22">
            <v>233530</v>
          </cell>
          <cell r="C22">
            <v>3360</v>
          </cell>
          <cell r="D22">
            <v>1.4387873078405344E-2</v>
          </cell>
        </row>
        <row r="23">
          <cell r="A23">
            <v>35795</v>
          </cell>
          <cell r="B23">
            <v>275320</v>
          </cell>
          <cell r="C23">
            <v>4050</v>
          </cell>
          <cell r="D23">
            <v>1.4710155455469999E-2</v>
          </cell>
        </row>
        <row r="24">
          <cell r="A24">
            <v>36160</v>
          </cell>
          <cell r="B24">
            <v>397580</v>
          </cell>
          <cell r="C24">
            <v>7500</v>
          </cell>
          <cell r="D24">
            <v>1.8864127974244176E-2</v>
          </cell>
        </row>
        <row r="25">
          <cell r="A25">
            <v>36525</v>
          </cell>
          <cell r="B25">
            <v>521166</v>
          </cell>
          <cell r="C25">
            <v>22473</v>
          </cell>
          <cell r="D25">
            <v>4.3120617998871763E-2</v>
          </cell>
        </row>
        <row r="26">
          <cell r="A26">
            <v>36891</v>
          </cell>
          <cell r="B26">
            <v>550492</v>
          </cell>
          <cell r="C26">
            <v>27898.352651310001</v>
          </cell>
          <cell r="D26">
            <v>5.0678942929797348E-2</v>
          </cell>
        </row>
        <row r="27">
          <cell r="A27">
            <v>37256</v>
          </cell>
          <cell r="B27">
            <v>604093</v>
          </cell>
          <cell r="C27">
            <v>78183.385414000004</v>
          </cell>
          <cell r="D27">
            <v>0.12942276340563458</v>
          </cell>
        </row>
        <row r="28">
          <cell r="A28">
            <v>37621</v>
          </cell>
          <cell r="B28">
            <v>669658.32269745995</v>
          </cell>
          <cell r="C28">
            <v>109802.32269746</v>
          </cell>
          <cell r="D28">
            <v>0.16396768169051307</v>
          </cell>
        </row>
        <row r="29">
          <cell r="A29">
            <v>37986</v>
          </cell>
          <cell r="B29">
            <v>672354.78078100004</v>
          </cell>
          <cell r="C29">
            <v>33788.5483848</v>
          </cell>
          <cell r="D29">
            <v>5.0254046450821079E-2</v>
          </cell>
        </row>
        <row r="30">
          <cell r="A30">
            <v>38352</v>
          </cell>
          <cell r="B30">
            <v>676889.66134578502</v>
          </cell>
          <cell r="C30">
            <v>9967.491</v>
          </cell>
          <cell r="D30">
            <v>1.47254295185758E-2</v>
          </cell>
        </row>
        <row r="31">
          <cell r="A31">
            <v>38717</v>
          </cell>
          <cell r="B31">
            <v>728285.01650268002</v>
          </cell>
          <cell r="C31">
            <v>22804.831257999998</v>
          </cell>
          <cell r="D31">
            <v>3.1313058406050677E-2</v>
          </cell>
        </row>
        <row r="32">
          <cell r="A32">
            <v>39082</v>
          </cell>
          <cell r="B32">
            <v>744830.16192456498</v>
          </cell>
          <cell r="C32">
            <v>5790.4251199999999</v>
          </cell>
          <cell r="D32">
            <v>7.7741549899619173E-3</v>
          </cell>
        </row>
        <row r="33">
          <cell r="A33">
            <v>39447</v>
          </cell>
          <cell r="B33">
            <v>741398.71659117495</v>
          </cell>
          <cell r="C33">
            <v>3499.1327744099999</v>
          </cell>
          <cell r="D33">
            <v>4.7196369458237216E-3</v>
          </cell>
        </row>
        <row r="34">
          <cell r="A34">
            <v>39813</v>
          </cell>
          <cell r="B34">
            <v>779509.36598213995</v>
          </cell>
          <cell r="C34">
            <v>52626.934787190003</v>
          </cell>
          <cell r="D34">
            <v>6.7512896039270659E-2</v>
          </cell>
        </row>
        <row r="35">
          <cell r="A35">
            <v>40178</v>
          </cell>
          <cell r="B35">
            <v>863698.06478945003</v>
          </cell>
          <cell r="C35">
            <v>118626.80921149001</v>
          </cell>
          <cell r="D35">
            <v>0.13734754545317701</v>
          </cell>
        </row>
        <row r="36">
          <cell r="A36" t="str">
            <v>Average (1980 - 2009)</v>
          </cell>
          <cell r="D36">
            <v>5.4377557615346871E-2</v>
          </cell>
        </row>
      </sheetData>
      <sheetData sheetId="13">
        <row r="1">
          <cell r="A1" t="str">
            <v>Exhibit 1.2.03: Moody's Default Rates</v>
          </cell>
        </row>
        <row r="2">
          <cell r="A2" t="str">
            <v>1971 - March 2010</v>
          </cell>
        </row>
        <row r="4">
          <cell r="B4" t="str">
            <v>Trailing-12-Months Rates</v>
          </cell>
        </row>
        <row r="5">
          <cell r="B5" t="str">
            <v>Issuer</v>
          </cell>
          <cell r="F5" t="str">
            <v>Par</v>
          </cell>
        </row>
        <row r="6">
          <cell r="B6" t="str">
            <v>Issuers/Global Spec</v>
          </cell>
          <cell r="C6" t="str">
            <v>Issuers/US Spec</v>
          </cell>
          <cell r="D6" t="str">
            <v>Issuers/Europe Spec</v>
          </cell>
          <cell r="F6" t="str">
            <v>Par/Global Spec</v>
          </cell>
        </row>
        <row r="7">
          <cell r="A7" t="str">
            <v>Year</v>
          </cell>
          <cell r="B7" t="str">
            <v>Global</v>
          </cell>
          <cell r="C7" t="str">
            <v>US</v>
          </cell>
          <cell r="D7" t="str">
            <v>Europe</v>
          </cell>
          <cell r="F7" t="str">
            <v>Global</v>
          </cell>
        </row>
        <row r="8">
          <cell r="A8">
            <v>26298</v>
          </cell>
          <cell r="B8">
            <v>1.1000000000000001</v>
          </cell>
          <cell r="C8">
            <v>1.1399999999999999</v>
          </cell>
          <cell r="F8">
            <v>1.8394472330972866</v>
          </cell>
        </row>
        <row r="9">
          <cell r="A9">
            <v>26664</v>
          </cell>
          <cell r="B9">
            <v>1.88</v>
          </cell>
          <cell r="C9">
            <v>1.94</v>
          </cell>
          <cell r="F9">
            <v>3.9432477066432012</v>
          </cell>
        </row>
        <row r="10">
          <cell r="A10">
            <v>27029</v>
          </cell>
          <cell r="B10">
            <v>1.24</v>
          </cell>
          <cell r="C10">
            <v>1.28</v>
          </cell>
          <cell r="F10">
            <v>2.6040562842004689</v>
          </cell>
        </row>
        <row r="11">
          <cell r="A11">
            <v>27394</v>
          </cell>
          <cell r="B11">
            <v>1.31</v>
          </cell>
          <cell r="C11">
            <v>1.36</v>
          </cell>
          <cell r="F11">
            <v>2.9330240354902339</v>
          </cell>
        </row>
        <row r="12">
          <cell r="A12">
            <v>27759</v>
          </cell>
          <cell r="B12">
            <v>1.73</v>
          </cell>
          <cell r="C12">
            <v>1.79</v>
          </cell>
          <cell r="F12">
            <v>3.5032178556757501</v>
          </cell>
        </row>
        <row r="13">
          <cell r="A13">
            <v>28125</v>
          </cell>
          <cell r="B13">
            <v>0.87</v>
          </cell>
          <cell r="C13">
            <v>0.89</v>
          </cell>
          <cell r="F13">
            <v>1.4381500448761946</v>
          </cell>
        </row>
        <row r="14">
          <cell r="A14">
            <v>28490</v>
          </cell>
          <cell r="B14">
            <v>1.34</v>
          </cell>
          <cell r="C14">
            <v>1.35</v>
          </cell>
          <cell r="F14">
            <v>5.1836504807498898</v>
          </cell>
        </row>
        <row r="15">
          <cell r="A15">
            <v>28855</v>
          </cell>
          <cell r="B15">
            <v>1.78</v>
          </cell>
          <cell r="C15">
            <v>1.79</v>
          </cell>
          <cell r="F15">
            <v>2.1315687325557753</v>
          </cell>
        </row>
        <row r="16">
          <cell r="A16">
            <v>29220</v>
          </cell>
          <cell r="B16">
            <v>0.42</v>
          </cell>
          <cell r="C16">
            <v>0.42</v>
          </cell>
          <cell r="F16">
            <v>0.30263698348804735</v>
          </cell>
        </row>
        <row r="17">
          <cell r="A17">
            <v>29586</v>
          </cell>
          <cell r="B17">
            <v>1.61</v>
          </cell>
          <cell r="C17">
            <v>1.62</v>
          </cell>
          <cell r="F17">
            <v>1.9275353218210358</v>
          </cell>
        </row>
        <row r="18">
          <cell r="A18">
            <v>29951</v>
          </cell>
          <cell r="B18">
            <v>0.7</v>
          </cell>
          <cell r="C18">
            <v>0.71</v>
          </cell>
          <cell r="F18">
            <v>0.77358882932049755</v>
          </cell>
        </row>
        <row r="19">
          <cell r="A19">
            <v>30316</v>
          </cell>
          <cell r="B19">
            <v>3.54</v>
          </cell>
          <cell r="C19">
            <v>3.57</v>
          </cell>
          <cell r="F19">
            <v>5.5167573258466396</v>
          </cell>
        </row>
        <row r="20">
          <cell r="A20">
            <v>30681</v>
          </cell>
          <cell r="B20">
            <v>3.84</v>
          </cell>
          <cell r="C20">
            <v>3.89</v>
          </cell>
          <cell r="F20">
            <v>1.6951430018501867</v>
          </cell>
        </row>
        <row r="21">
          <cell r="A21">
            <v>31047</v>
          </cell>
          <cell r="B21">
            <v>3.33</v>
          </cell>
          <cell r="C21">
            <v>3.39</v>
          </cell>
          <cell r="F21">
            <v>1.7295474752606719</v>
          </cell>
        </row>
        <row r="22">
          <cell r="A22">
            <v>31412</v>
          </cell>
          <cell r="B22">
            <v>3.91</v>
          </cell>
          <cell r="C22">
            <v>3.99</v>
          </cell>
          <cell r="F22">
            <v>2.3476023932710928</v>
          </cell>
        </row>
        <row r="23">
          <cell r="A23">
            <v>31777</v>
          </cell>
          <cell r="B23">
            <v>5.69</v>
          </cell>
          <cell r="C23">
            <v>5.81</v>
          </cell>
          <cell r="F23">
            <v>1.5853229613903896</v>
          </cell>
        </row>
        <row r="24">
          <cell r="A24">
            <v>32142</v>
          </cell>
          <cell r="B24">
            <v>4.26</v>
          </cell>
          <cell r="C24">
            <v>4.32</v>
          </cell>
          <cell r="F24">
            <v>1.1991765666509495</v>
          </cell>
        </row>
        <row r="25">
          <cell r="A25">
            <v>32508</v>
          </cell>
          <cell r="B25">
            <v>3.48</v>
          </cell>
          <cell r="C25">
            <v>3.53</v>
          </cell>
          <cell r="F25">
            <v>3.1721968210615472</v>
          </cell>
        </row>
        <row r="26">
          <cell r="A26">
            <v>32873</v>
          </cell>
          <cell r="B26">
            <v>6.06</v>
          </cell>
          <cell r="C26">
            <v>5.76</v>
          </cell>
          <cell r="F26">
            <v>6.8977358009309899</v>
          </cell>
        </row>
        <row r="27">
          <cell r="A27">
            <v>33238</v>
          </cell>
          <cell r="B27">
            <v>9.85</v>
          </cell>
          <cell r="C27">
            <v>9.74</v>
          </cell>
          <cell r="F27">
            <v>10.945958831138897</v>
          </cell>
        </row>
        <row r="28">
          <cell r="A28">
            <v>33603</v>
          </cell>
          <cell r="B28">
            <v>10.43</v>
          </cell>
          <cell r="C28">
            <v>10.42</v>
          </cell>
          <cell r="F28">
            <v>9.5543432841988754</v>
          </cell>
        </row>
        <row r="29">
          <cell r="A29">
            <v>33969</v>
          </cell>
          <cell r="B29">
            <v>4.9400000000000004</v>
          </cell>
          <cell r="C29">
            <v>5.16</v>
          </cell>
          <cell r="F29">
            <v>3.8034241825177637</v>
          </cell>
        </row>
        <row r="30">
          <cell r="A30">
            <v>34334</v>
          </cell>
          <cell r="B30">
            <v>3.59</v>
          </cell>
          <cell r="C30">
            <v>3.84</v>
          </cell>
          <cell r="F30">
            <v>1.3121614474451475</v>
          </cell>
        </row>
        <row r="31">
          <cell r="A31">
            <v>34699</v>
          </cell>
          <cell r="B31">
            <v>1.91</v>
          </cell>
          <cell r="C31">
            <v>2.06</v>
          </cell>
          <cell r="F31">
            <v>1.26</v>
          </cell>
        </row>
        <row r="32">
          <cell r="A32">
            <v>35064</v>
          </cell>
          <cell r="B32">
            <v>3.26</v>
          </cell>
          <cell r="C32">
            <v>3.63</v>
          </cell>
          <cell r="F32">
            <v>4.49</v>
          </cell>
        </row>
        <row r="33">
          <cell r="A33">
            <v>35430</v>
          </cell>
          <cell r="B33">
            <v>1.64</v>
          </cell>
          <cell r="C33">
            <v>1.92</v>
          </cell>
          <cell r="F33">
            <v>2.31</v>
          </cell>
        </row>
        <row r="34">
          <cell r="A34">
            <v>35795</v>
          </cell>
          <cell r="B34">
            <v>2.0099999999999998</v>
          </cell>
          <cell r="C34">
            <v>2.16</v>
          </cell>
          <cell r="F34">
            <v>2.0299999999999998</v>
          </cell>
        </row>
        <row r="35">
          <cell r="A35">
            <v>36160</v>
          </cell>
          <cell r="B35">
            <v>3.41</v>
          </cell>
          <cell r="C35">
            <v>3.88</v>
          </cell>
          <cell r="F35">
            <v>2.98</v>
          </cell>
        </row>
        <row r="36">
          <cell r="A36">
            <v>36525</v>
          </cell>
          <cell r="B36">
            <v>5.56</v>
          </cell>
          <cell r="C36">
            <v>5.81</v>
          </cell>
          <cell r="F36">
            <v>6.46</v>
          </cell>
        </row>
        <row r="37">
          <cell r="A37">
            <v>36891</v>
          </cell>
          <cell r="B37">
            <v>6.15</v>
          </cell>
          <cell r="C37">
            <v>7.1</v>
          </cell>
          <cell r="D37">
            <v>2.67</v>
          </cell>
          <cell r="F37">
            <v>5.5</v>
          </cell>
        </row>
        <row r="38">
          <cell r="A38">
            <v>37256</v>
          </cell>
          <cell r="B38">
            <v>10.6</v>
          </cell>
          <cell r="C38">
            <v>11.11</v>
          </cell>
          <cell r="D38">
            <v>12.17</v>
          </cell>
          <cell r="F38">
            <v>17.97</v>
          </cell>
        </row>
        <row r="39">
          <cell r="A39">
            <v>37621</v>
          </cell>
          <cell r="B39">
            <v>8.43</v>
          </cell>
          <cell r="C39">
            <v>7.25</v>
          </cell>
          <cell r="D39">
            <v>20.47</v>
          </cell>
          <cell r="F39">
            <v>21.28</v>
          </cell>
        </row>
        <row r="40">
          <cell r="A40">
            <v>37986</v>
          </cell>
          <cell r="B40">
            <v>5.31</v>
          </cell>
          <cell r="C40">
            <v>5.41</v>
          </cell>
          <cell r="D40">
            <v>6.64</v>
          </cell>
          <cell r="F40">
            <v>5.81</v>
          </cell>
        </row>
        <row r="41">
          <cell r="A41">
            <v>38352</v>
          </cell>
          <cell r="B41">
            <v>2.41</v>
          </cell>
          <cell r="C41">
            <v>2.86</v>
          </cell>
          <cell r="D41">
            <v>2</v>
          </cell>
          <cell r="F41">
            <v>2.36</v>
          </cell>
        </row>
        <row r="42">
          <cell r="A42">
            <v>38717</v>
          </cell>
          <cell r="B42">
            <v>1.66</v>
          </cell>
          <cell r="C42">
            <v>2.13</v>
          </cell>
          <cell r="D42">
            <v>0.42</v>
          </cell>
          <cell r="F42">
            <v>3.76</v>
          </cell>
        </row>
        <row r="43">
          <cell r="A43">
            <v>39082</v>
          </cell>
          <cell r="B43">
            <v>1.76</v>
          </cell>
          <cell r="C43">
            <v>1.72</v>
          </cell>
          <cell r="D43">
            <v>2.84</v>
          </cell>
          <cell r="F43">
            <v>1.05</v>
          </cell>
        </row>
        <row r="44">
          <cell r="A44">
            <v>39447</v>
          </cell>
          <cell r="B44">
            <v>0.96</v>
          </cell>
          <cell r="C44">
            <v>1.05</v>
          </cell>
          <cell r="D44">
            <v>1.1100000000000001</v>
          </cell>
          <cell r="F44">
            <v>0.6</v>
          </cell>
        </row>
        <row r="45">
          <cell r="A45">
            <v>39813</v>
          </cell>
          <cell r="B45">
            <v>4.37</v>
          </cell>
          <cell r="C45">
            <v>4.88</v>
          </cell>
          <cell r="D45">
            <v>2.09</v>
          </cell>
          <cell r="F45">
            <v>5.86</v>
          </cell>
        </row>
        <row r="46">
          <cell r="A46">
            <v>40178</v>
          </cell>
          <cell r="B46">
            <v>13.04</v>
          </cell>
          <cell r="C46">
            <v>13.92</v>
          </cell>
          <cell r="D46">
            <v>11.53</v>
          </cell>
          <cell r="F46">
            <v>16.350000000000001</v>
          </cell>
        </row>
        <row r="47">
          <cell r="A47">
            <v>40268</v>
          </cell>
          <cell r="B47">
            <v>9.92</v>
          </cell>
          <cell r="C47">
            <v>10.91</v>
          </cell>
          <cell r="D47">
            <v>7.31</v>
          </cell>
          <cell r="F47">
            <v>10.28</v>
          </cell>
        </row>
        <row r="73">
          <cell r="A73" t="str">
            <v>Average</v>
          </cell>
          <cell r="B73">
            <v>3.9824999999999995</v>
          </cell>
          <cell r="C73">
            <v>4.1377499999999996</v>
          </cell>
          <cell r="D73">
            <v>6.2954545454545467</v>
          </cell>
          <cell r="F73">
            <v>4.6672373399870386</v>
          </cell>
        </row>
      </sheetData>
      <sheetData sheetId="14">
        <row r="1">
          <cell r="A1" t="str">
            <v>Exhibit 1.2.04: S&amp;P Default Rates</v>
          </cell>
        </row>
        <row r="2">
          <cell r="A2" t="str">
            <v>1981 - March 2010</v>
          </cell>
        </row>
        <row r="4">
          <cell r="B4" t="str">
            <v>Trailing-12-Months Issuer Rates</v>
          </cell>
        </row>
        <row r="5">
          <cell r="A5" t="str">
            <v>Year</v>
          </cell>
          <cell r="B5" t="str">
            <v>Global</v>
          </cell>
          <cell r="C5" t="str">
            <v>US</v>
          </cell>
          <cell r="D5" t="str">
            <v>Europe</v>
          </cell>
          <cell r="E5" t="str">
            <v>EM</v>
          </cell>
        </row>
        <row r="6">
          <cell r="A6">
            <v>29951</v>
          </cell>
          <cell r="B6">
            <v>0.61919500000000005</v>
          </cell>
          <cell r="C6">
            <v>0.62111799999999995</v>
          </cell>
        </row>
        <row r="7">
          <cell r="A7">
            <v>30316</v>
          </cell>
          <cell r="B7">
            <v>4.3988269999999998</v>
          </cell>
          <cell r="C7">
            <v>4.4117649999999999</v>
          </cell>
        </row>
        <row r="8">
          <cell r="A8">
            <v>30681</v>
          </cell>
          <cell r="B8">
            <v>2.9239769999999998</v>
          </cell>
          <cell r="C8">
            <v>2.95858</v>
          </cell>
        </row>
        <row r="9">
          <cell r="A9">
            <v>31047</v>
          </cell>
          <cell r="B9">
            <v>3.2432430000000001</v>
          </cell>
          <cell r="C9">
            <v>3.2967029999999999</v>
          </cell>
        </row>
        <row r="10">
          <cell r="A10">
            <v>31412</v>
          </cell>
          <cell r="B10">
            <v>4.2959430000000003</v>
          </cell>
          <cell r="C10">
            <v>4.379562</v>
          </cell>
        </row>
        <row r="11">
          <cell r="A11">
            <v>31777</v>
          </cell>
          <cell r="B11">
            <v>5.6390979999999997</v>
          </cell>
          <cell r="C11">
            <v>5.7251909999999997</v>
          </cell>
        </row>
        <row r="12">
          <cell r="A12">
            <v>32142</v>
          </cell>
          <cell r="B12">
            <v>2.7656480000000001</v>
          </cell>
          <cell r="C12">
            <v>2.8064990000000001</v>
          </cell>
        </row>
        <row r="13">
          <cell r="A13">
            <v>32508</v>
          </cell>
          <cell r="B13">
            <v>3.9421810000000002</v>
          </cell>
          <cell r="C13">
            <v>3.9893619999999999</v>
          </cell>
        </row>
        <row r="14">
          <cell r="A14">
            <v>32873</v>
          </cell>
          <cell r="B14">
            <v>4.5092840000000001</v>
          </cell>
          <cell r="C14">
            <v>4.1610740000000002</v>
          </cell>
        </row>
        <row r="15">
          <cell r="A15">
            <v>33238</v>
          </cell>
          <cell r="B15">
            <v>8.0459770000000006</v>
          </cell>
          <cell r="C15">
            <v>7.8602619999999996</v>
          </cell>
        </row>
        <row r="16">
          <cell r="A16">
            <v>33603</v>
          </cell>
          <cell r="B16">
            <v>10.998308</v>
          </cell>
          <cell r="C16">
            <v>10.671256</v>
          </cell>
        </row>
        <row r="17">
          <cell r="A17">
            <v>33969</v>
          </cell>
          <cell r="B17">
            <v>5.6818179999999998</v>
          </cell>
          <cell r="C17">
            <v>5.8252430000000004</v>
          </cell>
        </row>
        <row r="18">
          <cell r="A18">
            <v>34334</v>
          </cell>
          <cell r="B18">
            <v>2.3008850000000001</v>
          </cell>
          <cell r="C18">
            <v>2.193784</v>
          </cell>
        </row>
        <row r="19">
          <cell r="A19">
            <v>34699</v>
          </cell>
          <cell r="B19">
            <v>2.080444</v>
          </cell>
          <cell r="C19">
            <v>2.1770679999999998</v>
          </cell>
        </row>
        <row r="20">
          <cell r="A20">
            <v>35064</v>
          </cell>
          <cell r="B20">
            <v>3.4730539999999999</v>
          </cell>
          <cell r="C20">
            <v>3.608247</v>
          </cell>
        </row>
        <row r="21">
          <cell r="A21">
            <v>35430</v>
          </cell>
          <cell r="B21">
            <v>1.7758050000000001</v>
          </cell>
          <cell r="C21">
            <v>1.8248180000000001</v>
          </cell>
        </row>
        <row r="22">
          <cell r="A22">
            <v>35795</v>
          </cell>
          <cell r="B22">
            <v>1.964637</v>
          </cell>
          <cell r="C22">
            <v>2.1468929999999999</v>
          </cell>
        </row>
        <row r="23">
          <cell r="A23">
            <v>36160</v>
          </cell>
          <cell r="B23">
            <v>3.6649210000000001</v>
          </cell>
          <cell r="C23">
            <v>3.219697</v>
          </cell>
          <cell r="D23">
            <v>0</v>
          </cell>
          <cell r="E23">
            <v>8.1395350000000004</v>
          </cell>
        </row>
        <row r="24">
          <cell r="A24">
            <v>36525</v>
          </cell>
          <cell r="B24">
            <v>5.4958179999999999</v>
          </cell>
          <cell r="C24">
            <v>5.1587300000000003</v>
          </cell>
          <cell r="D24">
            <v>6.5789470000000003</v>
          </cell>
          <cell r="E24">
            <v>7.1428570000000002</v>
          </cell>
        </row>
        <row r="25">
          <cell r="A25">
            <v>36891</v>
          </cell>
          <cell r="B25">
            <v>5.8361390000000002</v>
          </cell>
          <cell r="C25">
            <v>7</v>
          </cell>
          <cell r="D25">
            <v>2.0202019999999998</v>
          </cell>
          <cell r="E25">
            <v>1.7793589999999999</v>
          </cell>
        </row>
        <row r="26">
          <cell r="A26">
            <v>37256</v>
          </cell>
          <cell r="B26">
            <v>9.5791810000000002</v>
          </cell>
          <cell r="C26">
            <v>10.509804000000001</v>
          </cell>
          <cell r="D26">
            <v>7.3394500000000003</v>
          </cell>
          <cell r="E26">
            <v>5.8823530000000002</v>
          </cell>
        </row>
        <row r="27">
          <cell r="A27">
            <v>37621</v>
          </cell>
          <cell r="B27">
            <v>9.1541139999999999</v>
          </cell>
          <cell r="C27">
            <v>7.11775</v>
          </cell>
          <cell r="D27">
            <v>12.903226</v>
          </cell>
          <cell r="E27">
            <v>15.056818</v>
          </cell>
        </row>
        <row r="28">
          <cell r="A28">
            <v>37986</v>
          </cell>
          <cell r="B28">
            <v>4.899292</v>
          </cell>
          <cell r="C28">
            <v>5.5508829999999998</v>
          </cell>
          <cell r="D28">
            <v>3.424658</v>
          </cell>
          <cell r="E28">
            <v>3.3854169999999999</v>
          </cell>
        </row>
        <row r="29">
          <cell r="A29">
            <v>38352</v>
          </cell>
          <cell r="B29">
            <v>1.891616</v>
          </cell>
          <cell r="C29">
            <v>2.3007399999999998</v>
          </cell>
          <cell r="D29">
            <v>1.2269939999999999</v>
          </cell>
          <cell r="E29">
            <v>0.731707</v>
          </cell>
        </row>
        <row r="30">
          <cell r="A30">
            <v>38717</v>
          </cell>
          <cell r="B30">
            <v>1.3475839999999999</v>
          </cell>
          <cell r="C30">
            <v>1.8768769999999999</v>
          </cell>
          <cell r="D30">
            <v>0.55555600000000005</v>
          </cell>
          <cell r="E30">
            <v>0.212314</v>
          </cell>
        </row>
        <row r="31">
          <cell r="A31">
            <v>39082</v>
          </cell>
          <cell r="B31">
            <v>1.0900000000000001</v>
          </cell>
          <cell r="C31">
            <v>1.26</v>
          </cell>
          <cell r="D31">
            <v>2.0699999999999998</v>
          </cell>
          <cell r="E31">
            <v>0.38</v>
          </cell>
        </row>
        <row r="32">
          <cell r="A32">
            <v>39447</v>
          </cell>
          <cell r="B32">
            <v>0.86</v>
          </cell>
          <cell r="C32">
            <v>0.97</v>
          </cell>
          <cell r="D32">
            <v>0.95</v>
          </cell>
          <cell r="E32">
            <v>0.18</v>
          </cell>
        </row>
        <row r="33">
          <cell r="A33">
            <v>39813</v>
          </cell>
          <cell r="B33">
            <v>3.47</v>
          </cell>
          <cell r="C33">
            <v>4.03</v>
          </cell>
          <cell r="D33">
            <v>2.56</v>
          </cell>
          <cell r="E33">
            <v>2.12</v>
          </cell>
        </row>
        <row r="34">
          <cell r="A34">
            <v>40178</v>
          </cell>
          <cell r="B34">
            <v>9.23</v>
          </cell>
          <cell r="C34">
            <v>10.92</v>
          </cell>
          <cell r="D34">
            <v>7.5</v>
          </cell>
          <cell r="E34">
            <v>5.91</v>
          </cell>
        </row>
        <row r="35">
          <cell r="A35">
            <v>40237</v>
          </cell>
          <cell r="B35">
            <v>8.65</v>
          </cell>
          <cell r="C35">
            <v>10.48</v>
          </cell>
          <cell r="D35">
            <v>7.73</v>
          </cell>
          <cell r="E35">
            <v>4.3099999999999996</v>
          </cell>
        </row>
        <row r="36">
          <cell r="A36">
            <v>40268</v>
          </cell>
          <cell r="B36" t="str">
            <v>NA</v>
          </cell>
          <cell r="C36">
            <v>10</v>
          </cell>
          <cell r="D36" t="str">
            <v>NA</v>
          </cell>
          <cell r="E36" t="str">
            <v>NA</v>
          </cell>
        </row>
        <row r="38">
          <cell r="A38" t="str">
            <v>Average</v>
          </cell>
          <cell r="B38">
            <v>4.4608996333333346</v>
          </cell>
          <cell r="C38">
            <v>4.8081259999999997</v>
          </cell>
          <cell r="D38">
            <v>4.2199256153846161</v>
          </cell>
          <cell r="E38">
            <v>4.248489230769231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recovery rates"/>
      <sheetName val="Defaulted Issuers"/>
      <sheetName val="Altman DE list"/>
      <sheetName val="Defaulted Issuers Q1"/>
      <sheetName val="Defaulted Issuers Q2"/>
      <sheetName val="Pivot Tables"/>
      <sheetName val="Potential Defaulters"/>
      <sheetName val="Index Exit Prices"/>
      <sheetName val="Distribution by Type"/>
      <sheetName val="LookupTables"/>
      <sheetName val="PricingData"/>
      <sheetName val="Defaults Weekly"/>
      <sheetName val="Other Events"/>
    </sheetNames>
    <sheetDataSet>
      <sheetData sheetId="0">
        <row r="6">
          <cell r="B6" t="str">
            <v>LTM</v>
          </cell>
          <cell r="E6" t="str">
            <v>Q1 2009</v>
          </cell>
          <cell r="H6" t="str">
            <v>Q2 2009</v>
          </cell>
        </row>
        <row r="7">
          <cell r="A7" t="str">
            <v>Sector</v>
          </cell>
          <cell r="B7" t="str">
            <v>Loans</v>
          </cell>
          <cell r="C7" t="str">
            <v>Sr</v>
          </cell>
          <cell r="E7" t="str">
            <v>Loans</v>
          </cell>
          <cell r="F7" t="str">
            <v>Sr</v>
          </cell>
          <cell r="H7" t="str">
            <v>Loans</v>
          </cell>
          <cell r="I7" t="str">
            <v>Sr</v>
          </cell>
        </row>
        <row r="8">
          <cell r="A8" t="str">
            <v>Loan-only Issuers</v>
          </cell>
          <cell r="B8">
            <v>49.5</v>
          </cell>
          <cell r="E8">
            <v>23</v>
          </cell>
          <cell r="H8">
            <v>64.900000000000006</v>
          </cell>
        </row>
        <row r="9">
          <cell r="A9" t="str">
            <v>Loan+Bond Issuers</v>
          </cell>
          <cell r="B9">
            <v>58.423611111111114</v>
          </cell>
          <cell r="C9">
            <v>11.625526315789473</v>
          </cell>
          <cell r="E9">
            <v>49.1875</v>
          </cell>
          <cell r="F9">
            <v>8.7356250000000006</v>
          </cell>
          <cell r="H9">
            <v>72.734375</v>
          </cell>
          <cell r="I9">
            <v>17.8125</v>
          </cell>
        </row>
        <row r="10">
          <cell r="A10" t="str">
            <v>Bond-only Issuers</v>
          </cell>
          <cell r="C10">
            <v>29.065379614325071</v>
          </cell>
          <cell r="F10">
            <v>23.146227272727273</v>
          </cell>
          <cell r="I10">
            <v>31.7</v>
          </cell>
        </row>
        <row r="11">
          <cell r="A11" t="str">
            <v>All</v>
          </cell>
          <cell r="B11">
            <v>56.433035714285715</v>
          </cell>
          <cell r="C11">
            <v>24.833078383838384</v>
          </cell>
          <cell r="E11">
            <v>43.95</v>
          </cell>
          <cell r="F11">
            <v>19.028912337662341</v>
          </cell>
          <cell r="H11">
            <v>70.669642857142861</v>
          </cell>
          <cell r="I11">
            <v>27.7321428571428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ReportDate</v>
          </cell>
        </row>
        <row r="2">
          <cell r="A2">
            <v>40008</v>
          </cell>
        </row>
        <row r="3">
          <cell r="A3">
            <v>40008</v>
          </cell>
        </row>
        <row r="4">
          <cell r="A4">
            <v>40008</v>
          </cell>
        </row>
        <row r="5">
          <cell r="A5">
            <v>40008</v>
          </cell>
        </row>
        <row r="6">
          <cell r="A6">
            <v>40008</v>
          </cell>
        </row>
        <row r="7">
          <cell r="A7">
            <v>40008</v>
          </cell>
        </row>
        <row r="8">
          <cell r="A8">
            <v>40008</v>
          </cell>
        </row>
        <row r="9">
          <cell r="A9">
            <v>40008</v>
          </cell>
        </row>
        <row r="10">
          <cell r="A10">
            <v>40008</v>
          </cell>
        </row>
        <row r="11">
          <cell r="A11">
            <v>40008</v>
          </cell>
        </row>
        <row r="12">
          <cell r="A12">
            <v>40008</v>
          </cell>
        </row>
        <row r="13">
          <cell r="A13">
            <v>40008</v>
          </cell>
        </row>
        <row r="14">
          <cell r="A14">
            <v>40008</v>
          </cell>
        </row>
        <row r="15">
          <cell r="A15">
            <v>40008</v>
          </cell>
        </row>
        <row r="16">
          <cell r="A16">
            <v>40008</v>
          </cell>
        </row>
        <row r="17">
          <cell r="A17">
            <v>40008</v>
          </cell>
        </row>
        <row r="18">
          <cell r="A18">
            <v>40008</v>
          </cell>
        </row>
        <row r="19">
          <cell r="A19">
            <v>40008</v>
          </cell>
        </row>
        <row r="20">
          <cell r="A20">
            <v>40008</v>
          </cell>
        </row>
        <row r="21">
          <cell r="A21">
            <v>40008</v>
          </cell>
        </row>
        <row r="22">
          <cell r="A22">
            <v>40008</v>
          </cell>
        </row>
        <row r="23">
          <cell r="A23">
            <v>40008</v>
          </cell>
        </row>
        <row r="24">
          <cell r="A24">
            <v>40008</v>
          </cell>
        </row>
        <row r="25">
          <cell r="A25">
            <v>40008</v>
          </cell>
        </row>
        <row r="26">
          <cell r="A26">
            <v>40008</v>
          </cell>
        </row>
        <row r="27">
          <cell r="A27">
            <v>40008</v>
          </cell>
        </row>
        <row r="28">
          <cell r="A28">
            <v>40008</v>
          </cell>
        </row>
        <row r="29">
          <cell r="A29">
            <v>40008</v>
          </cell>
        </row>
        <row r="30">
          <cell r="A30">
            <v>40008</v>
          </cell>
        </row>
        <row r="31">
          <cell r="A31">
            <v>40008</v>
          </cell>
        </row>
        <row r="32">
          <cell r="A32">
            <v>40008</v>
          </cell>
        </row>
        <row r="33">
          <cell r="A33">
            <v>40008</v>
          </cell>
        </row>
        <row r="34">
          <cell r="A34">
            <v>40008</v>
          </cell>
        </row>
        <row r="35">
          <cell r="A35">
            <v>40008</v>
          </cell>
        </row>
        <row r="36">
          <cell r="A36">
            <v>40008</v>
          </cell>
        </row>
        <row r="37">
          <cell r="A37">
            <v>40008</v>
          </cell>
        </row>
        <row r="38">
          <cell r="A38">
            <v>40008</v>
          </cell>
        </row>
        <row r="39">
          <cell r="A39">
            <v>40008</v>
          </cell>
        </row>
        <row r="40">
          <cell r="A40">
            <v>40008</v>
          </cell>
        </row>
        <row r="41">
          <cell r="A41">
            <v>40008</v>
          </cell>
        </row>
        <row r="42">
          <cell r="A42">
            <v>40008</v>
          </cell>
        </row>
        <row r="43">
          <cell r="A43">
            <v>40008</v>
          </cell>
        </row>
        <row r="44">
          <cell r="A44">
            <v>40008</v>
          </cell>
        </row>
        <row r="45">
          <cell r="A45">
            <v>40008</v>
          </cell>
        </row>
        <row r="46">
          <cell r="A46">
            <v>40008</v>
          </cell>
        </row>
        <row r="47">
          <cell r="A47">
            <v>40008</v>
          </cell>
        </row>
        <row r="48">
          <cell r="A48">
            <v>40008</v>
          </cell>
        </row>
        <row r="49">
          <cell r="A49">
            <v>40008</v>
          </cell>
        </row>
        <row r="50">
          <cell r="A50">
            <v>40008</v>
          </cell>
        </row>
        <row r="51">
          <cell r="A51">
            <v>40008</v>
          </cell>
        </row>
        <row r="52">
          <cell r="A52">
            <v>40008</v>
          </cell>
        </row>
        <row r="53">
          <cell r="A53">
            <v>40008</v>
          </cell>
        </row>
        <row r="54">
          <cell r="A54">
            <v>40008</v>
          </cell>
        </row>
        <row r="55">
          <cell r="A55">
            <v>40008</v>
          </cell>
        </row>
        <row r="56">
          <cell r="A56">
            <v>40008</v>
          </cell>
        </row>
        <row r="57">
          <cell r="A57">
            <v>40008</v>
          </cell>
        </row>
        <row r="58">
          <cell r="A58">
            <v>40008</v>
          </cell>
        </row>
        <row r="59">
          <cell r="A59">
            <v>40008</v>
          </cell>
        </row>
        <row r="60">
          <cell r="A60">
            <v>40008</v>
          </cell>
        </row>
        <row r="61">
          <cell r="A61">
            <v>40008</v>
          </cell>
        </row>
        <row r="62">
          <cell r="A62">
            <v>40008</v>
          </cell>
        </row>
        <row r="63">
          <cell r="A63">
            <v>40008</v>
          </cell>
        </row>
        <row r="64">
          <cell r="A64">
            <v>40008</v>
          </cell>
        </row>
        <row r="65">
          <cell r="A65">
            <v>40008</v>
          </cell>
        </row>
        <row r="66">
          <cell r="A66">
            <v>40008</v>
          </cell>
        </row>
        <row r="67">
          <cell r="A67">
            <v>40008</v>
          </cell>
        </row>
        <row r="68">
          <cell r="A68">
            <v>40008</v>
          </cell>
        </row>
        <row r="69">
          <cell r="A69">
            <v>40008</v>
          </cell>
        </row>
        <row r="70">
          <cell r="A70">
            <v>40008</v>
          </cell>
        </row>
        <row r="71">
          <cell r="A71">
            <v>40008</v>
          </cell>
        </row>
        <row r="72">
          <cell r="A72">
            <v>40008</v>
          </cell>
        </row>
        <row r="73">
          <cell r="A73">
            <v>40008</v>
          </cell>
        </row>
        <row r="74">
          <cell r="A74">
            <v>40008</v>
          </cell>
        </row>
        <row r="75">
          <cell r="A75">
            <v>40008</v>
          </cell>
        </row>
        <row r="76">
          <cell r="A76">
            <v>40008</v>
          </cell>
        </row>
        <row r="77">
          <cell r="A77">
            <v>40008</v>
          </cell>
        </row>
        <row r="78">
          <cell r="A78">
            <v>40008</v>
          </cell>
        </row>
        <row r="79">
          <cell r="A79">
            <v>40008</v>
          </cell>
        </row>
        <row r="80">
          <cell r="A80">
            <v>40008</v>
          </cell>
        </row>
        <row r="81">
          <cell r="A81">
            <v>40008</v>
          </cell>
        </row>
        <row r="82">
          <cell r="A82">
            <v>40008</v>
          </cell>
        </row>
        <row r="83">
          <cell r="A83">
            <v>40008</v>
          </cell>
        </row>
        <row r="84">
          <cell r="A84">
            <v>40008</v>
          </cell>
        </row>
        <row r="85">
          <cell r="A85">
            <v>40008</v>
          </cell>
        </row>
        <row r="86">
          <cell r="A86">
            <v>40008</v>
          </cell>
        </row>
        <row r="87">
          <cell r="A87">
            <v>40008</v>
          </cell>
        </row>
        <row r="88">
          <cell r="A88">
            <v>40008</v>
          </cell>
        </row>
        <row r="89">
          <cell r="A89">
            <v>40008</v>
          </cell>
        </row>
        <row r="90">
          <cell r="A90">
            <v>40008</v>
          </cell>
        </row>
        <row r="91">
          <cell r="A91">
            <v>40008</v>
          </cell>
        </row>
        <row r="92">
          <cell r="A92">
            <v>40008</v>
          </cell>
        </row>
        <row r="93">
          <cell r="A93">
            <v>40008</v>
          </cell>
        </row>
        <row r="94">
          <cell r="A94">
            <v>40008</v>
          </cell>
        </row>
        <row r="95">
          <cell r="A95">
            <v>40008</v>
          </cell>
        </row>
        <row r="96">
          <cell r="A96">
            <v>40008</v>
          </cell>
        </row>
        <row r="97">
          <cell r="A97">
            <v>40008</v>
          </cell>
        </row>
        <row r="98">
          <cell r="A98">
            <v>40008</v>
          </cell>
        </row>
        <row r="99">
          <cell r="A99">
            <v>40008</v>
          </cell>
        </row>
        <row r="100">
          <cell r="A100">
            <v>40008</v>
          </cell>
        </row>
        <row r="101">
          <cell r="A101">
            <v>40008</v>
          </cell>
        </row>
        <row r="102">
          <cell r="A102">
            <v>40008</v>
          </cell>
        </row>
        <row r="103">
          <cell r="A103">
            <v>40008</v>
          </cell>
        </row>
        <row r="104">
          <cell r="A104">
            <v>40008</v>
          </cell>
        </row>
        <row r="105">
          <cell r="A105">
            <v>40008</v>
          </cell>
        </row>
        <row r="106">
          <cell r="A106">
            <v>40008</v>
          </cell>
        </row>
        <row r="107">
          <cell r="A107">
            <v>40008</v>
          </cell>
        </row>
        <row r="108">
          <cell r="A108">
            <v>40008</v>
          </cell>
        </row>
        <row r="109">
          <cell r="A109">
            <v>40008</v>
          </cell>
        </row>
        <row r="110">
          <cell r="A110">
            <v>40008</v>
          </cell>
        </row>
        <row r="111">
          <cell r="A111">
            <v>40008</v>
          </cell>
        </row>
        <row r="112">
          <cell r="A112">
            <v>40008</v>
          </cell>
        </row>
        <row r="113">
          <cell r="A113">
            <v>40008</v>
          </cell>
        </row>
        <row r="114">
          <cell r="A114">
            <v>40008</v>
          </cell>
        </row>
        <row r="115">
          <cell r="A115">
            <v>40008</v>
          </cell>
        </row>
        <row r="116">
          <cell r="A116">
            <v>40008</v>
          </cell>
        </row>
        <row r="117">
          <cell r="A117">
            <v>40008</v>
          </cell>
        </row>
        <row r="118">
          <cell r="A118">
            <v>40008</v>
          </cell>
        </row>
        <row r="119">
          <cell r="A119">
            <v>40008</v>
          </cell>
        </row>
        <row r="120">
          <cell r="A120">
            <v>40008</v>
          </cell>
        </row>
        <row r="121">
          <cell r="A121">
            <v>40008</v>
          </cell>
        </row>
        <row r="122">
          <cell r="A122">
            <v>40008</v>
          </cell>
        </row>
        <row r="123">
          <cell r="A123">
            <v>40008</v>
          </cell>
        </row>
        <row r="124">
          <cell r="A124">
            <v>40008</v>
          </cell>
        </row>
        <row r="125">
          <cell r="A125">
            <v>40008</v>
          </cell>
        </row>
        <row r="126">
          <cell r="A126">
            <v>40008</v>
          </cell>
        </row>
        <row r="127">
          <cell r="A127">
            <v>40008</v>
          </cell>
        </row>
        <row r="128">
          <cell r="A128">
            <v>40008</v>
          </cell>
        </row>
        <row r="129">
          <cell r="A129">
            <v>40008</v>
          </cell>
        </row>
        <row r="130">
          <cell r="A130">
            <v>40008</v>
          </cell>
        </row>
        <row r="131">
          <cell r="A131">
            <v>40008</v>
          </cell>
        </row>
        <row r="132">
          <cell r="A132">
            <v>40008</v>
          </cell>
        </row>
        <row r="133">
          <cell r="A133">
            <v>40008</v>
          </cell>
        </row>
        <row r="134">
          <cell r="A134">
            <v>40008</v>
          </cell>
        </row>
        <row r="135">
          <cell r="A135">
            <v>40008</v>
          </cell>
        </row>
        <row r="136">
          <cell r="A136">
            <v>40008</v>
          </cell>
        </row>
        <row r="137">
          <cell r="A137">
            <v>40008</v>
          </cell>
        </row>
        <row r="138">
          <cell r="A138">
            <v>40008</v>
          </cell>
        </row>
        <row r="139">
          <cell r="A139">
            <v>40008</v>
          </cell>
        </row>
        <row r="140">
          <cell r="A140">
            <v>40008</v>
          </cell>
        </row>
        <row r="141">
          <cell r="A141">
            <v>40008</v>
          </cell>
        </row>
        <row r="142">
          <cell r="A142">
            <v>40008</v>
          </cell>
        </row>
        <row r="143">
          <cell r="A143">
            <v>40008</v>
          </cell>
        </row>
        <row r="144">
          <cell r="A144">
            <v>40008</v>
          </cell>
        </row>
        <row r="145">
          <cell r="A145">
            <v>40008</v>
          </cell>
        </row>
        <row r="146">
          <cell r="A146">
            <v>40008</v>
          </cell>
        </row>
        <row r="147">
          <cell r="A147">
            <v>40008</v>
          </cell>
        </row>
        <row r="148">
          <cell r="A148">
            <v>40008</v>
          </cell>
        </row>
        <row r="149">
          <cell r="A149">
            <v>40008</v>
          </cell>
        </row>
        <row r="150">
          <cell r="A150">
            <v>40008</v>
          </cell>
        </row>
        <row r="151">
          <cell r="A151">
            <v>40008</v>
          </cell>
        </row>
        <row r="152">
          <cell r="A152">
            <v>40008</v>
          </cell>
        </row>
        <row r="153">
          <cell r="A153">
            <v>40008</v>
          </cell>
        </row>
        <row r="154">
          <cell r="A154">
            <v>40008</v>
          </cell>
        </row>
        <row r="155">
          <cell r="A155">
            <v>40008</v>
          </cell>
        </row>
        <row r="156">
          <cell r="A156">
            <v>40008</v>
          </cell>
        </row>
        <row r="157">
          <cell r="A157">
            <v>40008</v>
          </cell>
        </row>
        <row r="158">
          <cell r="A158">
            <v>40008</v>
          </cell>
        </row>
        <row r="159">
          <cell r="A159">
            <v>40008</v>
          </cell>
        </row>
        <row r="160">
          <cell r="A160">
            <v>40008</v>
          </cell>
        </row>
        <row r="161">
          <cell r="A161">
            <v>40008</v>
          </cell>
        </row>
        <row r="162">
          <cell r="A162">
            <v>40008</v>
          </cell>
        </row>
        <row r="163">
          <cell r="A163">
            <v>40008</v>
          </cell>
        </row>
        <row r="164">
          <cell r="A164">
            <v>40008</v>
          </cell>
        </row>
        <row r="165">
          <cell r="A165">
            <v>40008</v>
          </cell>
        </row>
        <row r="166">
          <cell r="A166">
            <v>40008</v>
          </cell>
        </row>
        <row r="167">
          <cell r="A167">
            <v>40008</v>
          </cell>
        </row>
        <row r="168">
          <cell r="A168">
            <v>40008</v>
          </cell>
        </row>
        <row r="169">
          <cell r="A169">
            <v>40008</v>
          </cell>
        </row>
        <row r="170">
          <cell r="A170">
            <v>40008</v>
          </cell>
        </row>
        <row r="171">
          <cell r="A171">
            <v>40008</v>
          </cell>
        </row>
        <row r="172">
          <cell r="A172">
            <v>40008</v>
          </cell>
        </row>
        <row r="173">
          <cell r="A173">
            <v>40008</v>
          </cell>
        </row>
        <row r="174">
          <cell r="A174">
            <v>40008</v>
          </cell>
        </row>
        <row r="175">
          <cell r="A175">
            <v>40008</v>
          </cell>
        </row>
        <row r="176">
          <cell r="A176">
            <v>40008</v>
          </cell>
        </row>
        <row r="177">
          <cell r="A177">
            <v>40008</v>
          </cell>
        </row>
        <row r="178">
          <cell r="A178">
            <v>40008</v>
          </cell>
        </row>
        <row r="179">
          <cell r="A179">
            <v>40008</v>
          </cell>
        </row>
        <row r="180">
          <cell r="A180">
            <v>40008</v>
          </cell>
        </row>
        <row r="181">
          <cell r="A181">
            <v>40008</v>
          </cell>
        </row>
        <row r="182">
          <cell r="A182">
            <v>40008</v>
          </cell>
        </row>
        <row r="183">
          <cell r="A183">
            <v>40008</v>
          </cell>
        </row>
        <row r="184">
          <cell r="A184">
            <v>40008</v>
          </cell>
        </row>
        <row r="185">
          <cell r="A185">
            <v>40008</v>
          </cell>
        </row>
        <row r="186">
          <cell r="A186">
            <v>40008</v>
          </cell>
        </row>
        <row r="187">
          <cell r="A187">
            <v>40008</v>
          </cell>
        </row>
        <row r="188">
          <cell r="A188">
            <v>40008</v>
          </cell>
        </row>
        <row r="189">
          <cell r="A189">
            <v>40008</v>
          </cell>
        </row>
        <row r="190">
          <cell r="A190">
            <v>40008</v>
          </cell>
        </row>
        <row r="191">
          <cell r="A191">
            <v>40008</v>
          </cell>
        </row>
        <row r="192">
          <cell r="A192">
            <v>40008</v>
          </cell>
        </row>
        <row r="193">
          <cell r="A193">
            <v>40008</v>
          </cell>
        </row>
        <row r="194">
          <cell r="A194">
            <v>40008</v>
          </cell>
        </row>
        <row r="195">
          <cell r="A195">
            <v>40008</v>
          </cell>
        </row>
        <row r="196">
          <cell r="A196">
            <v>40008</v>
          </cell>
        </row>
        <row r="197">
          <cell r="A197">
            <v>40008</v>
          </cell>
        </row>
        <row r="198">
          <cell r="A198">
            <v>40008</v>
          </cell>
        </row>
        <row r="199">
          <cell r="A199">
            <v>40008</v>
          </cell>
        </row>
        <row r="200">
          <cell r="A200">
            <v>40008</v>
          </cell>
        </row>
        <row r="201">
          <cell r="A201">
            <v>40008</v>
          </cell>
        </row>
        <row r="202">
          <cell r="A202">
            <v>40008</v>
          </cell>
        </row>
        <row r="203">
          <cell r="A203">
            <v>40008</v>
          </cell>
        </row>
        <row r="204">
          <cell r="A204">
            <v>40008</v>
          </cell>
        </row>
        <row r="205">
          <cell r="A205">
            <v>40008</v>
          </cell>
        </row>
        <row r="206">
          <cell r="A206">
            <v>40008</v>
          </cell>
        </row>
        <row r="207">
          <cell r="A207">
            <v>40008</v>
          </cell>
        </row>
        <row r="208">
          <cell r="A208">
            <v>40008</v>
          </cell>
        </row>
        <row r="209">
          <cell r="A209">
            <v>40008</v>
          </cell>
        </row>
        <row r="210">
          <cell r="A210">
            <v>40008</v>
          </cell>
        </row>
        <row r="211">
          <cell r="A211">
            <v>40008</v>
          </cell>
        </row>
        <row r="212">
          <cell r="A212">
            <v>40008</v>
          </cell>
        </row>
        <row r="213">
          <cell r="A213">
            <v>40008</v>
          </cell>
        </row>
        <row r="214">
          <cell r="A214">
            <v>40008</v>
          </cell>
        </row>
        <row r="215">
          <cell r="A215">
            <v>40008</v>
          </cell>
        </row>
        <row r="216">
          <cell r="A216">
            <v>40008</v>
          </cell>
        </row>
        <row r="217">
          <cell r="A217">
            <v>40008</v>
          </cell>
        </row>
        <row r="218">
          <cell r="A218">
            <v>40008</v>
          </cell>
        </row>
        <row r="219">
          <cell r="A219">
            <v>40008</v>
          </cell>
        </row>
        <row r="220">
          <cell r="A220">
            <v>40008</v>
          </cell>
        </row>
        <row r="221">
          <cell r="A221">
            <v>40008</v>
          </cell>
        </row>
        <row r="222">
          <cell r="A222">
            <v>40008</v>
          </cell>
        </row>
        <row r="223">
          <cell r="A223">
            <v>40008</v>
          </cell>
        </row>
        <row r="224">
          <cell r="A224">
            <v>40008</v>
          </cell>
        </row>
        <row r="225">
          <cell r="A225">
            <v>40008</v>
          </cell>
        </row>
        <row r="226">
          <cell r="A226">
            <v>40008</v>
          </cell>
        </row>
        <row r="227">
          <cell r="A227">
            <v>40008</v>
          </cell>
        </row>
        <row r="228">
          <cell r="A228">
            <v>40008</v>
          </cell>
        </row>
        <row r="229">
          <cell r="A229">
            <v>40008</v>
          </cell>
        </row>
        <row r="230">
          <cell r="A230">
            <v>40008</v>
          </cell>
        </row>
        <row r="231">
          <cell r="A231">
            <v>40008</v>
          </cell>
        </row>
        <row r="232">
          <cell r="A232">
            <v>40008</v>
          </cell>
        </row>
        <row r="233">
          <cell r="A233">
            <v>40008</v>
          </cell>
        </row>
        <row r="234">
          <cell r="A234">
            <v>40008</v>
          </cell>
        </row>
        <row r="235">
          <cell r="A235">
            <v>40008</v>
          </cell>
        </row>
        <row r="236">
          <cell r="A236">
            <v>40008</v>
          </cell>
        </row>
        <row r="237">
          <cell r="A237">
            <v>40008</v>
          </cell>
        </row>
        <row r="238">
          <cell r="A238">
            <v>40008</v>
          </cell>
        </row>
        <row r="239">
          <cell r="A239">
            <v>40008</v>
          </cell>
        </row>
        <row r="240">
          <cell r="A240">
            <v>40008</v>
          </cell>
        </row>
        <row r="241">
          <cell r="A241">
            <v>40008</v>
          </cell>
        </row>
        <row r="242">
          <cell r="A242">
            <v>40008</v>
          </cell>
        </row>
        <row r="243">
          <cell r="A243">
            <v>40008</v>
          </cell>
        </row>
        <row r="244">
          <cell r="A244">
            <v>40008</v>
          </cell>
        </row>
        <row r="245">
          <cell r="A245">
            <v>40008</v>
          </cell>
        </row>
        <row r="246">
          <cell r="A246">
            <v>40008</v>
          </cell>
        </row>
        <row r="247">
          <cell r="A247">
            <v>40008</v>
          </cell>
        </row>
        <row r="248">
          <cell r="A248">
            <v>40008</v>
          </cell>
        </row>
        <row r="249">
          <cell r="A249">
            <v>40008</v>
          </cell>
        </row>
        <row r="250">
          <cell r="A250">
            <v>40008</v>
          </cell>
        </row>
        <row r="251">
          <cell r="A251">
            <v>40008</v>
          </cell>
        </row>
        <row r="252">
          <cell r="A252">
            <v>40008</v>
          </cell>
        </row>
        <row r="253">
          <cell r="A253">
            <v>40008</v>
          </cell>
        </row>
        <row r="254">
          <cell r="A254">
            <v>40008</v>
          </cell>
        </row>
        <row r="255">
          <cell r="A255">
            <v>40008</v>
          </cell>
        </row>
        <row r="256">
          <cell r="A256">
            <v>40008</v>
          </cell>
        </row>
        <row r="257">
          <cell r="A257">
            <v>40008</v>
          </cell>
        </row>
        <row r="258">
          <cell r="A258">
            <v>40008</v>
          </cell>
        </row>
        <row r="259">
          <cell r="A259">
            <v>40008</v>
          </cell>
        </row>
        <row r="260">
          <cell r="A260">
            <v>40008</v>
          </cell>
        </row>
        <row r="261">
          <cell r="A261">
            <v>40008</v>
          </cell>
        </row>
        <row r="262">
          <cell r="A262">
            <v>40008</v>
          </cell>
        </row>
        <row r="263">
          <cell r="A263">
            <v>40008</v>
          </cell>
        </row>
        <row r="264">
          <cell r="A264">
            <v>40008</v>
          </cell>
        </row>
        <row r="265">
          <cell r="A265">
            <v>40008</v>
          </cell>
        </row>
        <row r="266">
          <cell r="A266">
            <v>40008</v>
          </cell>
        </row>
        <row r="267">
          <cell r="A267">
            <v>40008</v>
          </cell>
        </row>
        <row r="268">
          <cell r="A268">
            <v>40008</v>
          </cell>
        </row>
        <row r="269">
          <cell r="A269">
            <v>40008</v>
          </cell>
        </row>
        <row r="270">
          <cell r="A270">
            <v>40008</v>
          </cell>
        </row>
        <row r="271">
          <cell r="A271">
            <v>40008</v>
          </cell>
        </row>
        <row r="272">
          <cell r="A272">
            <v>40008</v>
          </cell>
        </row>
        <row r="273">
          <cell r="A273">
            <v>40008</v>
          </cell>
        </row>
        <row r="274">
          <cell r="A274">
            <v>40008</v>
          </cell>
        </row>
        <row r="275">
          <cell r="A275">
            <v>40008</v>
          </cell>
        </row>
        <row r="276">
          <cell r="A276">
            <v>40008</v>
          </cell>
        </row>
        <row r="277">
          <cell r="A277">
            <v>40008</v>
          </cell>
        </row>
        <row r="278">
          <cell r="A278">
            <v>40008</v>
          </cell>
        </row>
        <row r="279">
          <cell r="A279">
            <v>40008</v>
          </cell>
        </row>
        <row r="280">
          <cell r="A280">
            <v>40008</v>
          </cell>
        </row>
        <row r="281">
          <cell r="A281">
            <v>40008</v>
          </cell>
        </row>
        <row r="282">
          <cell r="A282">
            <v>40008</v>
          </cell>
        </row>
        <row r="283">
          <cell r="A283">
            <v>40008</v>
          </cell>
        </row>
        <row r="284">
          <cell r="A284">
            <v>40008</v>
          </cell>
        </row>
        <row r="285">
          <cell r="A285">
            <v>40008</v>
          </cell>
        </row>
        <row r="286">
          <cell r="A286">
            <v>40008</v>
          </cell>
        </row>
        <row r="287">
          <cell r="A287">
            <v>40008</v>
          </cell>
        </row>
        <row r="288">
          <cell r="A288">
            <v>40008</v>
          </cell>
        </row>
        <row r="289">
          <cell r="A289">
            <v>40008</v>
          </cell>
        </row>
        <row r="290">
          <cell r="A290">
            <v>40008</v>
          </cell>
        </row>
        <row r="291">
          <cell r="A291">
            <v>40008</v>
          </cell>
        </row>
        <row r="292">
          <cell r="A292">
            <v>40008</v>
          </cell>
        </row>
        <row r="293">
          <cell r="A293">
            <v>40008</v>
          </cell>
        </row>
        <row r="294">
          <cell r="A294">
            <v>40008</v>
          </cell>
        </row>
        <row r="295">
          <cell r="A295">
            <v>40008</v>
          </cell>
        </row>
        <row r="296">
          <cell r="A296">
            <v>40008</v>
          </cell>
        </row>
        <row r="297">
          <cell r="A297">
            <v>40008</v>
          </cell>
        </row>
        <row r="298">
          <cell r="A298">
            <v>40008</v>
          </cell>
        </row>
        <row r="299">
          <cell r="A299">
            <v>40008</v>
          </cell>
        </row>
        <row r="300">
          <cell r="A300">
            <v>40008</v>
          </cell>
        </row>
        <row r="301">
          <cell r="A301">
            <v>40008</v>
          </cell>
        </row>
        <row r="302">
          <cell r="A302">
            <v>40008</v>
          </cell>
        </row>
        <row r="303">
          <cell r="A303">
            <v>40008</v>
          </cell>
        </row>
        <row r="304">
          <cell r="A304">
            <v>40008</v>
          </cell>
        </row>
        <row r="305">
          <cell r="A305">
            <v>40008</v>
          </cell>
        </row>
        <row r="306">
          <cell r="A306">
            <v>40008</v>
          </cell>
        </row>
        <row r="307">
          <cell r="A307">
            <v>40008</v>
          </cell>
        </row>
        <row r="308">
          <cell r="A308">
            <v>40008</v>
          </cell>
        </row>
        <row r="309">
          <cell r="A309">
            <v>40008</v>
          </cell>
        </row>
        <row r="310">
          <cell r="A310">
            <v>40008</v>
          </cell>
        </row>
        <row r="311">
          <cell r="A311">
            <v>40008</v>
          </cell>
        </row>
        <row r="312">
          <cell r="A312">
            <v>40008</v>
          </cell>
        </row>
        <row r="313">
          <cell r="A313">
            <v>40008</v>
          </cell>
        </row>
        <row r="314">
          <cell r="A314">
            <v>40008</v>
          </cell>
        </row>
        <row r="315">
          <cell r="A315">
            <v>40008</v>
          </cell>
        </row>
        <row r="316">
          <cell r="A316">
            <v>40008</v>
          </cell>
        </row>
        <row r="317">
          <cell r="A317">
            <v>40008</v>
          </cell>
        </row>
        <row r="318">
          <cell r="A318">
            <v>40008</v>
          </cell>
        </row>
        <row r="319">
          <cell r="A319">
            <v>40008</v>
          </cell>
        </row>
        <row r="320">
          <cell r="A320">
            <v>40008</v>
          </cell>
        </row>
        <row r="321">
          <cell r="A321">
            <v>40008</v>
          </cell>
        </row>
        <row r="322">
          <cell r="A322">
            <v>40008</v>
          </cell>
        </row>
        <row r="323">
          <cell r="A323">
            <v>40008</v>
          </cell>
        </row>
        <row r="324">
          <cell r="A324">
            <v>40008</v>
          </cell>
        </row>
        <row r="325">
          <cell r="A325">
            <v>40008</v>
          </cell>
        </row>
        <row r="326">
          <cell r="A326">
            <v>40008</v>
          </cell>
        </row>
        <row r="327">
          <cell r="A327">
            <v>40008</v>
          </cell>
        </row>
        <row r="328">
          <cell r="A328">
            <v>40008</v>
          </cell>
        </row>
        <row r="329">
          <cell r="A329">
            <v>40008</v>
          </cell>
        </row>
        <row r="330">
          <cell r="A330">
            <v>40008</v>
          </cell>
        </row>
        <row r="331">
          <cell r="A331">
            <v>40008</v>
          </cell>
        </row>
        <row r="332">
          <cell r="A332">
            <v>40008</v>
          </cell>
        </row>
        <row r="333">
          <cell r="A333">
            <v>40008</v>
          </cell>
        </row>
        <row r="334">
          <cell r="A334">
            <v>40008</v>
          </cell>
        </row>
        <row r="335">
          <cell r="A335">
            <v>40008</v>
          </cell>
        </row>
        <row r="336">
          <cell r="A336">
            <v>40008</v>
          </cell>
        </row>
        <row r="337">
          <cell r="A337">
            <v>40008</v>
          </cell>
        </row>
        <row r="338">
          <cell r="A338">
            <v>40008</v>
          </cell>
        </row>
        <row r="339">
          <cell r="A339">
            <v>40008</v>
          </cell>
        </row>
        <row r="340">
          <cell r="A340">
            <v>40008</v>
          </cell>
        </row>
        <row r="341">
          <cell r="A341">
            <v>40008</v>
          </cell>
        </row>
        <row r="342">
          <cell r="A342">
            <v>40008</v>
          </cell>
        </row>
        <row r="343">
          <cell r="A343">
            <v>40008</v>
          </cell>
        </row>
        <row r="344">
          <cell r="A344">
            <v>40008</v>
          </cell>
        </row>
        <row r="345">
          <cell r="A345">
            <v>40008</v>
          </cell>
        </row>
        <row r="346">
          <cell r="A346">
            <v>40008</v>
          </cell>
        </row>
        <row r="347">
          <cell r="A347">
            <v>40008</v>
          </cell>
        </row>
        <row r="348">
          <cell r="A348">
            <v>40008</v>
          </cell>
        </row>
        <row r="349">
          <cell r="A349">
            <v>40008</v>
          </cell>
        </row>
        <row r="350">
          <cell r="A350">
            <v>40008</v>
          </cell>
        </row>
        <row r="351">
          <cell r="A351">
            <v>40008</v>
          </cell>
        </row>
        <row r="352">
          <cell r="A352">
            <v>40008</v>
          </cell>
        </row>
        <row r="353">
          <cell r="A353">
            <v>40008</v>
          </cell>
        </row>
        <row r="354">
          <cell r="A354">
            <v>40008</v>
          </cell>
        </row>
        <row r="355">
          <cell r="A355">
            <v>40008</v>
          </cell>
        </row>
        <row r="356">
          <cell r="A356">
            <v>40008</v>
          </cell>
        </row>
        <row r="357">
          <cell r="A357">
            <v>40008</v>
          </cell>
        </row>
        <row r="358">
          <cell r="A358">
            <v>40008</v>
          </cell>
        </row>
        <row r="359">
          <cell r="A359">
            <v>40008</v>
          </cell>
        </row>
        <row r="360">
          <cell r="A360">
            <v>40008</v>
          </cell>
        </row>
        <row r="361">
          <cell r="A361">
            <v>40008</v>
          </cell>
        </row>
        <row r="362">
          <cell r="A362">
            <v>40008</v>
          </cell>
        </row>
        <row r="363">
          <cell r="A363">
            <v>40008</v>
          </cell>
        </row>
        <row r="364">
          <cell r="A364">
            <v>40008</v>
          </cell>
        </row>
        <row r="365">
          <cell r="A365">
            <v>40008</v>
          </cell>
        </row>
        <row r="366">
          <cell r="A366">
            <v>40008</v>
          </cell>
        </row>
        <row r="367">
          <cell r="A367">
            <v>40008</v>
          </cell>
        </row>
        <row r="368">
          <cell r="A368">
            <v>40008</v>
          </cell>
        </row>
        <row r="369">
          <cell r="A369">
            <v>40008</v>
          </cell>
        </row>
        <row r="370">
          <cell r="A370">
            <v>40008</v>
          </cell>
        </row>
        <row r="371">
          <cell r="A371">
            <v>40008</v>
          </cell>
        </row>
        <row r="372">
          <cell r="A372">
            <v>40008</v>
          </cell>
        </row>
        <row r="373">
          <cell r="A373">
            <v>40008</v>
          </cell>
        </row>
        <row r="374">
          <cell r="A374">
            <v>40008</v>
          </cell>
        </row>
        <row r="375">
          <cell r="A375">
            <v>40008</v>
          </cell>
        </row>
        <row r="376">
          <cell r="A376">
            <v>40008</v>
          </cell>
        </row>
        <row r="377">
          <cell r="A377">
            <v>40008</v>
          </cell>
        </row>
        <row r="378">
          <cell r="A378">
            <v>40008</v>
          </cell>
        </row>
        <row r="379">
          <cell r="A379">
            <v>40008</v>
          </cell>
        </row>
        <row r="380">
          <cell r="A380">
            <v>40008</v>
          </cell>
        </row>
        <row r="381">
          <cell r="A381">
            <v>40008</v>
          </cell>
        </row>
        <row r="382">
          <cell r="A382">
            <v>40008</v>
          </cell>
        </row>
        <row r="383">
          <cell r="A383">
            <v>40008</v>
          </cell>
        </row>
        <row r="384">
          <cell r="A384">
            <v>40008</v>
          </cell>
        </row>
        <row r="385">
          <cell r="A385">
            <v>40008</v>
          </cell>
        </row>
        <row r="386">
          <cell r="A386">
            <v>40008</v>
          </cell>
        </row>
        <row r="387">
          <cell r="A387">
            <v>40008</v>
          </cell>
        </row>
        <row r="388">
          <cell r="A388">
            <v>40008</v>
          </cell>
        </row>
        <row r="389">
          <cell r="A389">
            <v>40008</v>
          </cell>
        </row>
        <row r="390">
          <cell r="A390">
            <v>40008</v>
          </cell>
        </row>
        <row r="391">
          <cell r="A391">
            <v>40008</v>
          </cell>
        </row>
        <row r="392">
          <cell r="A392">
            <v>40008</v>
          </cell>
        </row>
        <row r="393">
          <cell r="A393">
            <v>40008</v>
          </cell>
        </row>
        <row r="394">
          <cell r="A394">
            <v>40008</v>
          </cell>
        </row>
        <row r="395">
          <cell r="A395">
            <v>40008</v>
          </cell>
        </row>
        <row r="396">
          <cell r="A396">
            <v>40008</v>
          </cell>
        </row>
        <row r="397">
          <cell r="A397">
            <v>40008</v>
          </cell>
        </row>
        <row r="398">
          <cell r="A398">
            <v>40008</v>
          </cell>
        </row>
        <row r="399">
          <cell r="A399">
            <v>40008</v>
          </cell>
        </row>
        <row r="400">
          <cell r="A400">
            <v>40008</v>
          </cell>
        </row>
        <row r="401">
          <cell r="A401">
            <v>40008</v>
          </cell>
        </row>
        <row r="402">
          <cell r="A402">
            <v>40008</v>
          </cell>
        </row>
        <row r="403">
          <cell r="A403">
            <v>40008</v>
          </cell>
        </row>
        <row r="404">
          <cell r="A404">
            <v>40008</v>
          </cell>
        </row>
        <row r="405">
          <cell r="A405">
            <v>40008</v>
          </cell>
        </row>
        <row r="406">
          <cell r="A406">
            <v>40008</v>
          </cell>
        </row>
        <row r="407">
          <cell r="A407">
            <v>40008</v>
          </cell>
        </row>
        <row r="408">
          <cell r="A408">
            <v>40008</v>
          </cell>
        </row>
        <row r="409">
          <cell r="A409">
            <v>40008</v>
          </cell>
        </row>
        <row r="410">
          <cell r="A410">
            <v>40008</v>
          </cell>
        </row>
        <row r="411">
          <cell r="A411">
            <v>40008</v>
          </cell>
        </row>
        <row r="412">
          <cell r="A412">
            <v>40008</v>
          </cell>
        </row>
        <row r="413">
          <cell r="A413">
            <v>40008</v>
          </cell>
        </row>
        <row r="414">
          <cell r="A414">
            <v>40008</v>
          </cell>
        </row>
        <row r="415">
          <cell r="A415">
            <v>40008</v>
          </cell>
        </row>
        <row r="416">
          <cell r="A416">
            <v>40008</v>
          </cell>
        </row>
        <row r="417">
          <cell r="A417">
            <v>40008</v>
          </cell>
        </row>
        <row r="418">
          <cell r="A418">
            <v>40008</v>
          </cell>
        </row>
        <row r="419">
          <cell r="A419">
            <v>40008</v>
          </cell>
        </row>
        <row r="420">
          <cell r="A420">
            <v>40008</v>
          </cell>
        </row>
        <row r="421">
          <cell r="A421">
            <v>40008</v>
          </cell>
        </row>
        <row r="422">
          <cell r="A422">
            <v>40008</v>
          </cell>
        </row>
        <row r="423">
          <cell r="A423">
            <v>40008</v>
          </cell>
        </row>
        <row r="424">
          <cell r="A424">
            <v>40008</v>
          </cell>
        </row>
        <row r="425">
          <cell r="A425">
            <v>40008</v>
          </cell>
        </row>
        <row r="426">
          <cell r="A426">
            <v>40008</v>
          </cell>
        </row>
        <row r="427">
          <cell r="A427">
            <v>40008</v>
          </cell>
        </row>
        <row r="428">
          <cell r="A428">
            <v>40008</v>
          </cell>
        </row>
        <row r="429">
          <cell r="A429">
            <v>40008</v>
          </cell>
        </row>
        <row r="430">
          <cell r="A430">
            <v>40008</v>
          </cell>
        </row>
        <row r="431">
          <cell r="A431">
            <v>40008</v>
          </cell>
        </row>
        <row r="432">
          <cell r="A432">
            <v>40008</v>
          </cell>
        </row>
        <row r="433">
          <cell r="A433">
            <v>40008</v>
          </cell>
        </row>
        <row r="434">
          <cell r="A434">
            <v>40008</v>
          </cell>
        </row>
        <row r="435">
          <cell r="A435">
            <v>40008</v>
          </cell>
        </row>
        <row r="436">
          <cell r="A436">
            <v>40008</v>
          </cell>
        </row>
        <row r="437">
          <cell r="A437">
            <v>40008</v>
          </cell>
        </row>
        <row r="438">
          <cell r="A438">
            <v>40008</v>
          </cell>
        </row>
        <row r="439">
          <cell r="A439">
            <v>40008</v>
          </cell>
        </row>
        <row r="440">
          <cell r="A440">
            <v>40008</v>
          </cell>
        </row>
        <row r="441">
          <cell r="A441">
            <v>40008</v>
          </cell>
        </row>
        <row r="442">
          <cell r="A442">
            <v>40008</v>
          </cell>
        </row>
        <row r="443">
          <cell r="A443">
            <v>40008</v>
          </cell>
        </row>
        <row r="444">
          <cell r="A444">
            <v>40008</v>
          </cell>
        </row>
        <row r="445">
          <cell r="A445">
            <v>40008</v>
          </cell>
        </row>
        <row r="446">
          <cell r="A446">
            <v>40008</v>
          </cell>
        </row>
        <row r="447">
          <cell r="A447">
            <v>40008</v>
          </cell>
        </row>
        <row r="448">
          <cell r="A448">
            <v>40008</v>
          </cell>
        </row>
        <row r="449">
          <cell r="A449">
            <v>40008</v>
          </cell>
        </row>
        <row r="450">
          <cell r="A450">
            <v>40008</v>
          </cell>
        </row>
        <row r="451">
          <cell r="A451">
            <v>40008</v>
          </cell>
        </row>
        <row r="452">
          <cell r="A452">
            <v>40008</v>
          </cell>
        </row>
        <row r="453">
          <cell r="A453">
            <v>40008</v>
          </cell>
        </row>
        <row r="454">
          <cell r="A454">
            <v>40008</v>
          </cell>
        </row>
        <row r="455">
          <cell r="A455">
            <v>40008</v>
          </cell>
        </row>
        <row r="456">
          <cell r="A456">
            <v>40008</v>
          </cell>
        </row>
        <row r="457">
          <cell r="A457">
            <v>40008</v>
          </cell>
        </row>
        <row r="458">
          <cell r="A458">
            <v>40008</v>
          </cell>
        </row>
        <row r="459">
          <cell r="A459">
            <v>40008</v>
          </cell>
        </row>
        <row r="460">
          <cell r="A460">
            <v>40008</v>
          </cell>
        </row>
        <row r="461">
          <cell r="A461">
            <v>40008</v>
          </cell>
        </row>
        <row r="462">
          <cell r="A462">
            <v>40008</v>
          </cell>
        </row>
        <row r="463">
          <cell r="A463">
            <v>40008</v>
          </cell>
        </row>
        <row r="464">
          <cell r="A464">
            <v>40008</v>
          </cell>
        </row>
        <row r="465">
          <cell r="A465">
            <v>40008</v>
          </cell>
        </row>
        <row r="466">
          <cell r="A466">
            <v>40008</v>
          </cell>
        </row>
        <row r="467">
          <cell r="A467">
            <v>40008</v>
          </cell>
        </row>
        <row r="468">
          <cell r="A468">
            <v>40008</v>
          </cell>
        </row>
        <row r="469">
          <cell r="A469">
            <v>40008</v>
          </cell>
        </row>
        <row r="470">
          <cell r="A470">
            <v>40008</v>
          </cell>
        </row>
        <row r="471">
          <cell r="A471">
            <v>40008</v>
          </cell>
        </row>
        <row r="472">
          <cell r="A472">
            <v>40008</v>
          </cell>
        </row>
        <row r="473">
          <cell r="A473">
            <v>40008</v>
          </cell>
        </row>
        <row r="474">
          <cell r="A474">
            <v>40008</v>
          </cell>
        </row>
        <row r="475">
          <cell r="A475">
            <v>40008</v>
          </cell>
        </row>
        <row r="476">
          <cell r="A476">
            <v>40008</v>
          </cell>
        </row>
        <row r="477">
          <cell r="A477">
            <v>40008</v>
          </cell>
        </row>
        <row r="478">
          <cell r="A478">
            <v>40008</v>
          </cell>
        </row>
        <row r="479">
          <cell r="A479">
            <v>40008</v>
          </cell>
        </row>
        <row r="480">
          <cell r="A480">
            <v>40008</v>
          </cell>
        </row>
        <row r="481">
          <cell r="A481">
            <v>40008</v>
          </cell>
        </row>
        <row r="482">
          <cell r="A482">
            <v>40008</v>
          </cell>
        </row>
        <row r="483">
          <cell r="A483">
            <v>40008</v>
          </cell>
        </row>
        <row r="484">
          <cell r="A484">
            <v>40008</v>
          </cell>
        </row>
        <row r="485">
          <cell r="A485">
            <v>40008</v>
          </cell>
        </row>
        <row r="486">
          <cell r="A486">
            <v>40008</v>
          </cell>
        </row>
        <row r="487">
          <cell r="A487">
            <v>40008</v>
          </cell>
        </row>
        <row r="488">
          <cell r="A488">
            <v>40008</v>
          </cell>
        </row>
        <row r="489">
          <cell r="A489">
            <v>40008</v>
          </cell>
        </row>
        <row r="490">
          <cell r="A490">
            <v>40008</v>
          </cell>
        </row>
        <row r="491">
          <cell r="A491">
            <v>40008</v>
          </cell>
        </row>
        <row r="492">
          <cell r="A492">
            <v>40008</v>
          </cell>
        </row>
        <row r="493">
          <cell r="A493">
            <v>40008</v>
          </cell>
        </row>
        <row r="494">
          <cell r="A494">
            <v>40008</v>
          </cell>
        </row>
        <row r="495">
          <cell r="A495">
            <v>40008</v>
          </cell>
        </row>
        <row r="496">
          <cell r="A496">
            <v>40008</v>
          </cell>
        </row>
        <row r="497">
          <cell r="A497">
            <v>40008</v>
          </cell>
        </row>
        <row r="498">
          <cell r="A498">
            <v>40008</v>
          </cell>
        </row>
        <row r="499">
          <cell r="A499">
            <v>40008</v>
          </cell>
        </row>
        <row r="500">
          <cell r="A500">
            <v>40008</v>
          </cell>
        </row>
        <row r="501">
          <cell r="A501">
            <v>40008</v>
          </cell>
        </row>
        <row r="502">
          <cell r="A502">
            <v>40008</v>
          </cell>
        </row>
        <row r="503">
          <cell r="A503">
            <v>40008</v>
          </cell>
        </row>
        <row r="504">
          <cell r="A504">
            <v>40008</v>
          </cell>
        </row>
        <row r="505">
          <cell r="A505">
            <v>40008</v>
          </cell>
        </row>
        <row r="506">
          <cell r="A506">
            <v>40008</v>
          </cell>
        </row>
        <row r="507">
          <cell r="A507">
            <v>40008</v>
          </cell>
        </row>
        <row r="508">
          <cell r="A508">
            <v>40008</v>
          </cell>
        </row>
        <row r="509">
          <cell r="A509">
            <v>40008</v>
          </cell>
        </row>
        <row r="510">
          <cell r="A510">
            <v>40008</v>
          </cell>
        </row>
        <row r="511">
          <cell r="A511">
            <v>40008</v>
          </cell>
        </row>
        <row r="512">
          <cell r="A512">
            <v>40008</v>
          </cell>
        </row>
        <row r="513">
          <cell r="A513">
            <v>40008</v>
          </cell>
        </row>
        <row r="514">
          <cell r="A514">
            <v>40008</v>
          </cell>
        </row>
        <row r="515">
          <cell r="A515">
            <v>40008</v>
          </cell>
        </row>
        <row r="516">
          <cell r="A516">
            <v>40008</v>
          </cell>
        </row>
        <row r="517">
          <cell r="A517">
            <v>40008</v>
          </cell>
        </row>
        <row r="518">
          <cell r="A518">
            <v>40008</v>
          </cell>
        </row>
        <row r="519">
          <cell r="A519">
            <v>40008</v>
          </cell>
        </row>
        <row r="520">
          <cell r="A520">
            <v>40008</v>
          </cell>
        </row>
        <row r="521">
          <cell r="A521">
            <v>40008</v>
          </cell>
        </row>
        <row r="522">
          <cell r="A522">
            <v>40008</v>
          </cell>
        </row>
        <row r="523">
          <cell r="A523">
            <v>40008</v>
          </cell>
        </row>
        <row r="524">
          <cell r="A524">
            <v>40008</v>
          </cell>
        </row>
        <row r="525">
          <cell r="A525">
            <v>40008</v>
          </cell>
        </row>
        <row r="526">
          <cell r="A526">
            <v>40008</v>
          </cell>
        </row>
        <row r="527">
          <cell r="A527">
            <v>40008</v>
          </cell>
        </row>
        <row r="528">
          <cell r="A528">
            <v>40008</v>
          </cell>
        </row>
        <row r="529">
          <cell r="A529">
            <v>40008</v>
          </cell>
        </row>
        <row r="530">
          <cell r="A530">
            <v>40008</v>
          </cell>
        </row>
        <row r="531">
          <cell r="A531">
            <v>40008</v>
          </cell>
        </row>
        <row r="532">
          <cell r="A532">
            <v>40008</v>
          </cell>
        </row>
        <row r="533">
          <cell r="A533">
            <v>40008</v>
          </cell>
        </row>
        <row r="534">
          <cell r="A534">
            <v>40008</v>
          </cell>
        </row>
        <row r="535">
          <cell r="A535">
            <v>40008</v>
          </cell>
        </row>
        <row r="536">
          <cell r="A536">
            <v>40008</v>
          </cell>
        </row>
        <row r="537">
          <cell r="A537">
            <v>40008</v>
          </cell>
        </row>
        <row r="538">
          <cell r="A538">
            <v>40008</v>
          </cell>
        </row>
        <row r="539">
          <cell r="A539">
            <v>40008</v>
          </cell>
        </row>
        <row r="540">
          <cell r="A540">
            <v>40008</v>
          </cell>
        </row>
        <row r="541">
          <cell r="A541">
            <v>40008</v>
          </cell>
        </row>
        <row r="542">
          <cell r="A542">
            <v>40008</v>
          </cell>
        </row>
        <row r="543">
          <cell r="A543">
            <v>40008</v>
          </cell>
        </row>
        <row r="544">
          <cell r="A544">
            <v>40008</v>
          </cell>
        </row>
        <row r="545">
          <cell r="A545">
            <v>40008</v>
          </cell>
        </row>
        <row r="546">
          <cell r="A546">
            <v>40008</v>
          </cell>
        </row>
        <row r="547">
          <cell r="A547">
            <v>40008</v>
          </cell>
        </row>
        <row r="548">
          <cell r="A548">
            <v>40008</v>
          </cell>
        </row>
        <row r="549">
          <cell r="A549">
            <v>40008</v>
          </cell>
        </row>
        <row r="550">
          <cell r="A550">
            <v>40008</v>
          </cell>
        </row>
        <row r="551">
          <cell r="A551">
            <v>40008</v>
          </cell>
        </row>
        <row r="552">
          <cell r="A552">
            <v>40008</v>
          </cell>
        </row>
        <row r="553">
          <cell r="A553">
            <v>40008</v>
          </cell>
        </row>
        <row r="554">
          <cell r="A554">
            <v>40008</v>
          </cell>
        </row>
        <row r="555">
          <cell r="A555">
            <v>40008</v>
          </cell>
        </row>
        <row r="556">
          <cell r="A556">
            <v>40008</v>
          </cell>
        </row>
        <row r="557">
          <cell r="A557">
            <v>40008</v>
          </cell>
        </row>
        <row r="558">
          <cell r="A558">
            <v>40008</v>
          </cell>
        </row>
        <row r="559">
          <cell r="A559">
            <v>40008</v>
          </cell>
        </row>
        <row r="560">
          <cell r="A560">
            <v>40008</v>
          </cell>
        </row>
        <row r="561">
          <cell r="A561">
            <v>40008</v>
          </cell>
        </row>
        <row r="562">
          <cell r="A562">
            <v>40008</v>
          </cell>
        </row>
        <row r="563">
          <cell r="A563">
            <v>40008</v>
          </cell>
        </row>
        <row r="564">
          <cell r="A564">
            <v>40008</v>
          </cell>
        </row>
        <row r="565">
          <cell r="A565">
            <v>40008</v>
          </cell>
        </row>
        <row r="566">
          <cell r="A566">
            <v>40008</v>
          </cell>
        </row>
        <row r="567">
          <cell r="A567">
            <v>40008</v>
          </cell>
        </row>
        <row r="568">
          <cell r="A568">
            <v>40008</v>
          </cell>
        </row>
        <row r="569">
          <cell r="A569">
            <v>40008</v>
          </cell>
        </row>
        <row r="570">
          <cell r="A570">
            <v>40008</v>
          </cell>
        </row>
        <row r="571">
          <cell r="A571">
            <v>40008</v>
          </cell>
        </row>
        <row r="572">
          <cell r="A572">
            <v>40008</v>
          </cell>
        </row>
        <row r="573">
          <cell r="A573">
            <v>40008</v>
          </cell>
        </row>
        <row r="574">
          <cell r="A574">
            <v>40008</v>
          </cell>
        </row>
        <row r="575">
          <cell r="A575">
            <v>40008</v>
          </cell>
        </row>
        <row r="576">
          <cell r="A576">
            <v>40008</v>
          </cell>
        </row>
        <row r="577">
          <cell r="A577">
            <v>40008</v>
          </cell>
        </row>
        <row r="578">
          <cell r="A578">
            <v>40008</v>
          </cell>
        </row>
        <row r="579">
          <cell r="A579">
            <v>40008</v>
          </cell>
        </row>
        <row r="580">
          <cell r="A580">
            <v>40008</v>
          </cell>
        </row>
        <row r="581">
          <cell r="A581">
            <v>40008</v>
          </cell>
        </row>
        <row r="582">
          <cell r="A582">
            <v>40008</v>
          </cell>
        </row>
        <row r="583">
          <cell r="A583">
            <v>40008</v>
          </cell>
        </row>
        <row r="584">
          <cell r="A584">
            <v>40008</v>
          </cell>
        </row>
        <row r="585">
          <cell r="A585">
            <v>40008</v>
          </cell>
        </row>
        <row r="586">
          <cell r="A586">
            <v>40008</v>
          </cell>
        </row>
        <row r="587">
          <cell r="A587">
            <v>40008</v>
          </cell>
        </row>
        <row r="588">
          <cell r="A588">
            <v>40008</v>
          </cell>
        </row>
        <row r="589">
          <cell r="A589">
            <v>40008</v>
          </cell>
        </row>
        <row r="590">
          <cell r="A590">
            <v>40008</v>
          </cell>
        </row>
        <row r="591">
          <cell r="A591">
            <v>40008</v>
          </cell>
        </row>
        <row r="592">
          <cell r="A592">
            <v>40008</v>
          </cell>
        </row>
        <row r="593">
          <cell r="A593">
            <v>40008</v>
          </cell>
        </row>
        <row r="594">
          <cell r="A594">
            <v>40008</v>
          </cell>
        </row>
        <row r="595">
          <cell r="A595">
            <v>40008</v>
          </cell>
        </row>
        <row r="596">
          <cell r="A596">
            <v>40008</v>
          </cell>
        </row>
        <row r="597">
          <cell r="A597">
            <v>40008</v>
          </cell>
        </row>
        <row r="598">
          <cell r="A598">
            <v>40008</v>
          </cell>
        </row>
        <row r="599">
          <cell r="A599">
            <v>40008</v>
          </cell>
        </row>
        <row r="600">
          <cell r="A600">
            <v>40008</v>
          </cell>
        </row>
        <row r="601">
          <cell r="A601">
            <v>40008</v>
          </cell>
        </row>
        <row r="602">
          <cell r="A602">
            <v>40008</v>
          </cell>
        </row>
        <row r="603">
          <cell r="A603">
            <v>40008</v>
          </cell>
        </row>
        <row r="604">
          <cell r="A604">
            <v>40008</v>
          </cell>
        </row>
        <row r="605">
          <cell r="A605">
            <v>40008</v>
          </cell>
        </row>
        <row r="606">
          <cell r="A606">
            <v>40008</v>
          </cell>
        </row>
        <row r="607">
          <cell r="A607">
            <v>40008</v>
          </cell>
        </row>
        <row r="608">
          <cell r="A608">
            <v>40008</v>
          </cell>
        </row>
        <row r="609">
          <cell r="A609">
            <v>40008</v>
          </cell>
        </row>
        <row r="610">
          <cell r="A610">
            <v>40008</v>
          </cell>
        </row>
        <row r="611">
          <cell r="A611">
            <v>40008</v>
          </cell>
        </row>
        <row r="612">
          <cell r="A612">
            <v>40008</v>
          </cell>
        </row>
        <row r="613">
          <cell r="A613">
            <v>40008</v>
          </cell>
        </row>
        <row r="614">
          <cell r="A614">
            <v>40008</v>
          </cell>
        </row>
        <row r="615">
          <cell r="A615">
            <v>40008</v>
          </cell>
        </row>
        <row r="616">
          <cell r="A616">
            <v>40008</v>
          </cell>
        </row>
        <row r="617">
          <cell r="A617">
            <v>40008</v>
          </cell>
        </row>
        <row r="618">
          <cell r="A618">
            <v>40008</v>
          </cell>
        </row>
        <row r="619">
          <cell r="A619">
            <v>40008</v>
          </cell>
        </row>
        <row r="620">
          <cell r="A620">
            <v>40008</v>
          </cell>
        </row>
        <row r="621">
          <cell r="A621">
            <v>40008</v>
          </cell>
        </row>
        <row r="622">
          <cell r="A622">
            <v>40008</v>
          </cell>
        </row>
        <row r="623">
          <cell r="A623">
            <v>40008</v>
          </cell>
        </row>
        <row r="624">
          <cell r="A624">
            <v>40008</v>
          </cell>
        </row>
        <row r="625">
          <cell r="A625">
            <v>40008</v>
          </cell>
        </row>
        <row r="626">
          <cell r="A626">
            <v>40008</v>
          </cell>
        </row>
        <row r="627">
          <cell r="A627">
            <v>40008</v>
          </cell>
        </row>
        <row r="628">
          <cell r="A628">
            <v>40008</v>
          </cell>
        </row>
        <row r="629">
          <cell r="A629">
            <v>40008</v>
          </cell>
        </row>
        <row r="630">
          <cell r="A630">
            <v>40008</v>
          </cell>
        </row>
        <row r="631">
          <cell r="A631">
            <v>40008</v>
          </cell>
        </row>
        <row r="632">
          <cell r="A632">
            <v>40008</v>
          </cell>
        </row>
        <row r="633">
          <cell r="A633">
            <v>40008</v>
          </cell>
        </row>
        <row r="634">
          <cell r="A634">
            <v>40008</v>
          </cell>
        </row>
        <row r="635">
          <cell r="A635">
            <v>40008</v>
          </cell>
        </row>
        <row r="636">
          <cell r="A636">
            <v>40008</v>
          </cell>
        </row>
        <row r="637">
          <cell r="A637">
            <v>40008</v>
          </cell>
        </row>
        <row r="638">
          <cell r="A638">
            <v>40008</v>
          </cell>
        </row>
        <row r="639">
          <cell r="A639">
            <v>40008</v>
          </cell>
        </row>
        <row r="640">
          <cell r="A640">
            <v>40008</v>
          </cell>
        </row>
        <row r="641">
          <cell r="A641">
            <v>40008</v>
          </cell>
        </row>
        <row r="642">
          <cell r="A642">
            <v>40008</v>
          </cell>
        </row>
        <row r="643">
          <cell r="A643">
            <v>40008</v>
          </cell>
        </row>
        <row r="644">
          <cell r="A644">
            <v>40008</v>
          </cell>
        </row>
        <row r="645">
          <cell r="A645">
            <v>40008</v>
          </cell>
        </row>
        <row r="646">
          <cell r="A646">
            <v>40008</v>
          </cell>
        </row>
        <row r="647">
          <cell r="A647">
            <v>40008</v>
          </cell>
        </row>
        <row r="648">
          <cell r="A648">
            <v>40008</v>
          </cell>
        </row>
        <row r="649">
          <cell r="A649">
            <v>40008</v>
          </cell>
        </row>
        <row r="650">
          <cell r="A650">
            <v>40008</v>
          </cell>
        </row>
        <row r="651">
          <cell r="A651">
            <v>40008</v>
          </cell>
        </row>
        <row r="652">
          <cell r="A652">
            <v>40008</v>
          </cell>
        </row>
        <row r="653">
          <cell r="A653">
            <v>40008</v>
          </cell>
        </row>
        <row r="654">
          <cell r="A654">
            <v>40008</v>
          </cell>
        </row>
        <row r="655">
          <cell r="A655">
            <v>40008</v>
          </cell>
        </row>
        <row r="656">
          <cell r="A656">
            <v>40008</v>
          </cell>
        </row>
        <row r="657">
          <cell r="A657">
            <v>40008</v>
          </cell>
        </row>
        <row r="658">
          <cell r="A658">
            <v>40008</v>
          </cell>
        </row>
        <row r="659">
          <cell r="A659">
            <v>40008</v>
          </cell>
        </row>
        <row r="660">
          <cell r="A660">
            <v>40008</v>
          </cell>
        </row>
        <row r="661">
          <cell r="A661">
            <v>40008</v>
          </cell>
        </row>
        <row r="662">
          <cell r="A662">
            <v>40008</v>
          </cell>
        </row>
        <row r="663">
          <cell r="A663">
            <v>40008</v>
          </cell>
        </row>
        <row r="664">
          <cell r="A664">
            <v>40008</v>
          </cell>
        </row>
        <row r="665">
          <cell r="A665">
            <v>40008</v>
          </cell>
        </row>
        <row r="666">
          <cell r="A666">
            <v>40008</v>
          </cell>
        </row>
        <row r="667">
          <cell r="A667">
            <v>40008</v>
          </cell>
        </row>
        <row r="668">
          <cell r="A668">
            <v>40008</v>
          </cell>
        </row>
        <row r="669">
          <cell r="A669">
            <v>40008</v>
          </cell>
        </row>
        <row r="670">
          <cell r="A670">
            <v>40008</v>
          </cell>
        </row>
        <row r="671">
          <cell r="A671">
            <v>40008</v>
          </cell>
        </row>
        <row r="672">
          <cell r="A672">
            <v>40008</v>
          </cell>
        </row>
        <row r="673">
          <cell r="A673">
            <v>40008</v>
          </cell>
        </row>
        <row r="674">
          <cell r="A674">
            <v>40008</v>
          </cell>
        </row>
        <row r="675">
          <cell r="A675">
            <v>40008</v>
          </cell>
        </row>
        <row r="676">
          <cell r="A676">
            <v>40008</v>
          </cell>
        </row>
        <row r="677">
          <cell r="A677">
            <v>40008</v>
          </cell>
        </row>
        <row r="678">
          <cell r="A678">
            <v>40008</v>
          </cell>
        </row>
        <row r="679">
          <cell r="A679">
            <v>40008</v>
          </cell>
        </row>
        <row r="680">
          <cell r="A680">
            <v>40008</v>
          </cell>
        </row>
        <row r="681">
          <cell r="A681">
            <v>40008</v>
          </cell>
        </row>
        <row r="682">
          <cell r="A682">
            <v>40008</v>
          </cell>
        </row>
        <row r="683">
          <cell r="A683">
            <v>40008</v>
          </cell>
        </row>
        <row r="684">
          <cell r="A684">
            <v>40008</v>
          </cell>
        </row>
        <row r="685">
          <cell r="A685">
            <v>40008</v>
          </cell>
        </row>
        <row r="686">
          <cell r="A686">
            <v>40008</v>
          </cell>
        </row>
        <row r="687">
          <cell r="A687">
            <v>40008</v>
          </cell>
        </row>
        <row r="688">
          <cell r="A688">
            <v>40008</v>
          </cell>
        </row>
        <row r="689">
          <cell r="A689">
            <v>40008</v>
          </cell>
        </row>
        <row r="690">
          <cell r="A690">
            <v>40008</v>
          </cell>
        </row>
        <row r="691">
          <cell r="A691">
            <v>40008</v>
          </cell>
        </row>
        <row r="692">
          <cell r="A692">
            <v>40008</v>
          </cell>
        </row>
        <row r="693">
          <cell r="A693">
            <v>40008</v>
          </cell>
        </row>
        <row r="694">
          <cell r="A694">
            <v>40008</v>
          </cell>
        </row>
        <row r="695">
          <cell r="A695">
            <v>40008</v>
          </cell>
        </row>
        <row r="696">
          <cell r="A696">
            <v>40008</v>
          </cell>
        </row>
        <row r="697">
          <cell r="A697">
            <v>40008</v>
          </cell>
        </row>
        <row r="698">
          <cell r="A698">
            <v>40008</v>
          </cell>
        </row>
        <row r="699">
          <cell r="A699">
            <v>40008</v>
          </cell>
        </row>
        <row r="700">
          <cell r="A700">
            <v>40008</v>
          </cell>
        </row>
        <row r="701">
          <cell r="A701">
            <v>40008</v>
          </cell>
        </row>
        <row r="702">
          <cell r="A702">
            <v>40008</v>
          </cell>
        </row>
        <row r="703">
          <cell r="A703">
            <v>40008</v>
          </cell>
        </row>
        <row r="704">
          <cell r="A704">
            <v>40008</v>
          </cell>
        </row>
        <row r="705">
          <cell r="A705">
            <v>40008</v>
          </cell>
        </row>
        <row r="706">
          <cell r="A706">
            <v>40008</v>
          </cell>
        </row>
        <row r="707">
          <cell r="A707">
            <v>40008</v>
          </cell>
        </row>
        <row r="708">
          <cell r="A708">
            <v>40008</v>
          </cell>
        </row>
        <row r="709">
          <cell r="A709">
            <v>40008</v>
          </cell>
        </row>
        <row r="710">
          <cell r="A710">
            <v>40008</v>
          </cell>
        </row>
        <row r="711">
          <cell r="A711">
            <v>40008</v>
          </cell>
        </row>
        <row r="712">
          <cell r="A712">
            <v>40008</v>
          </cell>
        </row>
        <row r="713">
          <cell r="A713">
            <v>40008</v>
          </cell>
        </row>
        <row r="714">
          <cell r="A714">
            <v>40008</v>
          </cell>
        </row>
        <row r="715">
          <cell r="A715">
            <v>40008</v>
          </cell>
        </row>
        <row r="716">
          <cell r="A716">
            <v>40008</v>
          </cell>
        </row>
        <row r="717">
          <cell r="A717">
            <v>40008</v>
          </cell>
        </row>
        <row r="718">
          <cell r="A718">
            <v>40008</v>
          </cell>
        </row>
        <row r="719">
          <cell r="A719">
            <v>40008</v>
          </cell>
        </row>
        <row r="720">
          <cell r="A720">
            <v>40008</v>
          </cell>
        </row>
        <row r="721">
          <cell r="A721">
            <v>40008</v>
          </cell>
        </row>
        <row r="722">
          <cell r="A722">
            <v>40008</v>
          </cell>
        </row>
        <row r="723">
          <cell r="A723">
            <v>40008</v>
          </cell>
        </row>
        <row r="724">
          <cell r="A724">
            <v>40008</v>
          </cell>
        </row>
        <row r="725">
          <cell r="A725">
            <v>40008</v>
          </cell>
        </row>
        <row r="726">
          <cell r="A726">
            <v>40008</v>
          </cell>
        </row>
        <row r="727">
          <cell r="A727">
            <v>40008</v>
          </cell>
        </row>
        <row r="728">
          <cell r="A728">
            <v>40008</v>
          </cell>
        </row>
        <row r="729">
          <cell r="A729">
            <v>40008</v>
          </cell>
        </row>
        <row r="730">
          <cell r="A730">
            <v>40008</v>
          </cell>
        </row>
        <row r="731">
          <cell r="A731">
            <v>40008</v>
          </cell>
        </row>
        <row r="732">
          <cell r="A732">
            <v>40008</v>
          </cell>
        </row>
        <row r="733">
          <cell r="A733">
            <v>40008</v>
          </cell>
        </row>
        <row r="734">
          <cell r="A734">
            <v>40008</v>
          </cell>
        </row>
        <row r="735">
          <cell r="A735">
            <v>40008</v>
          </cell>
        </row>
        <row r="736">
          <cell r="A736">
            <v>40008</v>
          </cell>
        </row>
        <row r="737">
          <cell r="A737">
            <v>40008</v>
          </cell>
        </row>
        <row r="738">
          <cell r="A738">
            <v>40008</v>
          </cell>
        </row>
        <row r="739">
          <cell r="A739">
            <v>40008</v>
          </cell>
        </row>
        <row r="740">
          <cell r="A740">
            <v>40008</v>
          </cell>
        </row>
        <row r="741">
          <cell r="A741">
            <v>40008</v>
          </cell>
        </row>
        <row r="742">
          <cell r="A742">
            <v>40008</v>
          </cell>
        </row>
        <row r="743">
          <cell r="A743">
            <v>40008</v>
          </cell>
        </row>
        <row r="744">
          <cell r="A744">
            <v>40008</v>
          </cell>
        </row>
        <row r="745">
          <cell r="A745">
            <v>40008</v>
          </cell>
        </row>
        <row r="746">
          <cell r="A746">
            <v>40008</v>
          </cell>
        </row>
        <row r="747">
          <cell r="A747">
            <v>40008</v>
          </cell>
        </row>
        <row r="748">
          <cell r="A748">
            <v>40008</v>
          </cell>
        </row>
        <row r="749">
          <cell r="A749">
            <v>40008</v>
          </cell>
        </row>
        <row r="750">
          <cell r="A750">
            <v>40008</v>
          </cell>
        </row>
        <row r="751">
          <cell r="A751">
            <v>40008</v>
          </cell>
        </row>
        <row r="752">
          <cell r="A752">
            <v>40008</v>
          </cell>
        </row>
        <row r="753">
          <cell r="A753">
            <v>40008</v>
          </cell>
        </row>
        <row r="754">
          <cell r="A754">
            <v>40008</v>
          </cell>
        </row>
        <row r="755">
          <cell r="A755">
            <v>40008</v>
          </cell>
        </row>
        <row r="756">
          <cell r="A756">
            <v>40008</v>
          </cell>
        </row>
        <row r="757">
          <cell r="A757">
            <v>40008</v>
          </cell>
        </row>
        <row r="758">
          <cell r="A758">
            <v>40008</v>
          </cell>
        </row>
        <row r="759">
          <cell r="A759">
            <v>40008</v>
          </cell>
        </row>
        <row r="760">
          <cell r="A760">
            <v>40008</v>
          </cell>
        </row>
        <row r="761">
          <cell r="A761">
            <v>40008</v>
          </cell>
        </row>
        <row r="762">
          <cell r="A762">
            <v>40008</v>
          </cell>
        </row>
        <row r="763">
          <cell r="A763">
            <v>40008</v>
          </cell>
        </row>
        <row r="764">
          <cell r="A764">
            <v>40008</v>
          </cell>
        </row>
        <row r="765">
          <cell r="A765">
            <v>40008</v>
          </cell>
        </row>
        <row r="766">
          <cell r="A766">
            <v>40008</v>
          </cell>
        </row>
        <row r="767">
          <cell r="A767">
            <v>40008</v>
          </cell>
        </row>
        <row r="768">
          <cell r="A768">
            <v>40008</v>
          </cell>
        </row>
        <row r="769">
          <cell r="A769">
            <v>40008</v>
          </cell>
        </row>
        <row r="770">
          <cell r="A770">
            <v>40008</v>
          </cell>
        </row>
        <row r="771">
          <cell r="A771">
            <v>40008</v>
          </cell>
        </row>
        <row r="772">
          <cell r="A772">
            <v>40008</v>
          </cell>
        </row>
        <row r="773">
          <cell r="A773">
            <v>40008</v>
          </cell>
        </row>
        <row r="774">
          <cell r="A774">
            <v>40008</v>
          </cell>
        </row>
        <row r="775">
          <cell r="A775">
            <v>40008</v>
          </cell>
        </row>
        <row r="776">
          <cell r="A776">
            <v>40008</v>
          </cell>
        </row>
        <row r="777">
          <cell r="A777">
            <v>40008</v>
          </cell>
        </row>
        <row r="778">
          <cell r="A778">
            <v>40008</v>
          </cell>
        </row>
        <row r="779">
          <cell r="A779">
            <v>40008</v>
          </cell>
        </row>
        <row r="780">
          <cell r="A780">
            <v>40008</v>
          </cell>
        </row>
        <row r="781">
          <cell r="A781">
            <v>40008</v>
          </cell>
        </row>
        <row r="782">
          <cell r="A782">
            <v>40008</v>
          </cell>
        </row>
        <row r="783">
          <cell r="A783">
            <v>40008</v>
          </cell>
        </row>
        <row r="784">
          <cell r="A784">
            <v>40008</v>
          </cell>
        </row>
        <row r="785">
          <cell r="A785">
            <v>40008</v>
          </cell>
        </row>
        <row r="786">
          <cell r="A786">
            <v>40008</v>
          </cell>
        </row>
        <row r="787">
          <cell r="A787">
            <v>40008</v>
          </cell>
        </row>
        <row r="788">
          <cell r="A788">
            <v>40008</v>
          </cell>
        </row>
        <row r="789">
          <cell r="A789">
            <v>40008</v>
          </cell>
        </row>
        <row r="790">
          <cell r="A790">
            <v>40008</v>
          </cell>
        </row>
        <row r="791">
          <cell r="A791">
            <v>40008</v>
          </cell>
        </row>
        <row r="792">
          <cell r="A792">
            <v>40008</v>
          </cell>
        </row>
        <row r="793">
          <cell r="A793">
            <v>40008</v>
          </cell>
        </row>
        <row r="794">
          <cell r="A794">
            <v>40008</v>
          </cell>
        </row>
        <row r="795">
          <cell r="A795">
            <v>40008</v>
          </cell>
        </row>
        <row r="796">
          <cell r="A796">
            <v>40008</v>
          </cell>
        </row>
        <row r="797">
          <cell r="A797">
            <v>40008</v>
          </cell>
        </row>
        <row r="798">
          <cell r="A798">
            <v>40008</v>
          </cell>
        </row>
        <row r="799">
          <cell r="A799">
            <v>40008</v>
          </cell>
        </row>
        <row r="800">
          <cell r="A800">
            <v>40008</v>
          </cell>
        </row>
        <row r="801">
          <cell r="A801">
            <v>40008</v>
          </cell>
        </row>
        <row r="802">
          <cell r="A802">
            <v>40008</v>
          </cell>
        </row>
        <row r="803">
          <cell r="A803">
            <v>40008</v>
          </cell>
        </row>
        <row r="804">
          <cell r="A804">
            <v>40008</v>
          </cell>
        </row>
        <row r="805">
          <cell r="A805">
            <v>40008</v>
          </cell>
        </row>
        <row r="806">
          <cell r="A806">
            <v>40008</v>
          </cell>
        </row>
        <row r="807">
          <cell r="A807">
            <v>40008</v>
          </cell>
        </row>
        <row r="808">
          <cell r="A808">
            <v>40008</v>
          </cell>
        </row>
        <row r="809">
          <cell r="A809">
            <v>40008</v>
          </cell>
        </row>
        <row r="810">
          <cell r="A810">
            <v>40008</v>
          </cell>
        </row>
        <row r="811">
          <cell r="A811">
            <v>40008</v>
          </cell>
        </row>
        <row r="812">
          <cell r="A812">
            <v>40008</v>
          </cell>
        </row>
        <row r="813">
          <cell r="A813">
            <v>40008</v>
          </cell>
        </row>
        <row r="814">
          <cell r="A814">
            <v>40008</v>
          </cell>
        </row>
        <row r="815">
          <cell r="A815">
            <v>40008</v>
          </cell>
        </row>
        <row r="816">
          <cell r="A816">
            <v>40008</v>
          </cell>
        </row>
        <row r="817">
          <cell r="A817">
            <v>40008</v>
          </cell>
        </row>
        <row r="818">
          <cell r="A818">
            <v>40008</v>
          </cell>
        </row>
        <row r="819">
          <cell r="A819">
            <v>40008</v>
          </cell>
        </row>
        <row r="820">
          <cell r="A820">
            <v>40008</v>
          </cell>
        </row>
        <row r="821">
          <cell r="A821">
            <v>40008</v>
          </cell>
        </row>
        <row r="822">
          <cell r="A822">
            <v>40008</v>
          </cell>
        </row>
        <row r="823">
          <cell r="A823">
            <v>40008</v>
          </cell>
        </row>
        <row r="824">
          <cell r="A824">
            <v>40008</v>
          </cell>
        </row>
        <row r="825">
          <cell r="A825">
            <v>40008</v>
          </cell>
        </row>
        <row r="826">
          <cell r="A826">
            <v>40008</v>
          </cell>
        </row>
        <row r="827">
          <cell r="A827">
            <v>40008</v>
          </cell>
        </row>
        <row r="828">
          <cell r="A828">
            <v>40008</v>
          </cell>
        </row>
        <row r="829">
          <cell r="A829">
            <v>40008</v>
          </cell>
        </row>
        <row r="830">
          <cell r="A830">
            <v>40008</v>
          </cell>
        </row>
        <row r="831">
          <cell r="A831">
            <v>40008</v>
          </cell>
        </row>
        <row r="832">
          <cell r="A832">
            <v>40008</v>
          </cell>
        </row>
        <row r="833">
          <cell r="A833">
            <v>40008</v>
          </cell>
        </row>
        <row r="834">
          <cell r="A834">
            <v>40008</v>
          </cell>
        </row>
        <row r="835">
          <cell r="A835">
            <v>40008</v>
          </cell>
        </row>
        <row r="836">
          <cell r="A836">
            <v>40008</v>
          </cell>
        </row>
        <row r="837">
          <cell r="A837">
            <v>40008</v>
          </cell>
        </row>
        <row r="838">
          <cell r="A838">
            <v>40008</v>
          </cell>
        </row>
        <row r="839">
          <cell r="A839">
            <v>40008</v>
          </cell>
        </row>
        <row r="840">
          <cell r="A840">
            <v>40008</v>
          </cell>
        </row>
        <row r="841">
          <cell r="A841">
            <v>40008</v>
          </cell>
        </row>
        <row r="842">
          <cell r="A842">
            <v>40008</v>
          </cell>
        </row>
        <row r="843">
          <cell r="A843">
            <v>40008</v>
          </cell>
        </row>
        <row r="844">
          <cell r="A844">
            <v>40008</v>
          </cell>
        </row>
        <row r="845">
          <cell r="A845">
            <v>40008</v>
          </cell>
        </row>
        <row r="846">
          <cell r="A846">
            <v>40008</v>
          </cell>
        </row>
        <row r="847">
          <cell r="A847">
            <v>40008</v>
          </cell>
        </row>
        <row r="848">
          <cell r="A848">
            <v>40008</v>
          </cell>
        </row>
        <row r="849">
          <cell r="A849">
            <v>40008</v>
          </cell>
        </row>
        <row r="850">
          <cell r="A850">
            <v>40008</v>
          </cell>
        </row>
        <row r="851">
          <cell r="A851">
            <v>40008</v>
          </cell>
        </row>
        <row r="852">
          <cell r="A852">
            <v>40008</v>
          </cell>
        </row>
        <row r="853">
          <cell r="A853">
            <v>40008</v>
          </cell>
        </row>
        <row r="854">
          <cell r="A854">
            <v>40008</v>
          </cell>
        </row>
        <row r="855">
          <cell r="A855">
            <v>40008</v>
          </cell>
        </row>
        <row r="856">
          <cell r="A856">
            <v>40008</v>
          </cell>
        </row>
        <row r="857">
          <cell r="A857">
            <v>40008</v>
          </cell>
        </row>
        <row r="858">
          <cell r="A858">
            <v>40008</v>
          </cell>
        </row>
        <row r="859">
          <cell r="A859">
            <v>40008</v>
          </cell>
        </row>
        <row r="860">
          <cell r="A860">
            <v>40008</v>
          </cell>
        </row>
        <row r="861">
          <cell r="A861">
            <v>40008</v>
          </cell>
        </row>
        <row r="862">
          <cell r="A862">
            <v>40008</v>
          </cell>
        </row>
        <row r="863">
          <cell r="A863">
            <v>40008</v>
          </cell>
        </row>
        <row r="864">
          <cell r="A864">
            <v>40008</v>
          </cell>
        </row>
        <row r="865">
          <cell r="A865">
            <v>40008</v>
          </cell>
        </row>
        <row r="866">
          <cell r="A866">
            <v>40008</v>
          </cell>
        </row>
        <row r="867">
          <cell r="A867">
            <v>40008</v>
          </cell>
        </row>
        <row r="868">
          <cell r="A868">
            <v>40008</v>
          </cell>
        </row>
        <row r="869">
          <cell r="A869">
            <v>40008</v>
          </cell>
        </row>
        <row r="870">
          <cell r="A870">
            <v>40008</v>
          </cell>
        </row>
        <row r="871">
          <cell r="A871">
            <v>40008</v>
          </cell>
        </row>
        <row r="872">
          <cell r="A872">
            <v>40008</v>
          </cell>
        </row>
        <row r="873">
          <cell r="A873">
            <v>40008</v>
          </cell>
        </row>
        <row r="874">
          <cell r="A874">
            <v>40008</v>
          </cell>
        </row>
        <row r="875">
          <cell r="A875">
            <v>40008</v>
          </cell>
        </row>
        <row r="876">
          <cell r="A876">
            <v>40008</v>
          </cell>
        </row>
        <row r="877">
          <cell r="A877">
            <v>40008</v>
          </cell>
        </row>
        <row r="878">
          <cell r="A878">
            <v>40008</v>
          </cell>
        </row>
        <row r="879">
          <cell r="A879">
            <v>40008</v>
          </cell>
        </row>
        <row r="880">
          <cell r="A880">
            <v>40008</v>
          </cell>
        </row>
        <row r="881">
          <cell r="A881">
            <v>40008</v>
          </cell>
        </row>
        <row r="882">
          <cell r="A882">
            <v>40008</v>
          </cell>
        </row>
        <row r="883">
          <cell r="A883">
            <v>40008</v>
          </cell>
        </row>
        <row r="884">
          <cell r="A884">
            <v>40008</v>
          </cell>
        </row>
        <row r="885">
          <cell r="A885">
            <v>40008</v>
          </cell>
        </row>
        <row r="886">
          <cell r="A886">
            <v>40008</v>
          </cell>
        </row>
        <row r="887">
          <cell r="A887">
            <v>40008</v>
          </cell>
        </row>
        <row r="888">
          <cell r="A888">
            <v>40008</v>
          </cell>
        </row>
        <row r="889">
          <cell r="A889">
            <v>40008</v>
          </cell>
        </row>
        <row r="890">
          <cell r="A890">
            <v>40008</v>
          </cell>
        </row>
        <row r="891">
          <cell r="A891">
            <v>40008</v>
          </cell>
        </row>
        <row r="892">
          <cell r="A892">
            <v>40008</v>
          </cell>
        </row>
        <row r="893">
          <cell r="A893">
            <v>40008</v>
          </cell>
        </row>
        <row r="894">
          <cell r="A894">
            <v>40008</v>
          </cell>
        </row>
        <row r="895">
          <cell r="A895">
            <v>40008</v>
          </cell>
        </row>
        <row r="896">
          <cell r="A896">
            <v>40008</v>
          </cell>
        </row>
        <row r="897">
          <cell r="A897">
            <v>40008</v>
          </cell>
        </row>
        <row r="898">
          <cell r="A898">
            <v>40008</v>
          </cell>
        </row>
        <row r="899">
          <cell r="A899">
            <v>40008</v>
          </cell>
        </row>
        <row r="900">
          <cell r="A900">
            <v>40008</v>
          </cell>
        </row>
        <row r="901">
          <cell r="A901">
            <v>40008</v>
          </cell>
        </row>
        <row r="902">
          <cell r="A902">
            <v>40008</v>
          </cell>
        </row>
        <row r="903">
          <cell r="A903">
            <v>40008</v>
          </cell>
        </row>
        <row r="904">
          <cell r="A904">
            <v>40008</v>
          </cell>
        </row>
        <row r="905">
          <cell r="A905">
            <v>40008</v>
          </cell>
        </row>
        <row r="906">
          <cell r="A906">
            <v>40008</v>
          </cell>
        </row>
        <row r="907">
          <cell r="A907">
            <v>40008</v>
          </cell>
        </row>
        <row r="908">
          <cell r="A908">
            <v>40008</v>
          </cell>
        </row>
        <row r="909">
          <cell r="A909">
            <v>40008</v>
          </cell>
        </row>
        <row r="910">
          <cell r="A910">
            <v>40008</v>
          </cell>
        </row>
        <row r="911">
          <cell r="A911">
            <v>40008</v>
          </cell>
        </row>
        <row r="912">
          <cell r="A912">
            <v>40008</v>
          </cell>
        </row>
        <row r="913">
          <cell r="A913">
            <v>40008</v>
          </cell>
        </row>
        <row r="914">
          <cell r="A914">
            <v>40008</v>
          </cell>
        </row>
        <row r="915">
          <cell r="A915">
            <v>40008</v>
          </cell>
        </row>
        <row r="916">
          <cell r="A916">
            <v>40008</v>
          </cell>
        </row>
        <row r="917">
          <cell r="A917">
            <v>40008</v>
          </cell>
        </row>
        <row r="918">
          <cell r="A918">
            <v>40008</v>
          </cell>
        </row>
        <row r="919">
          <cell r="A919">
            <v>40008</v>
          </cell>
        </row>
        <row r="920">
          <cell r="A920">
            <v>40008</v>
          </cell>
        </row>
        <row r="921">
          <cell r="A921">
            <v>40008</v>
          </cell>
        </row>
        <row r="922">
          <cell r="A922">
            <v>40008</v>
          </cell>
        </row>
        <row r="923">
          <cell r="A923">
            <v>40008</v>
          </cell>
        </row>
        <row r="924">
          <cell r="A924">
            <v>40008</v>
          </cell>
        </row>
        <row r="925">
          <cell r="A925">
            <v>40008</v>
          </cell>
        </row>
        <row r="926">
          <cell r="A926">
            <v>40008</v>
          </cell>
        </row>
        <row r="927">
          <cell r="A927">
            <v>40008</v>
          </cell>
        </row>
        <row r="928">
          <cell r="A928">
            <v>40008</v>
          </cell>
        </row>
        <row r="929">
          <cell r="A929">
            <v>40008</v>
          </cell>
        </row>
        <row r="930">
          <cell r="A930">
            <v>40008</v>
          </cell>
        </row>
        <row r="931">
          <cell r="A931">
            <v>40008</v>
          </cell>
        </row>
        <row r="932">
          <cell r="A932">
            <v>40008</v>
          </cell>
        </row>
        <row r="933">
          <cell r="A933">
            <v>40008</v>
          </cell>
        </row>
        <row r="934">
          <cell r="A934">
            <v>40008</v>
          </cell>
        </row>
        <row r="935">
          <cell r="A935">
            <v>40008</v>
          </cell>
        </row>
        <row r="936">
          <cell r="A936">
            <v>40008</v>
          </cell>
        </row>
        <row r="937">
          <cell r="A937">
            <v>40008</v>
          </cell>
        </row>
        <row r="938">
          <cell r="A938">
            <v>40008</v>
          </cell>
        </row>
        <row r="939">
          <cell r="A939">
            <v>40008</v>
          </cell>
        </row>
        <row r="940">
          <cell r="A940">
            <v>40008</v>
          </cell>
        </row>
        <row r="941">
          <cell r="A941">
            <v>40008</v>
          </cell>
        </row>
        <row r="942">
          <cell r="A942">
            <v>40008</v>
          </cell>
        </row>
        <row r="943">
          <cell r="A943">
            <v>40008</v>
          </cell>
        </row>
        <row r="944">
          <cell r="A944">
            <v>40008</v>
          </cell>
        </row>
        <row r="945">
          <cell r="A945">
            <v>40008</v>
          </cell>
        </row>
        <row r="946">
          <cell r="A946">
            <v>40008</v>
          </cell>
        </row>
        <row r="947">
          <cell r="A947">
            <v>40008</v>
          </cell>
        </row>
        <row r="948">
          <cell r="A948">
            <v>40008</v>
          </cell>
        </row>
        <row r="949">
          <cell r="A949">
            <v>40008</v>
          </cell>
        </row>
        <row r="950">
          <cell r="A950">
            <v>40008</v>
          </cell>
        </row>
        <row r="951">
          <cell r="A951">
            <v>40008</v>
          </cell>
        </row>
        <row r="952">
          <cell r="A952">
            <v>40008</v>
          </cell>
        </row>
        <row r="953">
          <cell r="A953">
            <v>40008</v>
          </cell>
        </row>
        <row r="954">
          <cell r="A954">
            <v>40008</v>
          </cell>
        </row>
        <row r="955">
          <cell r="A955">
            <v>40008</v>
          </cell>
        </row>
        <row r="956">
          <cell r="A956">
            <v>40008</v>
          </cell>
        </row>
        <row r="957">
          <cell r="A957">
            <v>40008</v>
          </cell>
        </row>
        <row r="958">
          <cell r="A958">
            <v>40008</v>
          </cell>
        </row>
        <row r="959">
          <cell r="A959">
            <v>40008</v>
          </cell>
        </row>
        <row r="960">
          <cell r="A960">
            <v>40008</v>
          </cell>
        </row>
        <row r="961">
          <cell r="A961">
            <v>40008</v>
          </cell>
        </row>
        <row r="962">
          <cell r="A962">
            <v>40008</v>
          </cell>
        </row>
        <row r="963">
          <cell r="A963">
            <v>40008</v>
          </cell>
        </row>
        <row r="964">
          <cell r="A964">
            <v>40008</v>
          </cell>
        </row>
        <row r="965">
          <cell r="A965">
            <v>40008</v>
          </cell>
        </row>
        <row r="966">
          <cell r="A966">
            <v>40008</v>
          </cell>
        </row>
        <row r="967">
          <cell r="A967">
            <v>40008</v>
          </cell>
        </row>
        <row r="968">
          <cell r="A968">
            <v>40008</v>
          </cell>
        </row>
        <row r="969">
          <cell r="A969">
            <v>40008</v>
          </cell>
        </row>
        <row r="970">
          <cell r="A970">
            <v>40008</v>
          </cell>
        </row>
        <row r="971">
          <cell r="A971">
            <v>40008</v>
          </cell>
        </row>
        <row r="972">
          <cell r="A972">
            <v>40008</v>
          </cell>
        </row>
        <row r="973">
          <cell r="A973">
            <v>40008</v>
          </cell>
        </row>
        <row r="974">
          <cell r="A974">
            <v>40008</v>
          </cell>
        </row>
        <row r="975">
          <cell r="A975">
            <v>40008</v>
          </cell>
        </row>
        <row r="976">
          <cell r="A976">
            <v>40008</v>
          </cell>
        </row>
        <row r="977">
          <cell r="A977">
            <v>40008</v>
          </cell>
        </row>
        <row r="978">
          <cell r="A978">
            <v>40008</v>
          </cell>
        </row>
        <row r="979">
          <cell r="A979">
            <v>40008</v>
          </cell>
        </row>
        <row r="980">
          <cell r="A980">
            <v>40008</v>
          </cell>
        </row>
        <row r="981">
          <cell r="A981">
            <v>40008</v>
          </cell>
        </row>
        <row r="982">
          <cell r="A982">
            <v>40008</v>
          </cell>
        </row>
        <row r="983">
          <cell r="A983">
            <v>40008</v>
          </cell>
        </row>
        <row r="984">
          <cell r="A984">
            <v>40008</v>
          </cell>
        </row>
        <row r="985">
          <cell r="A985">
            <v>40008</v>
          </cell>
        </row>
        <row r="986">
          <cell r="A986">
            <v>40008</v>
          </cell>
        </row>
        <row r="987">
          <cell r="A987">
            <v>40008</v>
          </cell>
        </row>
        <row r="988">
          <cell r="A988">
            <v>40008</v>
          </cell>
        </row>
        <row r="989">
          <cell r="A989">
            <v>40008</v>
          </cell>
        </row>
        <row r="990">
          <cell r="A990">
            <v>40008</v>
          </cell>
        </row>
        <row r="991">
          <cell r="A991">
            <v>40008</v>
          </cell>
        </row>
        <row r="992">
          <cell r="A992">
            <v>40008</v>
          </cell>
        </row>
        <row r="993">
          <cell r="A993">
            <v>40008</v>
          </cell>
        </row>
        <row r="994">
          <cell r="A994">
            <v>40008</v>
          </cell>
        </row>
        <row r="995">
          <cell r="A995">
            <v>40008</v>
          </cell>
        </row>
        <row r="996">
          <cell r="A996">
            <v>40008</v>
          </cell>
        </row>
        <row r="997">
          <cell r="A997">
            <v>40008</v>
          </cell>
        </row>
        <row r="998">
          <cell r="A998">
            <v>40008</v>
          </cell>
        </row>
        <row r="999">
          <cell r="A999">
            <v>40008</v>
          </cell>
        </row>
        <row r="1000">
          <cell r="A1000">
            <v>40008</v>
          </cell>
        </row>
        <row r="1001">
          <cell r="A1001">
            <v>40008</v>
          </cell>
        </row>
        <row r="1002">
          <cell r="A1002">
            <v>40008</v>
          </cell>
        </row>
        <row r="1003">
          <cell r="A1003">
            <v>40008</v>
          </cell>
        </row>
        <row r="1004">
          <cell r="A1004">
            <v>40008</v>
          </cell>
        </row>
        <row r="1005">
          <cell r="A1005">
            <v>40008</v>
          </cell>
        </row>
        <row r="1006">
          <cell r="A1006">
            <v>40008</v>
          </cell>
        </row>
        <row r="1007">
          <cell r="A1007">
            <v>40008</v>
          </cell>
        </row>
        <row r="1008">
          <cell r="A1008">
            <v>40008</v>
          </cell>
        </row>
        <row r="1009">
          <cell r="A1009">
            <v>40008</v>
          </cell>
        </row>
        <row r="1010">
          <cell r="A1010">
            <v>40008</v>
          </cell>
        </row>
        <row r="1011">
          <cell r="A1011">
            <v>40008</v>
          </cell>
        </row>
        <row r="1012">
          <cell r="A1012">
            <v>40008</v>
          </cell>
        </row>
        <row r="1013">
          <cell r="A1013">
            <v>40008</v>
          </cell>
        </row>
        <row r="1014">
          <cell r="A1014">
            <v>40008</v>
          </cell>
        </row>
        <row r="1015">
          <cell r="A1015">
            <v>40008</v>
          </cell>
        </row>
        <row r="1016">
          <cell r="A1016">
            <v>40008</v>
          </cell>
        </row>
        <row r="1017">
          <cell r="A1017">
            <v>40008</v>
          </cell>
        </row>
        <row r="1018">
          <cell r="A1018">
            <v>40008</v>
          </cell>
        </row>
        <row r="1019">
          <cell r="A1019">
            <v>40008</v>
          </cell>
        </row>
        <row r="1020">
          <cell r="A1020">
            <v>40008</v>
          </cell>
        </row>
        <row r="1021">
          <cell r="A1021">
            <v>40008</v>
          </cell>
        </row>
        <row r="1022">
          <cell r="A1022">
            <v>40008</v>
          </cell>
        </row>
        <row r="1023">
          <cell r="A1023">
            <v>40008</v>
          </cell>
        </row>
        <row r="1024">
          <cell r="A1024">
            <v>40008</v>
          </cell>
        </row>
        <row r="1025">
          <cell r="A1025">
            <v>40008</v>
          </cell>
        </row>
        <row r="1026">
          <cell r="A1026">
            <v>40008</v>
          </cell>
        </row>
        <row r="1027">
          <cell r="A1027">
            <v>40008</v>
          </cell>
        </row>
        <row r="1028">
          <cell r="A1028">
            <v>40008</v>
          </cell>
        </row>
        <row r="1029">
          <cell r="A1029">
            <v>40008</v>
          </cell>
        </row>
        <row r="1030">
          <cell r="A1030">
            <v>40008</v>
          </cell>
        </row>
        <row r="1031">
          <cell r="A1031">
            <v>40008</v>
          </cell>
        </row>
        <row r="1032">
          <cell r="A1032">
            <v>40008</v>
          </cell>
        </row>
        <row r="1033">
          <cell r="A1033">
            <v>40008</v>
          </cell>
        </row>
        <row r="1034">
          <cell r="A1034">
            <v>40008</v>
          </cell>
        </row>
        <row r="1035">
          <cell r="A1035">
            <v>40008</v>
          </cell>
        </row>
        <row r="1036">
          <cell r="A1036">
            <v>40008</v>
          </cell>
        </row>
        <row r="1037">
          <cell r="A1037">
            <v>40008</v>
          </cell>
        </row>
        <row r="1038">
          <cell r="A1038">
            <v>40008</v>
          </cell>
        </row>
        <row r="1039">
          <cell r="A1039">
            <v>40008</v>
          </cell>
        </row>
        <row r="1040">
          <cell r="A1040">
            <v>40008</v>
          </cell>
        </row>
        <row r="1041">
          <cell r="A1041">
            <v>40008</v>
          </cell>
        </row>
        <row r="1042">
          <cell r="A1042">
            <v>40008</v>
          </cell>
        </row>
        <row r="1043">
          <cell r="A1043">
            <v>40008</v>
          </cell>
        </row>
        <row r="1044">
          <cell r="A1044">
            <v>40008</v>
          </cell>
        </row>
        <row r="1045">
          <cell r="A1045">
            <v>40008</v>
          </cell>
        </row>
        <row r="1046">
          <cell r="A1046">
            <v>40008</v>
          </cell>
        </row>
        <row r="1047">
          <cell r="A1047">
            <v>40008</v>
          </cell>
        </row>
        <row r="1048">
          <cell r="A1048">
            <v>40008</v>
          </cell>
        </row>
        <row r="1049">
          <cell r="A1049">
            <v>40008</v>
          </cell>
        </row>
        <row r="1050">
          <cell r="A1050">
            <v>40008</v>
          </cell>
        </row>
        <row r="1051">
          <cell r="A1051">
            <v>40008</v>
          </cell>
        </row>
        <row r="1052">
          <cell r="A1052">
            <v>40008</v>
          </cell>
        </row>
        <row r="1053">
          <cell r="A1053">
            <v>40008</v>
          </cell>
        </row>
        <row r="1054">
          <cell r="A1054">
            <v>40008</v>
          </cell>
        </row>
        <row r="1055">
          <cell r="A1055">
            <v>40008</v>
          </cell>
        </row>
        <row r="1056">
          <cell r="A1056">
            <v>40008</v>
          </cell>
        </row>
        <row r="1057">
          <cell r="A1057">
            <v>40008</v>
          </cell>
        </row>
        <row r="1058">
          <cell r="A1058">
            <v>40008</v>
          </cell>
        </row>
        <row r="1059">
          <cell r="A1059">
            <v>40008</v>
          </cell>
        </row>
        <row r="1060">
          <cell r="A1060">
            <v>40008</v>
          </cell>
        </row>
        <row r="1061">
          <cell r="A1061">
            <v>40008</v>
          </cell>
        </row>
        <row r="1062">
          <cell r="A1062">
            <v>40008</v>
          </cell>
        </row>
        <row r="1063">
          <cell r="A1063">
            <v>40008</v>
          </cell>
        </row>
        <row r="1064">
          <cell r="A1064">
            <v>40008</v>
          </cell>
        </row>
        <row r="1065">
          <cell r="A1065">
            <v>40008</v>
          </cell>
        </row>
        <row r="1066">
          <cell r="A1066">
            <v>40008</v>
          </cell>
        </row>
        <row r="1067">
          <cell r="A1067">
            <v>40008</v>
          </cell>
        </row>
        <row r="1068">
          <cell r="A1068">
            <v>40008</v>
          </cell>
        </row>
        <row r="1069">
          <cell r="A1069">
            <v>40008</v>
          </cell>
        </row>
        <row r="1070">
          <cell r="A1070">
            <v>40008</v>
          </cell>
        </row>
        <row r="1071">
          <cell r="A1071">
            <v>40008</v>
          </cell>
        </row>
        <row r="1072">
          <cell r="A1072">
            <v>40008</v>
          </cell>
        </row>
        <row r="1073">
          <cell r="A1073">
            <v>40008</v>
          </cell>
        </row>
        <row r="1074">
          <cell r="A1074">
            <v>40008</v>
          </cell>
        </row>
        <row r="1075">
          <cell r="A1075">
            <v>40008</v>
          </cell>
        </row>
        <row r="1076">
          <cell r="A1076">
            <v>40008</v>
          </cell>
        </row>
        <row r="1077">
          <cell r="A1077">
            <v>40008</v>
          </cell>
        </row>
        <row r="1078">
          <cell r="A1078">
            <v>40008</v>
          </cell>
        </row>
        <row r="1079">
          <cell r="A1079">
            <v>40008</v>
          </cell>
        </row>
        <row r="1080">
          <cell r="A1080">
            <v>40008</v>
          </cell>
        </row>
        <row r="1081">
          <cell r="A1081">
            <v>40008</v>
          </cell>
        </row>
        <row r="1082">
          <cell r="A1082">
            <v>40008</v>
          </cell>
        </row>
        <row r="1083">
          <cell r="A1083">
            <v>40008</v>
          </cell>
        </row>
        <row r="1084">
          <cell r="A1084">
            <v>40008</v>
          </cell>
        </row>
        <row r="1085">
          <cell r="A1085">
            <v>40008</v>
          </cell>
        </row>
        <row r="1086">
          <cell r="A1086">
            <v>40008</v>
          </cell>
        </row>
        <row r="1087">
          <cell r="A1087">
            <v>40008</v>
          </cell>
        </row>
        <row r="1088">
          <cell r="A1088">
            <v>40008</v>
          </cell>
        </row>
        <row r="1089">
          <cell r="A1089">
            <v>40008</v>
          </cell>
        </row>
        <row r="1090">
          <cell r="A1090">
            <v>40008</v>
          </cell>
        </row>
        <row r="1091">
          <cell r="A1091">
            <v>40008</v>
          </cell>
        </row>
        <row r="1092">
          <cell r="A1092">
            <v>40008</v>
          </cell>
        </row>
        <row r="1093">
          <cell r="A1093">
            <v>40008</v>
          </cell>
        </row>
        <row r="1094">
          <cell r="A1094">
            <v>40008</v>
          </cell>
        </row>
        <row r="1095">
          <cell r="A1095">
            <v>40008</v>
          </cell>
        </row>
        <row r="1096">
          <cell r="A1096">
            <v>40008</v>
          </cell>
        </row>
        <row r="1097">
          <cell r="A1097">
            <v>40008</v>
          </cell>
        </row>
        <row r="1098">
          <cell r="A1098">
            <v>40008</v>
          </cell>
        </row>
        <row r="1099">
          <cell r="A1099">
            <v>40008</v>
          </cell>
        </row>
        <row r="1100">
          <cell r="A1100">
            <v>40008</v>
          </cell>
        </row>
        <row r="1101">
          <cell r="A1101">
            <v>40008</v>
          </cell>
        </row>
        <row r="1102">
          <cell r="A1102">
            <v>40008</v>
          </cell>
        </row>
        <row r="1103">
          <cell r="A1103">
            <v>40008</v>
          </cell>
        </row>
        <row r="1104">
          <cell r="A1104">
            <v>40008</v>
          </cell>
        </row>
        <row r="1105">
          <cell r="A1105">
            <v>40008</v>
          </cell>
        </row>
        <row r="1106">
          <cell r="A1106">
            <v>40008</v>
          </cell>
        </row>
        <row r="1107">
          <cell r="A1107">
            <v>40008</v>
          </cell>
        </row>
        <row r="1108">
          <cell r="A1108">
            <v>40008</v>
          </cell>
        </row>
        <row r="1109">
          <cell r="A1109">
            <v>40008</v>
          </cell>
        </row>
        <row r="1110">
          <cell r="A1110">
            <v>40008</v>
          </cell>
        </row>
        <row r="1111">
          <cell r="A1111">
            <v>40008</v>
          </cell>
        </row>
        <row r="1112">
          <cell r="A1112">
            <v>40008</v>
          </cell>
        </row>
        <row r="1113">
          <cell r="A1113">
            <v>40008</v>
          </cell>
        </row>
        <row r="1114">
          <cell r="A1114">
            <v>40008</v>
          </cell>
        </row>
        <row r="1115">
          <cell r="A1115">
            <v>40008</v>
          </cell>
        </row>
        <row r="1116">
          <cell r="A1116">
            <v>40008</v>
          </cell>
        </row>
        <row r="1117">
          <cell r="A1117">
            <v>40008</v>
          </cell>
        </row>
        <row r="1118">
          <cell r="A1118">
            <v>40008</v>
          </cell>
        </row>
        <row r="1119">
          <cell r="A1119">
            <v>40008</v>
          </cell>
        </row>
        <row r="1120">
          <cell r="A1120">
            <v>40008</v>
          </cell>
        </row>
        <row r="1121">
          <cell r="A1121">
            <v>40008</v>
          </cell>
        </row>
        <row r="1122">
          <cell r="A1122">
            <v>40008</v>
          </cell>
        </row>
        <row r="1123">
          <cell r="A1123">
            <v>40008</v>
          </cell>
        </row>
        <row r="1124">
          <cell r="A1124">
            <v>40008</v>
          </cell>
        </row>
        <row r="1125">
          <cell r="A1125">
            <v>40008</v>
          </cell>
        </row>
        <row r="1126">
          <cell r="A1126">
            <v>40008</v>
          </cell>
        </row>
        <row r="1127">
          <cell r="A1127">
            <v>40008</v>
          </cell>
        </row>
        <row r="1128">
          <cell r="A1128">
            <v>40008</v>
          </cell>
        </row>
        <row r="1129">
          <cell r="A1129">
            <v>40008</v>
          </cell>
        </row>
        <row r="1130">
          <cell r="A1130">
            <v>40008</v>
          </cell>
        </row>
        <row r="1131">
          <cell r="A1131">
            <v>40008</v>
          </cell>
        </row>
        <row r="1132">
          <cell r="A1132">
            <v>40008</v>
          </cell>
        </row>
        <row r="1133">
          <cell r="A1133">
            <v>40008</v>
          </cell>
        </row>
        <row r="1134">
          <cell r="A1134">
            <v>40008</v>
          </cell>
        </row>
        <row r="1135">
          <cell r="A1135">
            <v>40008</v>
          </cell>
        </row>
        <row r="1136">
          <cell r="A1136">
            <v>40008</v>
          </cell>
        </row>
        <row r="1137">
          <cell r="A1137">
            <v>40008</v>
          </cell>
        </row>
        <row r="1138">
          <cell r="A1138">
            <v>40008</v>
          </cell>
        </row>
        <row r="1139">
          <cell r="A1139">
            <v>40008</v>
          </cell>
        </row>
        <row r="1140">
          <cell r="A1140">
            <v>40008</v>
          </cell>
        </row>
        <row r="1141">
          <cell r="A1141">
            <v>40008</v>
          </cell>
        </row>
        <row r="1142">
          <cell r="A1142">
            <v>40008</v>
          </cell>
        </row>
        <row r="1143">
          <cell r="A1143">
            <v>40008</v>
          </cell>
        </row>
        <row r="1144">
          <cell r="A1144">
            <v>40008</v>
          </cell>
        </row>
        <row r="1145">
          <cell r="A1145">
            <v>40008</v>
          </cell>
        </row>
        <row r="1146">
          <cell r="A1146">
            <v>40008</v>
          </cell>
        </row>
        <row r="1147">
          <cell r="A1147">
            <v>40008</v>
          </cell>
        </row>
        <row r="1148">
          <cell r="A1148">
            <v>40008</v>
          </cell>
        </row>
        <row r="1149">
          <cell r="A1149">
            <v>40008</v>
          </cell>
        </row>
        <row r="1150">
          <cell r="A1150">
            <v>40008</v>
          </cell>
        </row>
        <row r="1151">
          <cell r="A1151">
            <v>40008</v>
          </cell>
        </row>
        <row r="1152">
          <cell r="A1152">
            <v>40008</v>
          </cell>
        </row>
        <row r="1153">
          <cell r="A1153">
            <v>40008</v>
          </cell>
        </row>
        <row r="1154">
          <cell r="A1154">
            <v>40008</v>
          </cell>
        </row>
        <row r="1155">
          <cell r="A1155">
            <v>40008</v>
          </cell>
        </row>
        <row r="1156">
          <cell r="A1156">
            <v>40008</v>
          </cell>
        </row>
        <row r="1157">
          <cell r="A1157">
            <v>40008</v>
          </cell>
        </row>
        <row r="1158">
          <cell r="A1158">
            <v>40008</v>
          </cell>
        </row>
        <row r="1159">
          <cell r="A1159">
            <v>40008</v>
          </cell>
        </row>
        <row r="1160">
          <cell r="A1160">
            <v>40008</v>
          </cell>
        </row>
        <row r="1161">
          <cell r="A1161">
            <v>40008</v>
          </cell>
        </row>
        <row r="1162">
          <cell r="A1162">
            <v>40008</v>
          </cell>
        </row>
        <row r="1163">
          <cell r="A1163">
            <v>40008</v>
          </cell>
        </row>
        <row r="1164">
          <cell r="A1164">
            <v>40008</v>
          </cell>
        </row>
        <row r="1165">
          <cell r="A1165">
            <v>40008</v>
          </cell>
        </row>
        <row r="1166">
          <cell r="A1166">
            <v>40008</v>
          </cell>
        </row>
        <row r="1167">
          <cell r="A1167">
            <v>40008</v>
          </cell>
        </row>
        <row r="1168">
          <cell r="A1168">
            <v>40008</v>
          </cell>
        </row>
        <row r="1169">
          <cell r="A1169">
            <v>40008</v>
          </cell>
        </row>
        <row r="1170">
          <cell r="A1170">
            <v>40008</v>
          </cell>
        </row>
        <row r="1171">
          <cell r="A1171">
            <v>40008</v>
          </cell>
        </row>
        <row r="1172">
          <cell r="A1172">
            <v>40008</v>
          </cell>
        </row>
        <row r="1173">
          <cell r="A1173">
            <v>40008</v>
          </cell>
        </row>
        <row r="1174">
          <cell r="A1174">
            <v>40008</v>
          </cell>
        </row>
        <row r="1175">
          <cell r="A1175">
            <v>40008</v>
          </cell>
        </row>
        <row r="1176">
          <cell r="A1176">
            <v>40008</v>
          </cell>
        </row>
        <row r="1177">
          <cell r="A1177">
            <v>40008</v>
          </cell>
        </row>
        <row r="1178">
          <cell r="A1178">
            <v>40008</v>
          </cell>
        </row>
        <row r="1179">
          <cell r="A1179">
            <v>40008</v>
          </cell>
        </row>
        <row r="1180">
          <cell r="A1180">
            <v>40008</v>
          </cell>
        </row>
        <row r="1181">
          <cell r="A1181">
            <v>40008</v>
          </cell>
        </row>
        <row r="1182">
          <cell r="A1182">
            <v>40008</v>
          </cell>
        </row>
        <row r="1183">
          <cell r="A1183">
            <v>40008</v>
          </cell>
        </row>
        <row r="1184">
          <cell r="A1184">
            <v>40008</v>
          </cell>
        </row>
        <row r="1185">
          <cell r="A1185">
            <v>40008</v>
          </cell>
        </row>
        <row r="1186">
          <cell r="A1186">
            <v>40008</v>
          </cell>
        </row>
        <row r="1187">
          <cell r="A1187">
            <v>40008</v>
          </cell>
        </row>
        <row r="1188">
          <cell r="A1188">
            <v>40008</v>
          </cell>
        </row>
        <row r="1189">
          <cell r="A1189">
            <v>40008</v>
          </cell>
        </row>
        <row r="1190">
          <cell r="A1190">
            <v>40008</v>
          </cell>
        </row>
        <row r="1191">
          <cell r="A1191">
            <v>40008</v>
          </cell>
        </row>
        <row r="1192">
          <cell r="A1192">
            <v>40008</v>
          </cell>
        </row>
        <row r="1193">
          <cell r="A1193">
            <v>40008</v>
          </cell>
        </row>
        <row r="1194">
          <cell r="A1194">
            <v>40008</v>
          </cell>
        </row>
        <row r="1195">
          <cell r="A1195">
            <v>40008</v>
          </cell>
        </row>
        <row r="1196">
          <cell r="A1196">
            <v>40008</v>
          </cell>
        </row>
        <row r="1197">
          <cell r="A1197">
            <v>40008</v>
          </cell>
        </row>
        <row r="1198">
          <cell r="A1198">
            <v>40008</v>
          </cell>
        </row>
        <row r="1199">
          <cell r="A1199">
            <v>40008</v>
          </cell>
        </row>
        <row r="1200">
          <cell r="A1200">
            <v>40008</v>
          </cell>
        </row>
        <row r="1201">
          <cell r="A1201">
            <v>40008</v>
          </cell>
        </row>
        <row r="1202">
          <cell r="A1202">
            <v>40008</v>
          </cell>
        </row>
        <row r="1203">
          <cell r="A1203">
            <v>40008</v>
          </cell>
        </row>
        <row r="1204">
          <cell r="A1204">
            <v>40008</v>
          </cell>
        </row>
        <row r="1205">
          <cell r="A1205">
            <v>40008</v>
          </cell>
        </row>
        <row r="1206">
          <cell r="A1206">
            <v>40008</v>
          </cell>
        </row>
        <row r="1207">
          <cell r="A1207">
            <v>40008</v>
          </cell>
        </row>
        <row r="1208">
          <cell r="A1208">
            <v>40008</v>
          </cell>
        </row>
        <row r="1209">
          <cell r="A1209">
            <v>40008</v>
          </cell>
        </row>
        <row r="1210">
          <cell r="A1210">
            <v>40008</v>
          </cell>
        </row>
        <row r="1211">
          <cell r="A1211">
            <v>40008</v>
          </cell>
        </row>
        <row r="1212">
          <cell r="A1212">
            <v>40008</v>
          </cell>
        </row>
        <row r="1213">
          <cell r="A1213">
            <v>40008</v>
          </cell>
        </row>
        <row r="1214">
          <cell r="A1214">
            <v>40008</v>
          </cell>
        </row>
        <row r="1215">
          <cell r="A1215">
            <v>40008</v>
          </cell>
        </row>
        <row r="1216">
          <cell r="A1216">
            <v>40008</v>
          </cell>
        </row>
        <row r="1217">
          <cell r="A1217">
            <v>40008</v>
          </cell>
        </row>
        <row r="1218">
          <cell r="A1218">
            <v>40008</v>
          </cell>
        </row>
        <row r="1219">
          <cell r="A1219">
            <v>40008</v>
          </cell>
        </row>
        <row r="1220">
          <cell r="A1220">
            <v>40008</v>
          </cell>
        </row>
        <row r="1221">
          <cell r="A1221">
            <v>40008</v>
          </cell>
        </row>
        <row r="1222">
          <cell r="A1222">
            <v>40008</v>
          </cell>
        </row>
        <row r="1223">
          <cell r="A1223">
            <v>40008</v>
          </cell>
        </row>
        <row r="1224">
          <cell r="A1224">
            <v>40008</v>
          </cell>
        </row>
        <row r="1225">
          <cell r="A1225">
            <v>40008</v>
          </cell>
        </row>
        <row r="1226">
          <cell r="A1226">
            <v>40008</v>
          </cell>
        </row>
        <row r="1227">
          <cell r="A1227">
            <v>40008</v>
          </cell>
        </row>
        <row r="1228">
          <cell r="A1228">
            <v>40008</v>
          </cell>
        </row>
        <row r="1229">
          <cell r="A1229">
            <v>40008</v>
          </cell>
        </row>
        <row r="1230">
          <cell r="A1230">
            <v>40008</v>
          </cell>
        </row>
        <row r="1231">
          <cell r="A1231">
            <v>40008</v>
          </cell>
        </row>
        <row r="1232">
          <cell r="A1232">
            <v>40008</v>
          </cell>
        </row>
        <row r="1233">
          <cell r="A1233">
            <v>40008</v>
          </cell>
        </row>
        <row r="1234">
          <cell r="A1234">
            <v>40008</v>
          </cell>
        </row>
        <row r="1235">
          <cell r="A1235">
            <v>40008</v>
          </cell>
        </row>
        <row r="1236">
          <cell r="A1236">
            <v>40008</v>
          </cell>
        </row>
        <row r="1237">
          <cell r="A1237">
            <v>40008</v>
          </cell>
        </row>
        <row r="1238">
          <cell r="A1238">
            <v>40008</v>
          </cell>
        </row>
        <row r="1239">
          <cell r="A1239">
            <v>40008</v>
          </cell>
        </row>
        <row r="1240">
          <cell r="A1240">
            <v>40008</v>
          </cell>
        </row>
        <row r="1241">
          <cell r="A1241">
            <v>40008</v>
          </cell>
        </row>
        <row r="1242">
          <cell r="A1242">
            <v>40008</v>
          </cell>
        </row>
        <row r="1243">
          <cell r="A1243">
            <v>40008</v>
          </cell>
        </row>
        <row r="1244">
          <cell r="A1244">
            <v>40008</v>
          </cell>
        </row>
        <row r="1245">
          <cell r="A1245">
            <v>40008</v>
          </cell>
        </row>
        <row r="1246">
          <cell r="A1246">
            <v>40008</v>
          </cell>
        </row>
        <row r="1247">
          <cell r="A1247">
            <v>40008</v>
          </cell>
        </row>
        <row r="1248">
          <cell r="A1248">
            <v>40008</v>
          </cell>
        </row>
        <row r="1249">
          <cell r="A1249">
            <v>40008</v>
          </cell>
        </row>
        <row r="1250">
          <cell r="A1250">
            <v>40008</v>
          </cell>
        </row>
        <row r="1251">
          <cell r="A1251">
            <v>40008</v>
          </cell>
        </row>
        <row r="1252">
          <cell r="A1252">
            <v>40008</v>
          </cell>
        </row>
        <row r="1253">
          <cell r="A1253">
            <v>40008</v>
          </cell>
        </row>
        <row r="1254">
          <cell r="A1254">
            <v>40008</v>
          </cell>
        </row>
        <row r="1255">
          <cell r="A1255">
            <v>40008</v>
          </cell>
        </row>
        <row r="1256">
          <cell r="A1256">
            <v>40008</v>
          </cell>
        </row>
        <row r="1257">
          <cell r="A1257">
            <v>40008</v>
          </cell>
        </row>
        <row r="1258">
          <cell r="A1258">
            <v>40008</v>
          </cell>
        </row>
        <row r="1259">
          <cell r="A1259">
            <v>40008</v>
          </cell>
        </row>
        <row r="1260">
          <cell r="A1260">
            <v>40008</v>
          </cell>
        </row>
        <row r="1261">
          <cell r="A1261">
            <v>40008</v>
          </cell>
        </row>
        <row r="1262">
          <cell r="A1262">
            <v>40008</v>
          </cell>
        </row>
        <row r="1263">
          <cell r="A1263">
            <v>40008</v>
          </cell>
        </row>
        <row r="1264">
          <cell r="A1264">
            <v>40008</v>
          </cell>
        </row>
        <row r="1265">
          <cell r="A1265">
            <v>40008</v>
          </cell>
        </row>
        <row r="1266">
          <cell r="A1266">
            <v>40008</v>
          </cell>
        </row>
        <row r="1267">
          <cell r="A1267">
            <v>40008</v>
          </cell>
        </row>
        <row r="1268">
          <cell r="A1268">
            <v>40008</v>
          </cell>
        </row>
        <row r="1269">
          <cell r="A1269">
            <v>40008</v>
          </cell>
        </row>
        <row r="1270">
          <cell r="A1270">
            <v>40008</v>
          </cell>
        </row>
        <row r="1271">
          <cell r="A1271">
            <v>40008</v>
          </cell>
        </row>
        <row r="1272">
          <cell r="A1272">
            <v>40008</v>
          </cell>
        </row>
        <row r="1273">
          <cell r="A1273">
            <v>40008</v>
          </cell>
        </row>
        <row r="1274">
          <cell r="A1274">
            <v>40008</v>
          </cell>
        </row>
        <row r="1275">
          <cell r="A1275">
            <v>40008</v>
          </cell>
        </row>
        <row r="1276">
          <cell r="A1276">
            <v>40008</v>
          </cell>
        </row>
        <row r="1277">
          <cell r="A1277">
            <v>40008</v>
          </cell>
        </row>
        <row r="1278">
          <cell r="A1278">
            <v>40008</v>
          </cell>
        </row>
        <row r="1279">
          <cell r="A1279">
            <v>40008</v>
          </cell>
        </row>
        <row r="1280">
          <cell r="A1280">
            <v>40008</v>
          </cell>
        </row>
        <row r="1281">
          <cell r="A1281">
            <v>40008</v>
          </cell>
        </row>
        <row r="1282">
          <cell r="A1282">
            <v>40008</v>
          </cell>
        </row>
        <row r="1283">
          <cell r="A1283">
            <v>40008</v>
          </cell>
        </row>
        <row r="1284">
          <cell r="A1284">
            <v>40008</v>
          </cell>
        </row>
        <row r="1285">
          <cell r="A1285">
            <v>40008</v>
          </cell>
        </row>
        <row r="1286">
          <cell r="A1286">
            <v>40008</v>
          </cell>
        </row>
        <row r="1287">
          <cell r="A1287">
            <v>40008</v>
          </cell>
        </row>
        <row r="1288">
          <cell r="A1288">
            <v>40008</v>
          </cell>
        </row>
        <row r="1289">
          <cell r="A1289">
            <v>40008</v>
          </cell>
        </row>
        <row r="1290">
          <cell r="A1290">
            <v>40008</v>
          </cell>
        </row>
        <row r="1291">
          <cell r="A1291">
            <v>40008</v>
          </cell>
        </row>
        <row r="1292">
          <cell r="A1292">
            <v>40008</v>
          </cell>
        </row>
        <row r="1293">
          <cell r="A1293">
            <v>40008</v>
          </cell>
        </row>
        <row r="1294">
          <cell r="A1294">
            <v>40008</v>
          </cell>
        </row>
        <row r="1295">
          <cell r="A1295">
            <v>40008</v>
          </cell>
        </row>
        <row r="1296">
          <cell r="A1296">
            <v>40008</v>
          </cell>
        </row>
        <row r="1297">
          <cell r="A1297">
            <v>40008</v>
          </cell>
        </row>
        <row r="1298">
          <cell r="A1298">
            <v>40008</v>
          </cell>
        </row>
        <row r="1299">
          <cell r="A1299">
            <v>40008</v>
          </cell>
        </row>
        <row r="1300">
          <cell r="A1300">
            <v>40008</v>
          </cell>
        </row>
        <row r="1301">
          <cell r="A1301">
            <v>40008</v>
          </cell>
        </row>
        <row r="1302">
          <cell r="A1302">
            <v>40008</v>
          </cell>
        </row>
        <row r="1303">
          <cell r="A1303">
            <v>40008</v>
          </cell>
        </row>
        <row r="1304">
          <cell r="A1304">
            <v>40008</v>
          </cell>
        </row>
        <row r="1305">
          <cell r="A1305">
            <v>40008</v>
          </cell>
        </row>
        <row r="1306">
          <cell r="A1306">
            <v>40008</v>
          </cell>
        </row>
        <row r="1307">
          <cell r="A1307">
            <v>40008</v>
          </cell>
        </row>
        <row r="1308">
          <cell r="A1308">
            <v>40008</v>
          </cell>
        </row>
        <row r="1309">
          <cell r="A1309">
            <v>40008</v>
          </cell>
        </row>
        <row r="1310">
          <cell r="A1310">
            <v>40008</v>
          </cell>
        </row>
        <row r="1311">
          <cell r="A1311">
            <v>40008</v>
          </cell>
        </row>
        <row r="1312">
          <cell r="A1312">
            <v>40008</v>
          </cell>
        </row>
        <row r="1313">
          <cell r="A1313">
            <v>40008</v>
          </cell>
        </row>
        <row r="1314">
          <cell r="A1314">
            <v>40008</v>
          </cell>
        </row>
        <row r="1315">
          <cell r="A1315">
            <v>40008</v>
          </cell>
        </row>
        <row r="1316">
          <cell r="A1316">
            <v>40008</v>
          </cell>
        </row>
        <row r="1317">
          <cell r="A1317">
            <v>40008</v>
          </cell>
        </row>
        <row r="1318">
          <cell r="A1318">
            <v>40008</v>
          </cell>
        </row>
        <row r="1319">
          <cell r="A1319">
            <v>40008</v>
          </cell>
        </row>
        <row r="1320">
          <cell r="A1320">
            <v>40008</v>
          </cell>
        </row>
        <row r="1321">
          <cell r="A1321">
            <v>40008</v>
          </cell>
        </row>
        <row r="1322">
          <cell r="A1322">
            <v>40008</v>
          </cell>
        </row>
        <row r="1323">
          <cell r="A1323">
            <v>40008</v>
          </cell>
        </row>
        <row r="1324">
          <cell r="A1324">
            <v>40008</v>
          </cell>
        </row>
        <row r="1325">
          <cell r="A1325">
            <v>40008</v>
          </cell>
        </row>
        <row r="1326">
          <cell r="A1326">
            <v>40008</v>
          </cell>
        </row>
        <row r="1327">
          <cell r="A1327">
            <v>40008</v>
          </cell>
        </row>
        <row r="1328">
          <cell r="A1328">
            <v>40008</v>
          </cell>
        </row>
        <row r="1329">
          <cell r="A1329">
            <v>40008</v>
          </cell>
        </row>
        <row r="1330">
          <cell r="A1330">
            <v>40008</v>
          </cell>
        </row>
        <row r="1331">
          <cell r="A1331">
            <v>40008</v>
          </cell>
        </row>
        <row r="1332">
          <cell r="A1332">
            <v>40008</v>
          </cell>
        </row>
        <row r="1333">
          <cell r="A1333">
            <v>40008</v>
          </cell>
        </row>
        <row r="1334">
          <cell r="A1334">
            <v>40008</v>
          </cell>
        </row>
        <row r="1335">
          <cell r="A1335">
            <v>40008</v>
          </cell>
        </row>
        <row r="1336">
          <cell r="A1336">
            <v>40008</v>
          </cell>
        </row>
        <row r="1337">
          <cell r="A1337">
            <v>40008</v>
          </cell>
        </row>
        <row r="1338">
          <cell r="A1338">
            <v>40008</v>
          </cell>
        </row>
        <row r="1339">
          <cell r="A1339">
            <v>40008</v>
          </cell>
        </row>
        <row r="1340">
          <cell r="A1340">
            <v>40008</v>
          </cell>
        </row>
        <row r="1341">
          <cell r="A1341">
            <v>40008</v>
          </cell>
        </row>
        <row r="1342">
          <cell r="A1342">
            <v>40008</v>
          </cell>
        </row>
        <row r="1343">
          <cell r="A1343">
            <v>40008</v>
          </cell>
        </row>
        <row r="1344">
          <cell r="A1344">
            <v>40008</v>
          </cell>
        </row>
        <row r="1345">
          <cell r="A1345">
            <v>40008</v>
          </cell>
        </row>
        <row r="1346">
          <cell r="A1346">
            <v>40008</v>
          </cell>
        </row>
        <row r="1347">
          <cell r="A1347">
            <v>40008</v>
          </cell>
        </row>
        <row r="1348">
          <cell r="A1348">
            <v>40008</v>
          </cell>
        </row>
        <row r="1349">
          <cell r="A1349">
            <v>40008</v>
          </cell>
        </row>
        <row r="1350">
          <cell r="A1350">
            <v>40008</v>
          </cell>
        </row>
        <row r="1351">
          <cell r="A1351">
            <v>40008</v>
          </cell>
        </row>
        <row r="1352">
          <cell r="A1352">
            <v>40008</v>
          </cell>
        </row>
        <row r="1353">
          <cell r="A1353">
            <v>40008</v>
          </cell>
        </row>
        <row r="1354">
          <cell r="A1354">
            <v>40008</v>
          </cell>
        </row>
        <row r="1355">
          <cell r="A1355">
            <v>40008</v>
          </cell>
        </row>
        <row r="1356">
          <cell r="A1356">
            <v>40008</v>
          </cell>
        </row>
        <row r="1357">
          <cell r="A1357">
            <v>40008</v>
          </cell>
        </row>
        <row r="1358">
          <cell r="A1358">
            <v>40008</v>
          </cell>
        </row>
        <row r="1359">
          <cell r="A1359">
            <v>40008</v>
          </cell>
        </row>
        <row r="1360">
          <cell r="A1360">
            <v>40008</v>
          </cell>
        </row>
        <row r="1361">
          <cell r="A1361">
            <v>40008</v>
          </cell>
        </row>
        <row r="1362">
          <cell r="A1362">
            <v>40008</v>
          </cell>
        </row>
        <row r="1363">
          <cell r="A1363">
            <v>40008</v>
          </cell>
        </row>
        <row r="1364">
          <cell r="A1364">
            <v>40008</v>
          </cell>
        </row>
        <row r="1365">
          <cell r="A1365">
            <v>40008</v>
          </cell>
        </row>
        <row r="1366">
          <cell r="A1366">
            <v>40008</v>
          </cell>
        </row>
        <row r="1367">
          <cell r="A1367">
            <v>40008</v>
          </cell>
        </row>
        <row r="1368">
          <cell r="A1368">
            <v>40008</v>
          </cell>
        </row>
        <row r="1369">
          <cell r="A1369">
            <v>40008</v>
          </cell>
        </row>
        <row r="1370">
          <cell r="A1370">
            <v>40008</v>
          </cell>
        </row>
        <row r="1371">
          <cell r="A1371">
            <v>40008</v>
          </cell>
        </row>
        <row r="1372">
          <cell r="A1372">
            <v>40008</v>
          </cell>
        </row>
        <row r="1373">
          <cell r="A1373">
            <v>40008</v>
          </cell>
        </row>
        <row r="1374">
          <cell r="A1374">
            <v>40008</v>
          </cell>
        </row>
        <row r="1375">
          <cell r="A1375">
            <v>40008</v>
          </cell>
        </row>
        <row r="1376">
          <cell r="A1376">
            <v>40008</v>
          </cell>
        </row>
        <row r="1377">
          <cell r="A1377">
            <v>40008</v>
          </cell>
        </row>
        <row r="1378">
          <cell r="A1378">
            <v>40008</v>
          </cell>
        </row>
        <row r="1379">
          <cell r="A1379">
            <v>40008</v>
          </cell>
        </row>
        <row r="1380">
          <cell r="A1380">
            <v>40008</v>
          </cell>
        </row>
        <row r="1381">
          <cell r="A1381">
            <v>40008</v>
          </cell>
        </row>
        <row r="1382">
          <cell r="A1382">
            <v>40008</v>
          </cell>
        </row>
        <row r="1383">
          <cell r="A1383">
            <v>40008</v>
          </cell>
        </row>
        <row r="1384">
          <cell r="A1384">
            <v>40008</v>
          </cell>
        </row>
        <row r="1385">
          <cell r="A1385">
            <v>40008</v>
          </cell>
        </row>
        <row r="1386">
          <cell r="A1386">
            <v>40008</v>
          </cell>
        </row>
        <row r="1387">
          <cell r="A1387">
            <v>40008</v>
          </cell>
        </row>
        <row r="1388">
          <cell r="A1388">
            <v>40008</v>
          </cell>
        </row>
        <row r="1389">
          <cell r="A1389">
            <v>40008</v>
          </cell>
        </row>
        <row r="1390">
          <cell r="A1390">
            <v>40008</v>
          </cell>
        </row>
        <row r="1391">
          <cell r="A1391">
            <v>40008</v>
          </cell>
        </row>
        <row r="1392">
          <cell r="A1392">
            <v>40008</v>
          </cell>
        </row>
        <row r="1393">
          <cell r="A1393">
            <v>40008</v>
          </cell>
        </row>
        <row r="1394">
          <cell r="A1394">
            <v>40008</v>
          </cell>
        </row>
        <row r="1395">
          <cell r="A1395">
            <v>40008</v>
          </cell>
        </row>
        <row r="1396">
          <cell r="A1396">
            <v>40008</v>
          </cell>
        </row>
        <row r="1397">
          <cell r="A1397">
            <v>40008</v>
          </cell>
        </row>
        <row r="1398">
          <cell r="A1398">
            <v>40008</v>
          </cell>
        </row>
        <row r="1399">
          <cell r="A1399">
            <v>40008</v>
          </cell>
        </row>
        <row r="1400">
          <cell r="A1400">
            <v>40008</v>
          </cell>
        </row>
        <row r="1401">
          <cell r="A1401">
            <v>40008</v>
          </cell>
        </row>
        <row r="1402">
          <cell r="A1402">
            <v>40008</v>
          </cell>
        </row>
        <row r="1403">
          <cell r="A1403">
            <v>40008</v>
          </cell>
        </row>
        <row r="1404">
          <cell r="A1404">
            <v>40008</v>
          </cell>
        </row>
        <row r="1405">
          <cell r="A1405">
            <v>40008</v>
          </cell>
        </row>
        <row r="1406">
          <cell r="A1406">
            <v>40008</v>
          </cell>
        </row>
        <row r="1407">
          <cell r="A1407">
            <v>40008</v>
          </cell>
        </row>
        <row r="1408">
          <cell r="A1408">
            <v>40008</v>
          </cell>
        </row>
        <row r="1409">
          <cell r="A1409">
            <v>40008</v>
          </cell>
        </row>
        <row r="1410">
          <cell r="A1410">
            <v>40008</v>
          </cell>
        </row>
        <row r="1411">
          <cell r="A1411">
            <v>40008</v>
          </cell>
        </row>
        <row r="1412">
          <cell r="A1412">
            <v>40008</v>
          </cell>
        </row>
        <row r="1413">
          <cell r="A1413">
            <v>40008</v>
          </cell>
        </row>
        <row r="1414">
          <cell r="A1414">
            <v>40008</v>
          </cell>
        </row>
        <row r="1415">
          <cell r="A1415">
            <v>40008</v>
          </cell>
        </row>
        <row r="1416">
          <cell r="A1416">
            <v>40008</v>
          </cell>
        </row>
        <row r="1417">
          <cell r="A1417">
            <v>40008</v>
          </cell>
        </row>
        <row r="1418">
          <cell r="A1418">
            <v>40008</v>
          </cell>
        </row>
        <row r="1419">
          <cell r="A1419">
            <v>40008</v>
          </cell>
        </row>
        <row r="1420">
          <cell r="A1420">
            <v>40008</v>
          </cell>
        </row>
        <row r="1421">
          <cell r="A1421">
            <v>40008</v>
          </cell>
        </row>
        <row r="1422">
          <cell r="A1422">
            <v>40008</v>
          </cell>
        </row>
        <row r="1423">
          <cell r="A1423">
            <v>40008</v>
          </cell>
        </row>
        <row r="1424">
          <cell r="A1424">
            <v>40008</v>
          </cell>
        </row>
        <row r="1425">
          <cell r="A1425">
            <v>40008</v>
          </cell>
        </row>
        <row r="1426">
          <cell r="A1426">
            <v>40008</v>
          </cell>
        </row>
        <row r="1427">
          <cell r="A1427">
            <v>40008</v>
          </cell>
        </row>
        <row r="1428">
          <cell r="A1428">
            <v>40008</v>
          </cell>
        </row>
        <row r="1429">
          <cell r="A1429">
            <v>40008</v>
          </cell>
        </row>
        <row r="1430">
          <cell r="A1430">
            <v>40008</v>
          </cell>
        </row>
        <row r="1431">
          <cell r="A1431">
            <v>40008</v>
          </cell>
        </row>
        <row r="1432">
          <cell r="A1432">
            <v>40008</v>
          </cell>
        </row>
        <row r="1433">
          <cell r="A1433">
            <v>40008</v>
          </cell>
        </row>
        <row r="1434">
          <cell r="A1434">
            <v>40008</v>
          </cell>
        </row>
        <row r="1435">
          <cell r="A1435">
            <v>40008</v>
          </cell>
        </row>
        <row r="1436">
          <cell r="A1436">
            <v>40008</v>
          </cell>
        </row>
        <row r="1437">
          <cell r="A1437">
            <v>40008</v>
          </cell>
        </row>
        <row r="1438">
          <cell r="A1438">
            <v>40008</v>
          </cell>
        </row>
        <row r="1439">
          <cell r="A1439">
            <v>40008</v>
          </cell>
        </row>
        <row r="1440">
          <cell r="A1440">
            <v>40008</v>
          </cell>
        </row>
        <row r="1441">
          <cell r="A1441">
            <v>40008</v>
          </cell>
        </row>
        <row r="1442">
          <cell r="A1442">
            <v>40008</v>
          </cell>
        </row>
        <row r="1443">
          <cell r="A1443">
            <v>40008</v>
          </cell>
        </row>
        <row r="1444">
          <cell r="A1444">
            <v>40008</v>
          </cell>
        </row>
        <row r="1445">
          <cell r="A1445">
            <v>40008</v>
          </cell>
        </row>
        <row r="1446">
          <cell r="A1446">
            <v>40008</v>
          </cell>
        </row>
        <row r="1447">
          <cell r="A1447">
            <v>40008</v>
          </cell>
        </row>
        <row r="1448">
          <cell r="A1448">
            <v>40008</v>
          </cell>
        </row>
        <row r="1449">
          <cell r="A1449">
            <v>40008</v>
          </cell>
        </row>
        <row r="1450">
          <cell r="A1450">
            <v>40008</v>
          </cell>
        </row>
        <row r="1451">
          <cell r="A1451">
            <v>40008</v>
          </cell>
        </row>
        <row r="1452">
          <cell r="A1452">
            <v>40008</v>
          </cell>
        </row>
        <row r="1453">
          <cell r="A1453">
            <v>40008</v>
          </cell>
        </row>
        <row r="1454">
          <cell r="A1454">
            <v>40008</v>
          </cell>
        </row>
        <row r="1455">
          <cell r="A1455">
            <v>40008</v>
          </cell>
        </row>
        <row r="1456">
          <cell r="A1456">
            <v>40008</v>
          </cell>
        </row>
        <row r="1457">
          <cell r="A1457">
            <v>40008</v>
          </cell>
        </row>
        <row r="1458">
          <cell r="A1458">
            <v>40008</v>
          </cell>
        </row>
        <row r="1459">
          <cell r="A1459">
            <v>40008</v>
          </cell>
        </row>
        <row r="1460">
          <cell r="A1460">
            <v>40008</v>
          </cell>
        </row>
        <row r="1461">
          <cell r="A1461">
            <v>40008</v>
          </cell>
        </row>
        <row r="1462">
          <cell r="A1462">
            <v>40008</v>
          </cell>
        </row>
        <row r="1463">
          <cell r="A1463">
            <v>40008</v>
          </cell>
        </row>
        <row r="1464">
          <cell r="A1464">
            <v>40008</v>
          </cell>
        </row>
        <row r="1465">
          <cell r="A1465">
            <v>40008</v>
          </cell>
        </row>
        <row r="1466">
          <cell r="A1466">
            <v>40008</v>
          </cell>
        </row>
        <row r="1467">
          <cell r="A1467">
            <v>40008</v>
          </cell>
        </row>
        <row r="1468">
          <cell r="A1468">
            <v>40008</v>
          </cell>
        </row>
        <row r="1469">
          <cell r="A1469">
            <v>40008</v>
          </cell>
        </row>
        <row r="1470">
          <cell r="A1470">
            <v>40008</v>
          </cell>
        </row>
        <row r="1471">
          <cell r="A1471">
            <v>40008</v>
          </cell>
        </row>
        <row r="1472">
          <cell r="A1472">
            <v>40008</v>
          </cell>
        </row>
        <row r="1473">
          <cell r="A1473">
            <v>40008</v>
          </cell>
        </row>
        <row r="1474">
          <cell r="A1474">
            <v>40008</v>
          </cell>
        </row>
        <row r="1475">
          <cell r="A1475">
            <v>40008</v>
          </cell>
        </row>
        <row r="1476">
          <cell r="A1476">
            <v>40008</v>
          </cell>
        </row>
        <row r="1477">
          <cell r="A1477">
            <v>40008</v>
          </cell>
        </row>
        <row r="1478">
          <cell r="A1478">
            <v>40008</v>
          </cell>
        </row>
        <row r="1479">
          <cell r="A1479">
            <v>40008</v>
          </cell>
        </row>
        <row r="1480">
          <cell r="A1480">
            <v>40008</v>
          </cell>
        </row>
        <row r="1481">
          <cell r="A1481">
            <v>40008</v>
          </cell>
        </row>
        <row r="1482">
          <cell r="A1482">
            <v>40008</v>
          </cell>
        </row>
        <row r="1483">
          <cell r="A1483">
            <v>40008</v>
          </cell>
        </row>
        <row r="1484">
          <cell r="A1484">
            <v>40008</v>
          </cell>
        </row>
        <row r="1485">
          <cell r="A1485">
            <v>40008</v>
          </cell>
        </row>
        <row r="1486">
          <cell r="A1486">
            <v>40008</v>
          </cell>
        </row>
        <row r="1487">
          <cell r="A1487">
            <v>40008</v>
          </cell>
        </row>
        <row r="1488">
          <cell r="A1488">
            <v>40008</v>
          </cell>
        </row>
        <row r="1489">
          <cell r="A1489">
            <v>40008</v>
          </cell>
        </row>
        <row r="1490">
          <cell r="A1490">
            <v>40008</v>
          </cell>
        </row>
        <row r="1491">
          <cell r="A1491">
            <v>40008</v>
          </cell>
        </row>
        <row r="1492">
          <cell r="A1492">
            <v>40008</v>
          </cell>
        </row>
        <row r="1493">
          <cell r="A1493">
            <v>40008</v>
          </cell>
        </row>
        <row r="1494">
          <cell r="A1494">
            <v>40008</v>
          </cell>
        </row>
        <row r="1495">
          <cell r="A1495">
            <v>40008</v>
          </cell>
        </row>
        <row r="1496">
          <cell r="A1496">
            <v>40008</v>
          </cell>
        </row>
        <row r="1497">
          <cell r="A1497">
            <v>40008</v>
          </cell>
        </row>
        <row r="1498">
          <cell r="A1498">
            <v>40008</v>
          </cell>
        </row>
        <row r="1499">
          <cell r="A1499">
            <v>40008</v>
          </cell>
        </row>
        <row r="1500">
          <cell r="A1500">
            <v>40008</v>
          </cell>
        </row>
        <row r="1501">
          <cell r="A1501">
            <v>40008</v>
          </cell>
        </row>
        <row r="1502">
          <cell r="A1502">
            <v>40008</v>
          </cell>
        </row>
        <row r="1503">
          <cell r="A1503">
            <v>40008</v>
          </cell>
        </row>
        <row r="1504">
          <cell r="A1504">
            <v>40008</v>
          </cell>
        </row>
        <row r="1505">
          <cell r="A1505">
            <v>40008</v>
          </cell>
        </row>
        <row r="1506">
          <cell r="A1506">
            <v>40008</v>
          </cell>
        </row>
        <row r="1507">
          <cell r="A1507">
            <v>40008</v>
          </cell>
        </row>
        <row r="1508">
          <cell r="A1508">
            <v>40008</v>
          </cell>
        </row>
        <row r="1509">
          <cell r="A1509">
            <v>40008</v>
          </cell>
        </row>
        <row r="1510">
          <cell r="A1510">
            <v>40008</v>
          </cell>
        </row>
        <row r="1511">
          <cell r="A1511">
            <v>40008</v>
          </cell>
        </row>
        <row r="1512">
          <cell r="A1512">
            <v>40008</v>
          </cell>
        </row>
        <row r="1513">
          <cell r="A1513">
            <v>40008</v>
          </cell>
        </row>
        <row r="1514">
          <cell r="A1514">
            <v>40008</v>
          </cell>
        </row>
        <row r="1515">
          <cell r="A1515">
            <v>40008</v>
          </cell>
        </row>
        <row r="1516">
          <cell r="A1516">
            <v>40008</v>
          </cell>
        </row>
        <row r="1517">
          <cell r="A1517">
            <v>40008</v>
          </cell>
        </row>
        <row r="1518">
          <cell r="A1518">
            <v>40008</v>
          </cell>
        </row>
        <row r="1519">
          <cell r="A1519">
            <v>40008</v>
          </cell>
        </row>
        <row r="1520">
          <cell r="A1520">
            <v>40008</v>
          </cell>
        </row>
        <row r="1521">
          <cell r="A1521">
            <v>40008</v>
          </cell>
        </row>
        <row r="1522">
          <cell r="A1522">
            <v>40008</v>
          </cell>
        </row>
        <row r="1523">
          <cell r="A1523">
            <v>40008</v>
          </cell>
        </row>
        <row r="1524">
          <cell r="A1524">
            <v>40008</v>
          </cell>
        </row>
        <row r="1525">
          <cell r="A1525">
            <v>40008</v>
          </cell>
        </row>
        <row r="1526">
          <cell r="A1526">
            <v>40008</v>
          </cell>
        </row>
        <row r="1527">
          <cell r="A1527">
            <v>40008</v>
          </cell>
        </row>
        <row r="1528">
          <cell r="A1528">
            <v>40008</v>
          </cell>
        </row>
        <row r="1529">
          <cell r="A1529">
            <v>40008</v>
          </cell>
        </row>
        <row r="1530">
          <cell r="A1530">
            <v>40008</v>
          </cell>
        </row>
        <row r="1531">
          <cell r="A1531">
            <v>40008</v>
          </cell>
        </row>
        <row r="1532">
          <cell r="A1532">
            <v>40008</v>
          </cell>
        </row>
        <row r="1533">
          <cell r="A1533">
            <v>40008</v>
          </cell>
        </row>
        <row r="1534">
          <cell r="A1534">
            <v>40008</v>
          </cell>
        </row>
        <row r="1535">
          <cell r="A1535">
            <v>40008</v>
          </cell>
        </row>
        <row r="1536">
          <cell r="A1536">
            <v>40008</v>
          </cell>
        </row>
        <row r="1537">
          <cell r="A1537">
            <v>40008</v>
          </cell>
        </row>
        <row r="1538">
          <cell r="A1538">
            <v>40008</v>
          </cell>
        </row>
        <row r="1539">
          <cell r="A1539">
            <v>40008</v>
          </cell>
        </row>
        <row r="1540">
          <cell r="A1540">
            <v>40008</v>
          </cell>
        </row>
        <row r="1541">
          <cell r="A1541">
            <v>40008</v>
          </cell>
        </row>
        <row r="1542">
          <cell r="A1542">
            <v>40008</v>
          </cell>
        </row>
        <row r="1543">
          <cell r="A1543">
            <v>40008</v>
          </cell>
        </row>
        <row r="1544">
          <cell r="A1544">
            <v>40008</v>
          </cell>
        </row>
        <row r="1545">
          <cell r="A1545">
            <v>40008</v>
          </cell>
        </row>
        <row r="1546">
          <cell r="A1546">
            <v>40008</v>
          </cell>
        </row>
        <row r="1547">
          <cell r="A1547">
            <v>40008</v>
          </cell>
        </row>
        <row r="1548">
          <cell r="A1548">
            <v>40008</v>
          </cell>
        </row>
        <row r="1549">
          <cell r="A1549">
            <v>40008</v>
          </cell>
        </row>
        <row r="1550">
          <cell r="A1550">
            <v>40008</v>
          </cell>
        </row>
        <row r="1551">
          <cell r="A1551">
            <v>40008</v>
          </cell>
        </row>
        <row r="1552">
          <cell r="A1552">
            <v>40008</v>
          </cell>
        </row>
        <row r="1553">
          <cell r="A1553">
            <v>40008</v>
          </cell>
        </row>
        <row r="1554">
          <cell r="A1554">
            <v>40008</v>
          </cell>
        </row>
        <row r="1555">
          <cell r="A1555">
            <v>40008</v>
          </cell>
        </row>
        <row r="1556">
          <cell r="A1556">
            <v>40008</v>
          </cell>
        </row>
        <row r="1557">
          <cell r="A1557">
            <v>40008</v>
          </cell>
        </row>
        <row r="1558">
          <cell r="A1558">
            <v>40008</v>
          </cell>
        </row>
        <row r="1559">
          <cell r="A1559">
            <v>40008</v>
          </cell>
        </row>
        <row r="1560">
          <cell r="A1560">
            <v>40008</v>
          </cell>
        </row>
        <row r="1561">
          <cell r="A1561">
            <v>40008</v>
          </cell>
        </row>
        <row r="1562">
          <cell r="A1562">
            <v>40008</v>
          </cell>
        </row>
        <row r="1563">
          <cell r="A1563">
            <v>40008</v>
          </cell>
        </row>
        <row r="1564">
          <cell r="A1564">
            <v>40008</v>
          </cell>
        </row>
        <row r="1565">
          <cell r="A1565">
            <v>40008</v>
          </cell>
        </row>
        <row r="1566">
          <cell r="A1566">
            <v>40008</v>
          </cell>
        </row>
        <row r="1567">
          <cell r="A1567">
            <v>40008</v>
          </cell>
        </row>
        <row r="1568">
          <cell r="A1568">
            <v>40008</v>
          </cell>
        </row>
        <row r="1569">
          <cell r="A1569">
            <v>40008</v>
          </cell>
        </row>
        <row r="1570">
          <cell r="A1570">
            <v>40008</v>
          </cell>
        </row>
        <row r="1571">
          <cell r="A1571">
            <v>40008</v>
          </cell>
        </row>
        <row r="1572">
          <cell r="A1572">
            <v>40008</v>
          </cell>
        </row>
        <row r="1573">
          <cell r="A1573">
            <v>40008</v>
          </cell>
        </row>
        <row r="1574">
          <cell r="A1574">
            <v>40008</v>
          </cell>
        </row>
        <row r="1575">
          <cell r="A1575">
            <v>40008</v>
          </cell>
        </row>
        <row r="1576">
          <cell r="A1576">
            <v>40008</v>
          </cell>
        </row>
        <row r="1577">
          <cell r="A1577">
            <v>40008</v>
          </cell>
        </row>
        <row r="1578">
          <cell r="A1578">
            <v>40008</v>
          </cell>
        </row>
        <row r="1579">
          <cell r="A1579">
            <v>40008</v>
          </cell>
        </row>
        <row r="1580">
          <cell r="A1580">
            <v>40008</v>
          </cell>
        </row>
        <row r="1581">
          <cell r="A1581">
            <v>40008</v>
          </cell>
        </row>
        <row r="1582">
          <cell r="A1582">
            <v>40008</v>
          </cell>
        </row>
        <row r="1583">
          <cell r="A1583">
            <v>40008</v>
          </cell>
        </row>
        <row r="1584">
          <cell r="A1584">
            <v>40008</v>
          </cell>
        </row>
        <row r="1585">
          <cell r="A1585">
            <v>40008</v>
          </cell>
        </row>
        <row r="1586">
          <cell r="A1586">
            <v>40008</v>
          </cell>
        </row>
        <row r="1587">
          <cell r="A1587">
            <v>40008</v>
          </cell>
        </row>
        <row r="1588">
          <cell r="A1588">
            <v>40008</v>
          </cell>
        </row>
        <row r="1589">
          <cell r="A1589">
            <v>40008</v>
          </cell>
        </row>
        <row r="1590">
          <cell r="A1590">
            <v>40008</v>
          </cell>
        </row>
        <row r="1591">
          <cell r="A1591">
            <v>40008</v>
          </cell>
        </row>
        <row r="1592">
          <cell r="A1592">
            <v>40008</v>
          </cell>
        </row>
        <row r="1593">
          <cell r="A1593">
            <v>40008</v>
          </cell>
        </row>
        <row r="1594">
          <cell r="A1594">
            <v>40008</v>
          </cell>
        </row>
        <row r="1595">
          <cell r="A1595">
            <v>40008</v>
          </cell>
        </row>
        <row r="1596">
          <cell r="A1596">
            <v>40008</v>
          </cell>
        </row>
        <row r="1597">
          <cell r="A1597">
            <v>40008</v>
          </cell>
        </row>
        <row r="1598">
          <cell r="A1598">
            <v>40008</v>
          </cell>
        </row>
        <row r="1599">
          <cell r="A1599">
            <v>40008</v>
          </cell>
        </row>
        <row r="1600">
          <cell r="A1600">
            <v>40008</v>
          </cell>
        </row>
        <row r="1601">
          <cell r="A1601">
            <v>40008</v>
          </cell>
        </row>
        <row r="1602">
          <cell r="A1602">
            <v>40008</v>
          </cell>
        </row>
        <row r="1603">
          <cell r="A1603">
            <v>40008</v>
          </cell>
        </row>
        <row r="1604">
          <cell r="A1604">
            <v>40008</v>
          </cell>
        </row>
        <row r="1605">
          <cell r="A1605">
            <v>40008</v>
          </cell>
        </row>
        <row r="1606">
          <cell r="A1606">
            <v>40008</v>
          </cell>
        </row>
        <row r="1607">
          <cell r="A1607">
            <v>40008</v>
          </cell>
        </row>
        <row r="1608">
          <cell r="A1608">
            <v>40008</v>
          </cell>
        </row>
        <row r="1609">
          <cell r="A1609">
            <v>40008</v>
          </cell>
        </row>
        <row r="1610">
          <cell r="A1610">
            <v>40008</v>
          </cell>
        </row>
        <row r="1611">
          <cell r="A1611">
            <v>40008</v>
          </cell>
        </row>
        <row r="1612">
          <cell r="A1612">
            <v>40008</v>
          </cell>
        </row>
        <row r="1613">
          <cell r="A1613">
            <v>40008</v>
          </cell>
        </row>
        <row r="1614">
          <cell r="A1614">
            <v>40008</v>
          </cell>
        </row>
        <row r="1615">
          <cell r="A1615">
            <v>40008</v>
          </cell>
        </row>
        <row r="1616">
          <cell r="A1616">
            <v>40008</v>
          </cell>
        </row>
        <row r="1617">
          <cell r="A1617">
            <v>40008</v>
          </cell>
        </row>
        <row r="1618">
          <cell r="A1618">
            <v>40008</v>
          </cell>
        </row>
        <row r="1619">
          <cell r="A1619">
            <v>40008</v>
          </cell>
        </row>
        <row r="1620">
          <cell r="A1620">
            <v>40008</v>
          </cell>
        </row>
        <row r="1621">
          <cell r="A1621">
            <v>40008</v>
          </cell>
        </row>
        <row r="1622">
          <cell r="A1622">
            <v>40008</v>
          </cell>
        </row>
        <row r="1623">
          <cell r="A1623">
            <v>40008</v>
          </cell>
        </row>
        <row r="1624">
          <cell r="A1624">
            <v>40008</v>
          </cell>
        </row>
        <row r="1625">
          <cell r="A1625">
            <v>40008</v>
          </cell>
        </row>
        <row r="1626">
          <cell r="A1626">
            <v>40008</v>
          </cell>
        </row>
        <row r="1627">
          <cell r="A1627">
            <v>40008</v>
          </cell>
        </row>
        <row r="1628">
          <cell r="A1628">
            <v>40008</v>
          </cell>
        </row>
        <row r="1629">
          <cell r="A1629">
            <v>40008</v>
          </cell>
        </row>
        <row r="1630">
          <cell r="A1630">
            <v>40008</v>
          </cell>
        </row>
        <row r="1631">
          <cell r="A1631">
            <v>40008</v>
          </cell>
        </row>
        <row r="1632">
          <cell r="A1632">
            <v>40008</v>
          </cell>
        </row>
        <row r="1633">
          <cell r="A1633">
            <v>40008</v>
          </cell>
        </row>
        <row r="1634">
          <cell r="A1634">
            <v>40008</v>
          </cell>
        </row>
        <row r="1635">
          <cell r="A1635">
            <v>40008</v>
          </cell>
        </row>
        <row r="1636">
          <cell r="A1636">
            <v>40008</v>
          </cell>
        </row>
        <row r="1637">
          <cell r="A1637">
            <v>40008</v>
          </cell>
        </row>
        <row r="1638">
          <cell r="A1638">
            <v>40008</v>
          </cell>
        </row>
        <row r="1639">
          <cell r="A1639">
            <v>40008</v>
          </cell>
        </row>
        <row r="1640">
          <cell r="A1640">
            <v>40008</v>
          </cell>
        </row>
        <row r="1641">
          <cell r="A1641">
            <v>40008</v>
          </cell>
        </row>
        <row r="1642">
          <cell r="A1642">
            <v>40008</v>
          </cell>
        </row>
        <row r="1643">
          <cell r="A1643">
            <v>40008</v>
          </cell>
        </row>
        <row r="1644">
          <cell r="A1644">
            <v>40008</v>
          </cell>
        </row>
        <row r="1645">
          <cell r="A1645">
            <v>40008</v>
          </cell>
        </row>
        <row r="1646">
          <cell r="A1646">
            <v>40008</v>
          </cell>
        </row>
        <row r="1647">
          <cell r="A1647">
            <v>40008</v>
          </cell>
        </row>
        <row r="1648">
          <cell r="A1648">
            <v>40008</v>
          </cell>
        </row>
        <row r="1649">
          <cell r="A1649">
            <v>40008</v>
          </cell>
        </row>
        <row r="1650">
          <cell r="A1650">
            <v>40008</v>
          </cell>
        </row>
        <row r="1651">
          <cell r="A1651">
            <v>40008</v>
          </cell>
        </row>
        <row r="1652">
          <cell r="A1652">
            <v>40008</v>
          </cell>
        </row>
        <row r="1653">
          <cell r="A1653">
            <v>40008</v>
          </cell>
        </row>
        <row r="1654">
          <cell r="A1654">
            <v>40008</v>
          </cell>
        </row>
        <row r="1655">
          <cell r="A1655">
            <v>40008</v>
          </cell>
        </row>
        <row r="1656">
          <cell r="A1656">
            <v>40008</v>
          </cell>
        </row>
        <row r="1657">
          <cell r="A1657">
            <v>40008</v>
          </cell>
        </row>
        <row r="1658">
          <cell r="A1658">
            <v>40008</v>
          </cell>
        </row>
        <row r="1659">
          <cell r="A1659">
            <v>40008</v>
          </cell>
        </row>
        <row r="1660">
          <cell r="A1660">
            <v>40008</v>
          </cell>
        </row>
        <row r="1661">
          <cell r="A1661">
            <v>40008</v>
          </cell>
        </row>
        <row r="1662">
          <cell r="A1662">
            <v>40008</v>
          </cell>
        </row>
        <row r="1663">
          <cell r="A1663">
            <v>40008</v>
          </cell>
        </row>
        <row r="1664">
          <cell r="A1664">
            <v>40008</v>
          </cell>
        </row>
        <row r="1665">
          <cell r="A1665">
            <v>40008</v>
          </cell>
        </row>
        <row r="1666">
          <cell r="A1666">
            <v>40008</v>
          </cell>
        </row>
        <row r="1667">
          <cell r="A1667">
            <v>40008</v>
          </cell>
        </row>
        <row r="1668">
          <cell r="A1668">
            <v>40008</v>
          </cell>
        </row>
        <row r="1669">
          <cell r="A1669">
            <v>40008</v>
          </cell>
        </row>
        <row r="1670">
          <cell r="A1670">
            <v>40008</v>
          </cell>
        </row>
        <row r="1671">
          <cell r="A1671">
            <v>40008</v>
          </cell>
        </row>
        <row r="1672">
          <cell r="A1672">
            <v>40008</v>
          </cell>
        </row>
        <row r="1673">
          <cell r="A1673">
            <v>40008</v>
          </cell>
        </row>
        <row r="1674">
          <cell r="A1674">
            <v>40008</v>
          </cell>
        </row>
        <row r="1675">
          <cell r="A1675">
            <v>40008</v>
          </cell>
        </row>
        <row r="1676">
          <cell r="A1676">
            <v>40008</v>
          </cell>
        </row>
        <row r="1677">
          <cell r="A1677">
            <v>40008</v>
          </cell>
        </row>
        <row r="1678">
          <cell r="A1678">
            <v>40008</v>
          </cell>
        </row>
        <row r="1679">
          <cell r="A1679">
            <v>40008</v>
          </cell>
        </row>
        <row r="1680">
          <cell r="A1680">
            <v>40008</v>
          </cell>
        </row>
        <row r="1681">
          <cell r="A1681">
            <v>40008</v>
          </cell>
        </row>
        <row r="1682">
          <cell r="A1682">
            <v>40008</v>
          </cell>
        </row>
        <row r="1683">
          <cell r="A1683">
            <v>40008</v>
          </cell>
        </row>
        <row r="1684">
          <cell r="A1684">
            <v>40008</v>
          </cell>
        </row>
        <row r="1685">
          <cell r="A1685">
            <v>40008</v>
          </cell>
        </row>
        <row r="1686">
          <cell r="A1686">
            <v>40008</v>
          </cell>
        </row>
        <row r="1687">
          <cell r="A1687">
            <v>40008</v>
          </cell>
        </row>
      </sheetData>
      <sheetData sheetId="12"/>
      <sheetData sheetId="1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recovery rates"/>
      <sheetName val="Defaulted Issuers"/>
      <sheetName val="Altman DE list"/>
      <sheetName val="Defaulted Issuers Q1"/>
      <sheetName val="Defaulted Issuers Q2"/>
      <sheetName val="Pivot Tables"/>
      <sheetName val="Potential Defaulters"/>
      <sheetName val="Index Exit Prices"/>
      <sheetName val="Distribution by Type"/>
      <sheetName val="LookupTables"/>
      <sheetName val="PricingData"/>
      <sheetName val="Defaults Weekly"/>
      <sheetName val="Other Events"/>
    </sheetNames>
    <sheetDataSet>
      <sheetData sheetId="0">
        <row r="6">
          <cell r="B6" t="str">
            <v>LTM</v>
          </cell>
          <cell r="E6" t="str">
            <v>Q1 2009</v>
          </cell>
          <cell r="H6" t="str">
            <v>Q2 2009</v>
          </cell>
        </row>
        <row r="7">
          <cell r="A7" t="str">
            <v>Sector</v>
          </cell>
          <cell r="B7" t="str">
            <v>Loans</v>
          </cell>
          <cell r="C7" t="str">
            <v>Sr</v>
          </cell>
          <cell r="E7" t="str">
            <v>Loans</v>
          </cell>
          <cell r="F7" t="str">
            <v>Sr</v>
          </cell>
          <cell r="H7" t="str">
            <v>Loans</v>
          </cell>
          <cell r="I7" t="str">
            <v>Sr</v>
          </cell>
        </row>
        <row r="8">
          <cell r="A8" t="str">
            <v>Loan-only Issuers</v>
          </cell>
          <cell r="B8">
            <v>49.5</v>
          </cell>
          <cell r="E8">
            <v>23</v>
          </cell>
          <cell r="H8">
            <v>64.900000000000006</v>
          </cell>
        </row>
        <row r="9">
          <cell r="A9" t="str">
            <v>Loan+Bond Issuers</v>
          </cell>
          <cell r="B9">
            <v>58.423611111111114</v>
          </cell>
          <cell r="C9">
            <v>11.625526315789473</v>
          </cell>
          <cell r="E9">
            <v>49.1875</v>
          </cell>
          <cell r="F9">
            <v>8.7356250000000006</v>
          </cell>
          <cell r="H9">
            <v>72.734375</v>
          </cell>
          <cell r="I9">
            <v>17.8125</v>
          </cell>
        </row>
        <row r="10">
          <cell r="A10" t="str">
            <v>Bond-only Issuers</v>
          </cell>
          <cell r="C10">
            <v>29.065379614325071</v>
          </cell>
          <cell r="F10">
            <v>23.146227272727273</v>
          </cell>
          <cell r="I10">
            <v>31.7</v>
          </cell>
        </row>
        <row r="11">
          <cell r="A11" t="str">
            <v>All</v>
          </cell>
          <cell r="B11">
            <v>56.433035714285715</v>
          </cell>
          <cell r="C11">
            <v>24.833078383838384</v>
          </cell>
          <cell r="E11">
            <v>43.95</v>
          </cell>
          <cell r="F11">
            <v>19.028912337662341</v>
          </cell>
          <cell r="H11">
            <v>70.669642857142861</v>
          </cell>
          <cell r="I11">
            <v>27.7321428571428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ReportDate</v>
          </cell>
        </row>
        <row r="2">
          <cell r="A2">
            <v>40008</v>
          </cell>
        </row>
        <row r="3">
          <cell r="A3">
            <v>40008</v>
          </cell>
        </row>
        <row r="4">
          <cell r="A4">
            <v>40008</v>
          </cell>
        </row>
        <row r="5">
          <cell r="A5">
            <v>40008</v>
          </cell>
        </row>
        <row r="6">
          <cell r="A6">
            <v>40008</v>
          </cell>
        </row>
        <row r="7">
          <cell r="A7">
            <v>40008</v>
          </cell>
        </row>
        <row r="8">
          <cell r="A8">
            <v>40008</v>
          </cell>
        </row>
        <row r="9">
          <cell r="A9">
            <v>40008</v>
          </cell>
        </row>
        <row r="10">
          <cell r="A10">
            <v>40008</v>
          </cell>
        </row>
        <row r="11">
          <cell r="A11">
            <v>40008</v>
          </cell>
        </row>
        <row r="12">
          <cell r="A12">
            <v>40008</v>
          </cell>
        </row>
        <row r="13">
          <cell r="A13">
            <v>40008</v>
          </cell>
        </row>
        <row r="14">
          <cell r="A14">
            <v>40008</v>
          </cell>
        </row>
        <row r="15">
          <cell r="A15">
            <v>40008</v>
          </cell>
        </row>
        <row r="16">
          <cell r="A16">
            <v>40008</v>
          </cell>
        </row>
        <row r="17">
          <cell r="A17">
            <v>40008</v>
          </cell>
        </row>
        <row r="18">
          <cell r="A18">
            <v>40008</v>
          </cell>
        </row>
        <row r="19">
          <cell r="A19">
            <v>40008</v>
          </cell>
        </row>
        <row r="20">
          <cell r="A20">
            <v>40008</v>
          </cell>
        </row>
        <row r="21">
          <cell r="A21">
            <v>40008</v>
          </cell>
        </row>
        <row r="22">
          <cell r="A22">
            <v>40008</v>
          </cell>
        </row>
        <row r="23">
          <cell r="A23">
            <v>40008</v>
          </cell>
        </row>
        <row r="24">
          <cell r="A24">
            <v>40008</v>
          </cell>
        </row>
        <row r="25">
          <cell r="A25">
            <v>40008</v>
          </cell>
        </row>
        <row r="26">
          <cell r="A26">
            <v>40008</v>
          </cell>
        </row>
        <row r="27">
          <cell r="A27">
            <v>40008</v>
          </cell>
        </row>
        <row r="28">
          <cell r="A28">
            <v>40008</v>
          </cell>
        </row>
        <row r="29">
          <cell r="A29">
            <v>40008</v>
          </cell>
        </row>
        <row r="30">
          <cell r="A30">
            <v>40008</v>
          </cell>
        </row>
        <row r="31">
          <cell r="A31">
            <v>40008</v>
          </cell>
        </row>
        <row r="32">
          <cell r="A32">
            <v>40008</v>
          </cell>
        </row>
        <row r="33">
          <cell r="A33">
            <v>40008</v>
          </cell>
        </row>
        <row r="34">
          <cell r="A34">
            <v>40008</v>
          </cell>
        </row>
        <row r="35">
          <cell r="A35">
            <v>40008</v>
          </cell>
        </row>
        <row r="36">
          <cell r="A36">
            <v>40008</v>
          </cell>
        </row>
        <row r="37">
          <cell r="A37">
            <v>40008</v>
          </cell>
        </row>
        <row r="38">
          <cell r="A38">
            <v>40008</v>
          </cell>
        </row>
        <row r="39">
          <cell r="A39">
            <v>40008</v>
          </cell>
        </row>
        <row r="40">
          <cell r="A40">
            <v>40008</v>
          </cell>
        </row>
        <row r="41">
          <cell r="A41">
            <v>40008</v>
          </cell>
        </row>
        <row r="42">
          <cell r="A42">
            <v>40008</v>
          </cell>
        </row>
        <row r="43">
          <cell r="A43">
            <v>40008</v>
          </cell>
        </row>
        <row r="44">
          <cell r="A44">
            <v>40008</v>
          </cell>
        </row>
        <row r="45">
          <cell r="A45">
            <v>40008</v>
          </cell>
        </row>
        <row r="46">
          <cell r="A46">
            <v>40008</v>
          </cell>
        </row>
        <row r="47">
          <cell r="A47">
            <v>40008</v>
          </cell>
        </row>
        <row r="48">
          <cell r="A48">
            <v>40008</v>
          </cell>
        </row>
        <row r="49">
          <cell r="A49">
            <v>40008</v>
          </cell>
        </row>
        <row r="50">
          <cell r="A50">
            <v>40008</v>
          </cell>
        </row>
        <row r="51">
          <cell r="A51">
            <v>40008</v>
          </cell>
        </row>
        <row r="52">
          <cell r="A52">
            <v>40008</v>
          </cell>
        </row>
        <row r="53">
          <cell r="A53">
            <v>40008</v>
          </cell>
        </row>
        <row r="54">
          <cell r="A54">
            <v>40008</v>
          </cell>
        </row>
        <row r="55">
          <cell r="A55">
            <v>40008</v>
          </cell>
        </row>
        <row r="56">
          <cell r="A56">
            <v>40008</v>
          </cell>
        </row>
        <row r="57">
          <cell r="A57">
            <v>40008</v>
          </cell>
        </row>
        <row r="58">
          <cell r="A58">
            <v>40008</v>
          </cell>
        </row>
        <row r="59">
          <cell r="A59">
            <v>40008</v>
          </cell>
        </row>
        <row r="60">
          <cell r="A60">
            <v>40008</v>
          </cell>
        </row>
        <row r="61">
          <cell r="A61">
            <v>40008</v>
          </cell>
        </row>
        <row r="62">
          <cell r="A62">
            <v>40008</v>
          </cell>
        </row>
        <row r="63">
          <cell r="A63">
            <v>40008</v>
          </cell>
        </row>
        <row r="64">
          <cell r="A64">
            <v>40008</v>
          </cell>
        </row>
        <row r="65">
          <cell r="A65">
            <v>40008</v>
          </cell>
        </row>
        <row r="66">
          <cell r="A66">
            <v>40008</v>
          </cell>
        </row>
        <row r="67">
          <cell r="A67">
            <v>40008</v>
          </cell>
        </row>
        <row r="68">
          <cell r="A68">
            <v>40008</v>
          </cell>
        </row>
        <row r="69">
          <cell r="A69">
            <v>40008</v>
          </cell>
        </row>
        <row r="70">
          <cell r="A70">
            <v>40008</v>
          </cell>
        </row>
        <row r="71">
          <cell r="A71">
            <v>40008</v>
          </cell>
        </row>
        <row r="72">
          <cell r="A72">
            <v>40008</v>
          </cell>
        </row>
        <row r="73">
          <cell r="A73">
            <v>40008</v>
          </cell>
        </row>
        <row r="74">
          <cell r="A74">
            <v>40008</v>
          </cell>
        </row>
        <row r="75">
          <cell r="A75">
            <v>40008</v>
          </cell>
        </row>
        <row r="76">
          <cell r="A76">
            <v>40008</v>
          </cell>
        </row>
        <row r="77">
          <cell r="A77">
            <v>40008</v>
          </cell>
        </row>
        <row r="78">
          <cell r="A78">
            <v>40008</v>
          </cell>
        </row>
        <row r="79">
          <cell r="A79">
            <v>40008</v>
          </cell>
        </row>
        <row r="80">
          <cell r="A80">
            <v>40008</v>
          </cell>
        </row>
        <row r="81">
          <cell r="A81">
            <v>40008</v>
          </cell>
        </row>
        <row r="82">
          <cell r="A82">
            <v>40008</v>
          </cell>
        </row>
        <row r="83">
          <cell r="A83">
            <v>40008</v>
          </cell>
        </row>
        <row r="84">
          <cell r="A84">
            <v>40008</v>
          </cell>
        </row>
        <row r="85">
          <cell r="A85">
            <v>40008</v>
          </cell>
        </row>
        <row r="86">
          <cell r="A86">
            <v>40008</v>
          </cell>
        </row>
        <row r="87">
          <cell r="A87">
            <v>40008</v>
          </cell>
        </row>
        <row r="88">
          <cell r="A88">
            <v>40008</v>
          </cell>
        </row>
        <row r="89">
          <cell r="A89">
            <v>40008</v>
          </cell>
        </row>
        <row r="90">
          <cell r="A90">
            <v>40008</v>
          </cell>
        </row>
        <row r="91">
          <cell r="A91">
            <v>40008</v>
          </cell>
        </row>
        <row r="92">
          <cell r="A92">
            <v>40008</v>
          </cell>
        </row>
        <row r="93">
          <cell r="A93">
            <v>40008</v>
          </cell>
        </row>
        <row r="94">
          <cell r="A94">
            <v>40008</v>
          </cell>
        </row>
        <row r="95">
          <cell r="A95">
            <v>40008</v>
          </cell>
        </row>
        <row r="96">
          <cell r="A96">
            <v>40008</v>
          </cell>
        </row>
        <row r="97">
          <cell r="A97">
            <v>40008</v>
          </cell>
        </row>
        <row r="98">
          <cell r="A98">
            <v>40008</v>
          </cell>
        </row>
        <row r="99">
          <cell r="A99">
            <v>40008</v>
          </cell>
        </row>
        <row r="100">
          <cell r="A100">
            <v>40008</v>
          </cell>
        </row>
        <row r="101">
          <cell r="A101">
            <v>40008</v>
          </cell>
        </row>
        <row r="102">
          <cell r="A102">
            <v>40008</v>
          </cell>
        </row>
        <row r="103">
          <cell r="A103">
            <v>40008</v>
          </cell>
        </row>
        <row r="104">
          <cell r="A104">
            <v>40008</v>
          </cell>
        </row>
        <row r="105">
          <cell r="A105">
            <v>40008</v>
          </cell>
        </row>
        <row r="106">
          <cell r="A106">
            <v>40008</v>
          </cell>
        </row>
        <row r="107">
          <cell r="A107">
            <v>40008</v>
          </cell>
        </row>
        <row r="108">
          <cell r="A108">
            <v>40008</v>
          </cell>
        </row>
        <row r="109">
          <cell r="A109">
            <v>40008</v>
          </cell>
        </row>
        <row r="110">
          <cell r="A110">
            <v>40008</v>
          </cell>
        </row>
        <row r="111">
          <cell r="A111">
            <v>40008</v>
          </cell>
        </row>
        <row r="112">
          <cell r="A112">
            <v>40008</v>
          </cell>
        </row>
        <row r="113">
          <cell r="A113">
            <v>40008</v>
          </cell>
        </row>
        <row r="114">
          <cell r="A114">
            <v>40008</v>
          </cell>
        </row>
        <row r="115">
          <cell r="A115">
            <v>40008</v>
          </cell>
        </row>
        <row r="116">
          <cell r="A116">
            <v>40008</v>
          </cell>
        </row>
        <row r="117">
          <cell r="A117">
            <v>40008</v>
          </cell>
        </row>
        <row r="118">
          <cell r="A118">
            <v>40008</v>
          </cell>
        </row>
        <row r="119">
          <cell r="A119">
            <v>40008</v>
          </cell>
        </row>
        <row r="120">
          <cell r="A120">
            <v>40008</v>
          </cell>
        </row>
        <row r="121">
          <cell r="A121">
            <v>40008</v>
          </cell>
        </row>
        <row r="122">
          <cell r="A122">
            <v>40008</v>
          </cell>
        </row>
        <row r="123">
          <cell r="A123">
            <v>40008</v>
          </cell>
        </row>
        <row r="124">
          <cell r="A124">
            <v>40008</v>
          </cell>
        </row>
        <row r="125">
          <cell r="A125">
            <v>40008</v>
          </cell>
        </row>
        <row r="126">
          <cell r="A126">
            <v>40008</v>
          </cell>
        </row>
        <row r="127">
          <cell r="A127">
            <v>40008</v>
          </cell>
        </row>
        <row r="128">
          <cell r="A128">
            <v>40008</v>
          </cell>
        </row>
        <row r="129">
          <cell r="A129">
            <v>40008</v>
          </cell>
        </row>
        <row r="130">
          <cell r="A130">
            <v>40008</v>
          </cell>
        </row>
        <row r="131">
          <cell r="A131">
            <v>40008</v>
          </cell>
        </row>
        <row r="132">
          <cell r="A132">
            <v>40008</v>
          </cell>
        </row>
        <row r="133">
          <cell r="A133">
            <v>40008</v>
          </cell>
        </row>
        <row r="134">
          <cell r="A134">
            <v>40008</v>
          </cell>
        </row>
        <row r="135">
          <cell r="A135">
            <v>40008</v>
          </cell>
        </row>
        <row r="136">
          <cell r="A136">
            <v>40008</v>
          </cell>
        </row>
        <row r="137">
          <cell r="A137">
            <v>40008</v>
          </cell>
        </row>
        <row r="138">
          <cell r="A138">
            <v>40008</v>
          </cell>
        </row>
        <row r="139">
          <cell r="A139">
            <v>40008</v>
          </cell>
        </row>
        <row r="140">
          <cell r="A140">
            <v>40008</v>
          </cell>
        </row>
        <row r="141">
          <cell r="A141">
            <v>40008</v>
          </cell>
        </row>
        <row r="142">
          <cell r="A142">
            <v>40008</v>
          </cell>
        </row>
        <row r="143">
          <cell r="A143">
            <v>40008</v>
          </cell>
        </row>
        <row r="144">
          <cell r="A144">
            <v>40008</v>
          </cell>
        </row>
        <row r="145">
          <cell r="A145">
            <v>40008</v>
          </cell>
        </row>
        <row r="146">
          <cell r="A146">
            <v>40008</v>
          </cell>
        </row>
        <row r="147">
          <cell r="A147">
            <v>40008</v>
          </cell>
        </row>
        <row r="148">
          <cell r="A148">
            <v>40008</v>
          </cell>
        </row>
        <row r="149">
          <cell r="A149">
            <v>40008</v>
          </cell>
        </row>
        <row r="150">
          <cell r="A150">
            <v>40008</v>
          </cell>
        </row>
        <row r="151">
          <cell r="A151">
            <v>40008</v>
          </cell>
        </row>
        <row r="152">
          <cell r="A152">
            <v>40008</v>
          </cell>
        </row>
        <row r="153">
          <cell r="A153">
            <v>40008</v>
          </cell>
        </row>
        <row r="154">
          <cell r="A154">
            <v>40008</v>
          </cell>
        </row>
        <row r="155">
          <cell r="A155">
            <v>40008</v>
          </cell>
        </row>
        <row r="156">
          <cell r="A156">
            <v>40008</v>
          </cell>
        </row>
        <row r="157">
          <cell r="A157">
            <v>40008</v>
          </cell>
        </row>
        <row r="158">
          <cell r="A158">
            <v>40008</v>
          </cell>
        </row>
        <row r="159">
          <cell r="A159">
            <v>40008</v>
          </cell>
        </row>
        <row r="160">
          <cell r="A160">
            <v>40008</v>
          </cell>
        </row>
        <row r="161">
          <cell r="A161">
            <v>40008</v>
          </cell>
        </row>
        <row r="162">
          <cell r="A162">
            <v>40008</v>
          </cell>
        </row>
        <row r="163">
          <cell r="A163">
            <v>40008</v>
          </cell>
        </row>
        <row r="164">
          <cell r="A164">
            <v>40008</v>
          </cell>
        </row>
        <row r="165">
          <cell r="A165">
            <v>40008</v>
          </cell>
        </row>
        <row r="166">
          <cell r="A166">
            <v>40008</v>
          </cell>
        </row>
        <row r="167">
          <cell r="A167">
            <v>40008</v>
          </cell>
        </row>
        <row r="168">
          <cell r="A168">
            <v>40008</v>
          </cell>
        </row>
        <row r="169">
          <cell r="A169">
            <v>40008</v>
          </cell>
        </row>
        <row r="170">
          <cell r="A170">
            <v>40008</v>
          </cell>
        </row>
        <row r="171">
          <cell r="A171">
            <v>40008</v>
          </cell>
        </row>
        <row r="172">
          <cell r="A172">
            <v>40008</v>
          </cell>
        </row>
        <row r="173">
          <cell r="A173">
            <v>40008</v>
          </cell>
        </row>
        <row r="174">
          <cell r="A174">
            <v>40008</v>
          </cell>
        </row>
        <row r="175">
          <cell r="A175">
            <v>40008</v>
          </cell>
        </row>
        <row r="176">
          <cell r="A176">
            <v>40008</v>
          </cell>
        </row>
        <row r="177">
          <cell r="A177">
            <v>40008</v>
          </cell>
        </row>
        <row r="178">
          <cell r="A178">
            <v>40008</v>
          </cell>
        </row>
        <row r="179">
          <cell r="A179">
            <v>40008</v>
          </cell>
        </row>
        <row r="180">
          <cell r="A180">
            <v>40008</v>
          </cell>
        </row>
        <row r="181">
          <cell r="A181">
            <v>40008</v>
          </cell>
        </row>
        <row r="182">
          <cell r="A182">
            <v>40008</v>
          </cell>
        </row>
        <row r="183">
          <cell r="A183">
            <v>40008</v>
          </cell>
        </row>
        <row r="184">
          <cell r="A184">
            <v>40008</v>
          </cell>
        </row>
        <row r="185">
          <cell r="A185">
            <v>40008</v>
          </cell>
        </row>
        <row r="186">
          <cell r="A186">
            <v>40008</v>
          </cell>
        </row>
        <row r="187">
          <cell r="A187">
            <v>40008</v>
          </cell>
        </row>
        <row r="188">
          <cell r="A188">
            <v>40008</v>
          </cell>
        </row>
        <row r="189">
          <cell r="A189">
            <v>40008</v>
          </cell>
        </row>
        <row r="190">
          <cell r="A190">
            <v>40008</v>
          </cell>
        </row>
        <row r="191">
          <cell r="A191">
            <v>40008</v>
          </cell>
        </row>
        <row r="192">
          <cell r="A192">
            <v>40008</v>
          </cell>
        </row>
        <row r="193">
          <cell r="A193">
            <v>40008</v>
          </cell>
        </row>
        <row r="194">
          <cell r="A194">
            <v>40008</v>
          </cell>
        </row>
        <row r="195">
          <cell r="A195">
            <v>40008</v>
          </cell>
        </row>
        <row r="196">
          <cell r="A196">
            <v>40008</v>
          </cell>
        </row>
        <row r="197">
          <cell r="A197">
            <v>40008</v>
          </cell>
        </row>
        <row r="198">
          <cell r="A198">
            <v>40008</v>
          </cell>
        </row>
        <row r="199">
          <cell r="A199">
            <v>40008</v>
          </cell>
        </row>
        <row r="200">
          <cell r="A200">
            <v>40008</v>
          </cell>
        </row>
        <row r="201">
          <cell r="A201">
            <v>40008</v>
          </cell>
        </row>
        <row r="202">
          <cell r="A202">
            <v>40008</v>
          </cell>
        </row>
        <row r="203">
          <cell r="A203">
            <v>40008</v>
          </cell>
        </row>
        <row r="204">
          <cell r="A204">
            <v>40008</v>
          </cell>
        </row>
        <row r="205">
          <cell r="A205">
            <v>40008</v>
          </cell>
        </row>
        <row r="206">
          <cell r="A206">
            <v>40008</v>
          </cell>
        </row>
        <row r="207">
          <cell r="A207">
            <v>40008</v>
          </cell>
        </row>
        <row r="208">
          <cell r="A208">
            <v>40008</v>
          </cell>
        </row>
        <row r="209">
          <cell r="A209">
            <v>40008</v>
          </cell>
        </row>
        <row r="210">
          <cell r="A210">
            <v>40008</v>
          </cell>
        </row>
        <row r="211">
          <cell r="A211">
            <v>40008</v>
          </cell>
        </row>
        <row r="212">
          <cell r="A212">
            <v>40008</v>
          </cell>
        </row>
        <row r="213">
          <cell r="A213">
            <v>40008</v>
          </cell>
        </row>
        <row r="214">
          <cell r="A214">
            <v>40008</v>
          </cell>
        </row>
        <row r="215">
          <cell r="A215">
            <v>40008</v>
          </cell>
        </row>
        <row r="216">
          <cell r="A216">
            <v>40008</v>
          </cell>
        </row>
        <row r="217">
          <cell r="A217">
            <v>40008</v>
          </cell>
        </row>
        <row r="218">
          <cell r="A218">
            <v>40008</v>
          </cell>
        </row>
        <row r="219">
          <cell r="A219">
            <v>40008</v>
          </cell>
        </row>
        <row r="220">
          <cell r="A220">
            <v>40008</v>
          </cell>
        </row>
        <row r="221">
          <cell r="A221">
            <v>40008</v>
          </cell>
        </row>
        <row r="222">
          <cell r="A222">
            <v>40008</v>
          </cell>
        </row>
        <row r="223">
          <cell r="A223">
            <v>40008</v>
          </cell>
        </row>
        <row r="224">
          <cell r="A224">
            <v>40008</v>
          </cell>
        </row>
        <row r="225">
          <cell r="A225">
            <v>40008</v>
          </cell>
        </row>
        <row r="226">
          <cell r="A226">
            <v>40008</v>
          </cell>
        </row>
        <row r="227">
          <cell r="A227">
            <v>40008</v>
          </cell>
        </row>
        <row r="228">
          <cell r="A228">
            <v>40008</v>
          </cell>
        </row>
        <row r="229">
          <cell r="A229">
            <v>40008</v>
          </cell>
        </row>
        <row r="230">
          <cell r="A230">
            <v>40008</v>
          </cell>
        </row>
        <row r="231">
          <cell r="A231">
            <v>40008</v>
          </cell>
        </row>
        <row r="232">
          <cell r="A232">
            <v>40008</v>
          </cell>
        </row>
        <row r="233">
          <cell r="A233">
            <v>40008</v>
          </cell>
        </row>
        <row r="234">
          <cell r="A234">
            <v>40008</v>
          </cell>
        </row>
        <row r="235">
          <cell r="A235">
            <v>40008</v>
          </cell>
        </row>
        <row r="236">
          <cell r="A236">
            <v>40008</v>
          </cell>
        </row>
        <row r="237">
          <cell r="A237">
            <v>40008</v>
          </cell>
        </row>
        <row r="238">
          <cell r="A238">
            <v>40008</v>
          </cell>
        </row>
        <row r="239">
          <cell r="A239">
            <v>40008</v>
          </cell>
        </row>
        <row r="240">
          <cell r="A240">
            <v>40008</v>
          </cell>
        </row>
        <row r="241">
          <cell r="A241">
            <v>40008</v>
          </cell>
        </row>
        <row r="242">
          <cell r="A242">
            <v>40008</v>
          </cell>
        </row>
        <row r="243">
          <cell r="A243">
            <v>40008</v>
          </cell>
        </row>
        <row r="244">
          <cell r="A244">
            <v>40008</v>
          </cell>
        </row>
        <row r="245">
          <cell r="A245">
            <v>40008</v>
          </cell>
        </row>
        <row r="246">
          <cell r="A246">
            <v>40008</v>
          </cell>
        </row>
        <row r="247">
          <cell r="A247">
            <v>40008</v>
          </cell>
        </row>
        <row r="248">
          <cell r="A248">
            <v>40008</v>
          </cell>
        </row>
        <row r="249">
          <cell r="A249">
            <v>40008</v>
          </cell>
        </row>
        <row r="250">
          <cell r="A250">
            <v>40008</v>
          </cell>
        </row>
        <row r="251">
          <cell r="A251">
            <v>40008</v>
          </cell>
        </row>
        <row r="252">
          <cell r="A252">
            <v>40008</v>
          </cell>
        </row>
        <row r="253">
          <cell r="A253">
            <v>40008</v>
          </cell>
        </row>
        <row r="254">
          <cell r="A254">
            <v>40008</v>
          </cell>
        </row>
        <row r="255">
          <cell r="A255">
            <v>40008</v>
          </cell>
        </row>
        <row r="256">
          <cell r="A256">
            <v>40008</v>
          </cell>
        </row>
        <row r="257">
          <cell r="A257">
            <v>40008</v>
          </cell>
        </row>
        <row r="258">
          <cell r="A258">
            <v>40008</v>
          </cell>
        </row>
        <row r="259">
          <cell r="A259">
            <v>40008</v>
          </cell>
        </row>
        <row r="260">
          <cell r="A260">
            <v>40008</v>
          </cell>
        </row>
        <row r="261">
          <cell r="A261">
            <v>40008</v>
          </cell>
        </row>
        <row r="262">
          <cell r="A262">
            <v>40008</v>
          </cell>
        </row>
        <row r="263">
          <cell r="A263">
            <v>40008</v>
          </cell>
        </row>
        <row r="264">
          <cell r="A264">
            <v>40008</v>
          </cell>
        </row>
        <row r="265">
          <cell r="A265">
            <v>40008</v>
          </cell>
        </row>
        <row r="266">
          <cell r="A266">
            <v>40008</v>
          </cell>
        </row>
        <row r="267">
          <cell r="A267">
            <v>40008</v>
          </cell>
        </row>
        <row r="268">
          <cell r="A268">
            <v>40008</v>
          </cell>
        </row>
        <row r="269">
          <cell r="A269">
            <v>40008</v>
          </cell>
        </row>
        <row r="270">
          <cell r="A270">
            <v>40008</v>
          </cell>
        </row>
        <row r="271">
          <cell r="A271">
            <v>40008</v>
          </cell>
        </row>
        <row r="272">
          <cell r="A272">
            <v>40008</v>
          </cell>
        </row>
        <row r="273">
          <cell r="A273">
            <v>40008</v>
          </cell>
        </row>
        <row r="274">
          <cell r="A274">
            <v>40008</v>
          </cell>
        </row>
        <row r="275">
          <cell r="A275">
            <v>40008</v>
          </cell>
        </row>
        <row r="276">
          <cell r="A276">
            <v>40008</v>
          </cell>
        </row>
        <row r="277">
          <cell r="A277">
            <v>40008</v>
          </cell>
        </row>
        <row r="278">
          <cell r="A278">
            <v>40008</v>
          </cell>
        </row>
        <row r="279">
          <cell r="A279">
            <v>40008</v>
          </cell>
        </row>
        <row r="280">
          <cell r="A280">
            <v>40008</v>
          </cell>
        </row>
        <row r="281">
          <cell r="A281">
            <v>40008</v>
          </cell>
        </row>
        <row r="282">
          <cell r="A282">
            <v>40008</v>
          </cell>
        </row>
        <row r="283">
          <cell r="A283">
            <v>40008</v>
          </cell>
        </row>
        <row r="284">
          <cell r="A284">
            <v>40008</v>
          </cell>
        </row>
        <row r="285">
          <cell r="A285">
            <v>40008</v>
          </cell>
        </row>
        <row r="286">
          <cell r="A286">
            <v>40008</v>
          </cell>
        </row>
        <row r="287">
          <cell r="A287">
            <v>40008</v>
          </cell>
        </row>
        <row r="288">
          <cell r="A288">
            <v>40008</v>
          </cell>
        </row>
        <row r="289">
          <cell r="A289">
            <v>40008</v>
          </cell>
        </row>
        <row r="290">
          <cell r="A290">
            <v>40008</v>
          </cell>
        </row>
        <row r="291">
          <cell r="A291">
            <v>40008</v>
          </cell>
        </row>
        <row r="292">
          <cell r="A292">
            <v>40008</v>
          </cell>
        </row>
        <row r="293">
          <cell r="A293">
            <v>40008</v>
          </cell>
        </row>
        <row r="294">
          <cell r="A294">
            <v>40008</v>
          </cell>
        </row>
        <row r="295">
          <cell r="A295">
            <v>40008</v>
          </cell>
        </row>
        <row r="296">
          <cell r="A296">
            <v>40008</v>
          </cell>
        </row>
        <row r="297">
          <cell r="A297">
            <v>40008</v>
          </cell>
        </row>
        <row r="298">
          <cell r="A298">
            <v>40008</v>
          </cell>
        </row>
        <row r="299">
          <cell r="A299">
            <v>40008</v>
          </cell>
        </row>
        <row r="300">
          <cell r="A300">
            <v>40008</v>
          </cell>
        </row>
        <row r="301">
          <cell r="A301">
            <v>40008</v>
          </cell>
        </row>
        <row r="302">
          <cell r="A302">
            <v>40008</v>
          </cell>
        </row>
        <row r="303">
          <cell r="A303">
            <v>40008</v>
          </cell>
        </row>
        <row r="304">
          <cell r="A304">
            <v>40008</v>
          </cell>
        </row>
        <row r="305">
          <cell r="A305">
            <v>40008</v>
          </cell>
        </row>
        <row r="306">
          <cell r="A306">
            <v>40008</v>
          </cell>
        </row>
        <row r="307">
          <cell r="A307">
            <v>40008</v>
          </cell>
        </row>
        <row r="308">
          <cell r="A308">
            <v>40008</v>
          </cell>
        </row>
        <row r="309">
          <cell r="A309">
            <v>40008</v>
          </cell>
        </row>
        <row r="310">
          <cell r="A310">
            <v>40008</v>
          </cell>
        </row>
        <row r="311">
          <cell r="A311">
            <v>40008</v>
          </cell>
        </row>
        <row r="312">
          <cell r="A312">
            <v>40008</v>
          </cell>
        </row>
        <row r="313">
          <cell r="A313">
            <v>40008</v>
          </cell>
        </row>
        <row r="314">
          <cell r="A314">
            <v>40008</v>
          </cell>
        </row>
        <row r="315">
          <cell r="A315">
            <v>40008</v>
          </cell>
        </row>
        <row r="316">
          <cell r="A316">
            <v>40008</v>
          </cell>
        </row>
        <row r="317">
          <cell r="A317">
            <v>40008</v>
          </cell>
        </row>
        <row r="318">
          <cell r="A318">
            <v>40008</v>
          </cell>
        </row>
        <row r="319">
          <cell r="A319">
            <v>40008</v>
          </cell>
        </row>
        <row r="320">
          <cell r="A320">
            <v>40008</v>
          </cell>
        </row>
        <row r="321">
          <cell r="A321">
            <v>40008</v>
          </cell>
        </row>
        <row r="322">
          <cell r="A322">
            <v>40008</v>
          </cell>
        </row>
        <row r="323">
          <cell r="A323">
            <v>40008</v>
          </cell>
        </row>
        <row r="324">
          <cell r="A324">
            <v>40008</v>
          </cell>
        </row>
        <row r="325">
          <cell r="A325">
            <v>40008</v>
          </cell>
        </row>
        <row r="326">
          <cell r="A326">
            <v>40008</v>
          </cell>
        </row>
        <row r="327">
          <cell r="A327">
            <v>40008</v>
          </cell>
        </row>
        <row r="328">
          <cell r="A328">
            <v>40008</v>
          </cell>
        </row>
        <row r="329">
          <cell r="A329">
            <v>40008</v>
          </cell>
        </row>
        <row r="330">
          <cell r="A330">
            <v>40008</v>
          </cell>
        </row>
        <row r="331">
          <cell r="A331">
            <v>40008</v>
          </cell>
        </row>
        <row r="332">
          <cell r="A332">
            <v>40008</v>
          </cell>
        </row>
        <row r="333">
          <cell r="A333">
            <v>40008</v>
          </cell>
        </row>
        <row r="334">
          <cell r="A334">
            <v>40008</v>
          </cell>
        </row>
        <row r="335">
          <cell r="A335">
            <v>40008</v>
          </cell>
        </row>
        <row r="336">
          <cell r="A336">
            <v>40008</v>
          </cell>
        </row>
        <row r="337">
          <cell r="A337">
            <v>40008</v>
          </cell>
        </row>
        <row r="338">
          <cell r="A338">
            <v>40008</v>
          </cell>
        </row>
        <row r="339">
          <cell r="A339">
            <v>40008</v>
          </cell>
        </row>
        <row r="340">
          <cell r="A340">
            <v>40008</v>
          </cell>
        </row>
        <row r="341">
          <cell r="A341">
            <v>40008</v>
          </cell>
        </row>
        <row r="342">
          <cell r="A342">
            <v>40008</v>
          </cell>
        </row>
        <row r="343">
          <cell r="A343">
            <v>40008</v>
          </cell>
        </row>
        <row r="344">
          <cell r="A344">
            <v>40008</v>
          </cell>
        </row>
        <row r="345">
          <cell r="A345">
            <v>40008</v>
          </cell>
        </row>
        <row r="346">
          <cell r="A346">
            <v>40008</v>
          </cell>
        </row>
        <row r="347">
          <cell r="A347">
            <v>40008</v>
          </cell>
        </row>
        <row r="348">
          <cell r="A348">
            <v>40008</v>
          </cell>
        </row>
        <row r="349">
          <cell r="A349">
            <v>40008</v>
          </cell>
        </row>
        <row r="350">
          <cell r="A350">
            <v>40008</v>
          </cell>
        </row>
        <row r="351">
          <cell r="A351">
            <v>40008</v>
          </cell>
        </row>
        <row r="352">
          <cell r="A352">
            <v>40008</v>
          </cell>
        </row>
        <row r="353">
          <cell r="A353">
            <v>40008</v>
          </cell>
        </row>
        <row r="354">
          <cell r="A354">
            <v>40008</v>
          </cell>
        </row>
        <row r="355">
          <cell r="A355">
            <v>40008</v>
          </cell>
        </row>
        <row r="356">
          <cell r="A356">
            <v>40008</v>
          </cell>
        </row>
        <row r="357">
          <cell r="A357">
            <v>40008</v>
          </cell>
        </row>
        <row r="358">
          <cell r="A358">
            <v>40008</v>
          </cell>
        </row>
        <row r="359">
          <cell r="A359">
            <v>40008</v>
          </cell>
        </row>
        <row r="360">
          <cell r="A360">
            <v>40008</v>
          </cell>
        </row>
        <row r="361">
          <cell r="A361">
            <v>40008</v>
          </cell>
        </row>
        <row r="362">
          <cell r="A362">
            <v>40008</v>
          </cell>
        </row>
        <row r="363">
          <cell r="A363">
            <v>40008</v>
          </cell>
        </row>
        <row r="364">
          <cell r="A364">
            <v>40008</v>
          </cell>
        </row>
        <row r="365">
          <cell r="A365">
            <v>40008</v>
          </cell>
        </row>
        <row r="366">
          <cell r="A366">
            <v>40008</v>
          </cell>
        </row>
        <row r="367">
          <cell r="A367">
            <v>40008</v>
          </cell>
        </row>
        <row r="368">
          <cell r="A368">
            <v>40008</v>
          </cell>
        </row>
        <row r="369">
          <cell r="A369">
            <v>40008</v>
          </cell>
        </row>
        <row r="370">
          <cell r="A370">
            <v>40008</v>
          </cell>
        </row>
        <row r="371">
          <cell r="A371">
            <v>40008</v>
          </cell>
        </row>
        <row r="372">
          <cell r="A372">
            <v>40008</v>
          </cell>
        </row>
        <row r="373">
          <cell r="A373">
            <v>40008</v>
          </cell>
        </row>
        <row r="374">
          <cell r="A374">
            <v>40008</v>
          </cell>
        </row>
        <row r="375">
          <cell r="A375">
            <v>40008</v>
          </cell>
        </row>
        <row r="376">
          <cell r="A376">
            <v>40008</v>
          </cell>
        </row>
        <row r="377">
          <cell r="A377">
            <v>40008</v>
          </cell>
        </row>
        <row r="378">
          <cell r="A378">
            <v>40008</v>
          </cell>
        </row>
        <row r="379">
          <cell r="A379">
            <v>40008</v>
          </cell>
        </row>
        <row r="380">
          <cell r="A380">
            <v>40008</v>
          </cell>
        </row>
        <row r="381">
          <cell r="A381">
            <v>40008</v>
          </cell>
        </row>
        <row r="382">
          <cell r="A382">
            <v>40008</v>
          </cell>
        </row>
        <row r="383">
          <cell r="A383">
            <v>40008</v>
          </cell>
        </row>
        <row r="384">
          <cell r="A384">
            <v>40008</v>
          </cell>
        </row>
        <row r="385">
          <cell r="A385">
            <v>40008</v>
          </cell>
        </row>
        <row r="386">
          <cell r="A386">
            <v>40008</v>
          </cell>
        </row>
        <row r="387">
          <cell r="A387">
            <v>40008</v>
          </cell>
        </row>
        <row r="388">
          <cell r="A388">
            <v>40008</v>
          </cell>
        </row>
        <row r="389">
          <cell r="A389">
            <v>40008</v>
          </cell>
        </row>
        <row r="390">
          <cell r="A390">
            <v>40008</v>
          </cell>
        </row>
        <row r="391">
          <cell r="A391">
            <v>40008</v>
          </cell>
        </row>
        <row r="392">
          <cell r="A392">
            <v>40008</v>
          </cell>
        </row>
        <row r="393">
          <cell r="A393">
            <v>40008</v>
          </cell>
        </row>
        <row r="394">
          <cell r="A394">
            <v>40008</v>
          </cell>
        </row>
        <row r="395">
          <cell r="A395">
            <v>40008</v>
          </cell>
        </row>
        <row r="396">
          <cell r="A396">
            <v>40008</v>
          </cell>
        </row>
        <row r="397">
          <cell r="A397">
            <v>40008</v>
          </cell>
        </row>
        <row r="398">
          <cell r="A398">
            <v>40008</v>
          </cell>
        </row>
        <row r="399">
          <cell r="A399">
            <v>40008</v>
          </cell>
        </row>
        <row r="400">
          <cell r="A400">
            <v>40008</v>
          </cell>
        </row>
        <row r="401">
          <cell r="A401">
            <v>40008</v>
          </cell>
        </row>
        <row r="402">
          <cell r="A402">
            <v>40008</v>
          </cell>
        </row>
        <row r="403">
          <cell r="A403">
            <v>40008</v>
          </cell>
        </row>
        <row r="404">
          <cell r="A404">
            <v>40008</v>
          </cell>
        </row>
        <row r="405">
          <cell r="A405">
            <v>40008</v>
          </cell>
        </row>
        <row r="406">
          <cell r="A406">
            <v>40008</v>
          </cell>
        </row>
        <row r="407">
          <cell r="A407">
            <v>40008</v>
          </cell>
        </row>
        <row r="408">
          <cell r="A408">
            <v>40008</v>
          </cell>
        </row>
        <row r="409">
          <cell r="A409">
            <v>40008</v>
          </cell>
        </row>
        <row r="410">
          <cell r="A410">
            <v>40008</v>
          </cell>
        </row>
        <row r="411">
          <cell r="A411">
            <v>40008</v>
          </cell>
        </row>
        <row r="412">
          <cell r="A412">
            <v>40008</v>
          </cell>
        </row>
        <row r="413">
          <cell r="A413">
            <v>40008</v>
          </cell>
        </row>
        <row r="414">
          <cell r="A414">
            <v>40008</v>
          </cell>
        </row>
        <row r="415">
          <cell r="A415">
            <v>40008</v>
          </cell>
        </row>
        <row r="416">
          <cell r="A416">
            <v>40008</v>
          </cell>
        </row>
        <row r="417">
          <cell r="A417">
            <v>40008</v>
          </cell>
        </row>
        <row r="418">
          <cell r="A418">
            <v>40008</v>
          </cell>
        </row>
        <row r="419">
          <cell r="A419">
            <v>40008</v>
          </cell>
        </row>
        <row r="420">
          <cell r="A420">
            <v>40008</v>
          </cell>
        </row>
        <row r="421">
          <cell r="A421">
            <v>40008</v>
          </cell>
        </row>
        <row r="422">
          <cell r="A422">
            <v>40008</v>
          </cell>
        </row>
        <row r="423">
          <cell r="A423">
            <v>40008</v>
          </cell>
        </row>
        <row r="424">
          <cell r="A424">
            <v>40008</v>
          </cell>
        </row>
        <row r="425">
          <cell r="A425">
            <v>40008</v>
          </cell>
        </row>
        <row r="426">
          <cell r="A426">
            <v>40008</v>
          </cell>
        </row>
        <row r="427">
          <cell r="A427">
            <v>40008</v>
          </cell>
        </row>
        <row r="428">
          <cell r="A428">
            <v>40008</v>
          </cell>
        </row>
        <row r="429">
          <cell r="A429">
            <v>40008</v>
          </cell>
        </row>
        <row r="430">
          <cell r="A430">
            <v>40008</v>
          </cell>
        </row>
        <row r="431">
          <cell r="A431">
            <v>40008</v>
          </cell>
        </row>
        <row r="432">
          <cell r="A432">
            <v>40008</v>
          </cell>
        </row>
        <row r="433">
          <cell r="A433">
            <v>40008</v>
          </cell>
        </row>
        <row r="434">
          <cell r="A434">
            <v>40008</v>
          </cell>
        </row>
        <row r="435">
          <cell r="A435">
            <v>40008</v>
          </cell>
        </row>
        <row r="436">
          <cell r="A436">
            <v>40008</v>
          </cell>
        </row>
        <row r="437">
          <cell r="A437">
            <v>40008</v>
          </cell>
        </row>
        <row r="438">
          <cell r="A438">
            <v>40008</v>
          </cell>
        </row>
        <row r="439">
          <cell r="A439">
            <v>40008</v>
          </cell>
        </row>
        <row r="440">
          <cell r="A440">
            <v>40008</v>
          </cell>
        </row>
        <row r="441">
          <cell r="A441">
            <v>40008</v>
          </cell>
        </row>
        <row r="442">
          <cell r="A442">
            <v>40008</v>
          </cell>
        </row>
        <row r="443">
          <cell r="A443">
            <v>40008</v>
          </cell>
        </row>
        <row r="444">
          <cell r="A444">
            <v>40008</v>
          </cell>
        </row>
        <row r="445">
          <cell r="A445">
            <v>40008</v>
          </cell>
        </row>
        <row r="446">
          <cell r="A446">
            <v>40008</v>
          </cell>
        </row>
        <row r="447">
          <cell r="A447">
            <v>40008</v>
          </cell>
        </row>
        <row r="448">
          <cell r="A448">
            <v>40008</v>
          </cell>
        </row>
        <row r="449">
          <cell r="A449">
            <v>40008</v>
          </cell>
        </row>
        <row r="450">
          <cell r="A450">
            <v>40008</v>
          </cell>
        </row>
        <row r="451">
          <cell r="A451">
            <v>40008</v>
          </cell>
        </row>
        <row r="452">
          <cell r="A452">
            <v>40008</v>
          </cell>
        </row>
        <row r="453">
          <cell r="A453">
            <v>40008</v>
          </cell>
        </row>
        <row r="454">
          <cell r="A454">
            <v>40008</v>
          </cell>
        </row>
        <row r="455">
          <cell r="A455">
            <v>40008</v>
          </cell>
        </row>
        <row r="456">
          <cell r="A456">
            <v>40008</v>
          </cell>
        </row>
        <row r="457">
          <cell r="A457">
            <v>40008</v>
          </cell>
        </row>
        <row r="458">
          <cell r="A458">
            <v>40008</v>
          </cell>
        </row>
        <row r="459">
          <cell r="A459">
            <v>40008</v>
          </cell>
        </row>
        <row r="460">
          <cell r="A460">
            <v>40008</v>
          </cell>
        </row>
        <row r="461">
          <cell r="A461">
            <v>40008</v>
          </cell>
        </row>
        <row r="462">
          <cell r="A462">
            <v>40008</v>
          </cell>
        </row>
        <row r="463">
          <cell r="A463">
            <v>40008</v>
          </cell>
        </row>
        <row r="464">
          <cell r="A464">
            <v>40008</v>
          </cell>
        </row>
        <row r="465">
          <cell r="A465">
            <v>40008</v>
          </cell>
        </row>
        <row r="466">
          <cell r="A466">
            <v>40008</v>
          </cell>
        </row>
        <row r="467">
          <cell r="A467">
            <v>40008</v>
          </cell>
        </row>
        <row r="468">
          <cell r="A468">
            <v>40008</v>
          </cell>
        </row>
        <row r="469">
          <cell r="A469">
            <v>40008</v>
          </cell>
        </row>
        <row r="470">
          <cell r="A470">
            <v>40008</v>
          </cell>
        </row>
        <row r="471">
          <cell r="A471">
            <v>40008</v>
          </cell>
        </row>
        <row r="472">
          <cell r="A472">
            <v>40008</v>
          </cell>
        </row>
        <row r="473">
          <cell r="A473">
            <v>40008</v>
          </cell>
        </row>
        <row r="474">
          <cell r="A474">
            <v>40008</v>
          </cell>
        </row>
        <row r="475">
          <cell r="A475">
            <v>40008</v>
          </cell>
        </row>
        <row r="476">
          <cell r="A476">
            <v>40008</v>
          </cell>
        </row>
        <row r="477">
          <cell r="A477">
            <v>40008</v>
          </cell>
        </row>
        <row r="478">
          <cell r="A478">
            <v>40008</v>
          </cell>
        </row>
        <row r="479">
          <cell r="A479">
            <v>40008</v>
          </cell>
        </row>
        <row r="480">
          <cell r="A480">
            <v>40008</v>
          </cell>
        </row>
        <row r="481">
          <cell r="A481">
            <v>40008</v>
          </cell>
        </row>
        <row r="482">
          <cell r="A482">
            <v>40008</v>
          </cell>
        </row>
        <row r="483">
          <cell r="A483">
            <v>40008</v>
          </cell>
        </row>
        <row r="484">
          <cell r="A484">
            <v>40008</v>
          </cell>
        </row>
        <row r="485">
          <cell r="A485">
            <v>40008</v>
          </cell>
        </row>
        <row r="486">
          <cell r="A486">
            <v>40008</v>
          </cell>
        </row>
        <row r="487">
          <cell r="A487">
            <v>40008</v>
          </cell>
        </row>
        <row r="488">
          <cell r="A488">
            <v>40008</v>
          </cell>
        </row>
        <row r="489">
          <cell r="A489">
            <v>40008</v>
          </cell>
        </row>
        <row r="490">
          <cell r="A490">
            <v>40008</v>
          </cell>
        </row>
        <row r="491">
          <cell r="A491">
            <v>40008</v>
          </cell>
        </row>
        <row r="492">
          <cell r="A492">
            <v>40008</v>
          </cell>
        </row>
        <row r="493">
          <cell r="A493">
            <v>40008</v>
          </cell>
        </row>
        <row r="494">
          <cell r="A494">
            <v>40008</v>
          </cell>
        </row>
        <row r="495">
          <cell r="A495">
            <v>40008</v>
          </cell>
        </row>
        <row r="496">
          <cell r="A496">
            <v>40008</v>
          </cell>
        </row>
        <row r="497">
          <cell r="A497">
            <v>40008</v>
          </cell>
        </row>
        <row r="498">
          <cell r="A498">
            <v>40008</v>
          </cell>
        </row>
        <row r="499">
          <cell r="A499">
            <v>40008</v>
          </cell>
        </row>
        <row r="500">
          <cell r="A500">
            <v>40008</v>
          </cell>
        </row>
        <row r="501">
          <cell r="A501">
            <v>40008</v>
          </cell>
        </row>
        <row r="502">
          <cell r="A502">
            <v>40008</v>
          </cell>
        </row>
        <row r="503">
          <cell r="A503">
            <v>40008</v>
          </cell>
        </row>
        <row r="504">
          <cell r="A504">
            <v>40008</v>
          </cell>
        </row>
        <row r="505">
          <cell r="A505">
            <v>40008</v>
          </cell>
        </row>
        <row r="506">
          <cell r="A506">
            <v>40008</v>
          </cell>
        </row>
        <row r="507">
          <cell r="A507">
            <v>40008</v>
          </cell>
        </row>
        <row r="508">
          <cell r="A508">
            <v>40008</v>
          </cell>
        </row>
        <row r="509">
          <cell r="A509">
            <v>40008</v>
          </cell>
        </row>
        <row r="510">
          <cell r="A510">
            <v>40008</v>
          </cell>
        </row>
        <row r="511">
          <cell r="A511">
            <v>40008</v>
          </cell>
        </row>
        <row r="512">
          <cell r="A512">
            <v>40008</v>
          </cell>
        </row>
        <row r="513">
          <cell r="A513">
            <v>40008</v>
          </cell>
        </row>
        <row r="514">
          <cell r="A514">
            <v>40008</v>
          </cell>
        </row>
        <row r="515">
          <cell r="A515">
            <v>40008</v>
          </cell>
        </row>
        <row r="516">
          <cell r="A516">
            <v>40008</v>
          </cell>
        </row>
        <row r="517">
          <cell r="A517">
            <v>40008</v>
          </cell>
        </row>
        <row r="518">
          <cell r="A518">
            <v>40008</v>
          </cell>
        </row>
        <row r="519">
          <cell r="A519">
            <v>40008</v>
          </cell>
        </row>
        <row r="520">
          <cell r="A520">
            <v>40008</v>
          </cell>
        </row>
        <row r="521">
          <cell r="A521">
            <v>40008</v>
          </cell>
        </row>
        <row r="522">
          <cell r="A522">
            <v>40008</v>
          </cell>
        </row>
        <row r="523">
          <cell r="A523">
            <v>40008</v>
          </cell>
        </row>
        <row r="524">
          <cell r="A524">
            <v>40008</v>
          </cell>
        </row>
        <row r="525">
          <cell r="A525">
            <v>40008</v>
          </cell>
        </row>
        <row r="526">
          <cell r="A526">
            <v>40008</v>
          </cell>
        </row>
        <row r="527">
          <cell r="A527">
            <v>40008</v>
          </cell>
        </row>
        <row r="528">
          <cell r="A528">
            <v>40008</v>
          </cell>
        </row>
        <row r="529">
          <cell r="A529">
            <v>40008</v>
          </cell>
        </row>
        <row r="530">
          <cell r="A530">
            <v>40008</v>
          </cell>
        </row>
        <row r="531">
          <cell r="A531">
            <v>40008</v>
          </cell>
        </row>
        <row r="532">
          <cell r="A532">
            <v>40008</v>
          </cell>
        </row>
        <row r="533">
          <cell r="A533">
            <v>40008</v>
          </cell>
        </row>
        <row r="534">
          <cell r="A534">
            <v>40008</v>
          </cell>
        </row>
        <row r="535">
          <cell r="A535">
            <v>40008</v>
          </cell>
        </row>
        <row r="536">
          <cell r="A536">
            <v>40008</v>
          </cell>
        </row>
        <row r="537">
          <cell r="A537">
            <v>40008</v>
          </cell>
        </row>
        <row r="538">
          <cell r="A538">
            <v>40008</v>
          </cell>
        </row>
        <row r="539">
          <cell r="A539">
            <v>40008</v>
          </cell>
        </row>
        <row r="540">
          <cell r="A540">
            <v>40008</v>
          </cell>
        </row>
        <row r="541">
          <cell r="A541">
            <v>40008</v>
          </cell>
        </row>
        <row r="542">
          <cell r="A542">
            <v>40008</v>
          </cell>
        </row>
        <row r="543">
          <cell r="A543">
            <v>40008</v>
          </cell>
        </row>
        <row r="544">
          <cell r="A544">
            <v>40008</v>
          </cell>
        </row>
        <row r="545">
          <cell r="A545">
            <v>40008</v>
          </cell>
        </row>
        <row r="546">
          <cell r="A546">
            <v>40008</v>
          </cell>
        </row>
        <row r="547">
          <cell r="A547">
            <v>40008</v>
          </cell>
        </row>
        <row r="548">
          <cell r="A548">
            <v>40008</v>
          </cell>
        </row>
        <row r="549">
          <cell r="A549">
            <v>40008</v>
          </cell>
        </row>
        <row r="550">
          <cell r="A550">
            <v>40008</v>
          </cell>
        </row>
        <row r="551">
          <cell r="A551">
            <v>40008</v>
          </cell>
        </row>
        <row r="552">
          <cell r="A552">
            <v>40008</v>
          </cell>
        </row>
        <row r="553">
          <cell r="A553">
            <v>40008</v>
          </cell>
        </row>
        <row r="554">
          <cell r="A554">
            <v>40008</v>
          </cell>
        </row>
        <row r="555">
          <cell r="A555">
            <v>40008</v>
          </cell>
        </row>
        <row r="556">
          <cell r="A556">
            <v>40008</v>
          </cell>
        </row>
        <row r="557">
          <cell r="A557">
            <v>40008</v>
          </cell>
        </row>
        <row r="558">
          <cell r="A558">
            <v>40008</v>
          </cell>
        </row>
        <row r="559">
          <cell r="A559">
            <v>40008</v>
          </cell>
        </row>
        <row r="560">
          <cell r="A560">
            <v>40008</v>
          </cell>
        </row>
        <row r="561">
          <cell r="A561">
            <v>40008</v>
          </cell>
        </row>
        <row r="562">
          <cell r="A562">
            <v>40008</v>
          </cell>
        </row>
        <row r="563">
          <cell r="A563">
            <v>40008</v>
          </cell>
        </row>
        <row r="564">
          <cell r="A564">
            <v>40008</v>
          </cell>
        </row>
        <row r="565">
          <cell r="A565">
            <v>40008</v>
          </cell>
        </row>
        <row r="566">
          <cell r="A566">
            <v>40008</v>
          </cell>
        </row>
        <row r="567">
          <cell r="A567">
            <v>40008</v>
          </cell>
        </row>
        <row r="568">
          <cell r="A568">
            <v>40008</v>
          </cell>
        </row>
        <row r="569">
          <cell r="A569">
            <v>40008</v>
          </cell>
        </row>
        <row r="570">
          <cell r="A570">
            <v>40008</v>
          </cell>
        </row>
        <row r="571">
          <cell r="A571">
            <v>40008</v>
          </cell>
        </row>
        <row r="572">
          <cell r="A572">
            <v>40008</v>
          </cell>
        </row>
        <row r="573">
          <cell r="A573">
            <v>40008</v>
          </cell>
        </row>
        <row r="574">
          <cell r="A574">
            <v>40008</v>
          </cell>
        </row>
        <row r="575">
          <cell r="A575">
            <v>40008</v>
          </cell>
        </row>
        <row r="576">
          <cell r="A576">
            <v>40008</v>
          </cell>
        </row>
        <row r="577">
          <cell r="A577">
            <v>40008</v>
          </cell>
        </row>
        <row r="578">
          <cell r="A578">
            <v>40008</v>
          </cell>
        </row>
        <row r="579">
          <cell r="A579">
            <v>40008</v>
          </cell>
        </row>
        <row r="580">
          <cell r="A580">
            <v>40008</v>
          </cell>
        </row>
        <row r="581">
          <cell r="A581">
            <v>40008</v>
          </cell>
        </row>
        <row r="582">
          <cell r="A582">
            <v>40008</v>
          </cell>
        </row>
        <row r="583">
          <cell r="A583">
            <v>40008</v>
          </cell>
        </row>
        <row r="584">
          <cell r="A584">
            <v>40008</v>
          </cell>
        </row>
        <row r="585">
          <cell r="A585">
            <v>40008</v>
          </cell>
        </row>
        <row r="586">
          <cell r="A586">
            <v>40008</v>
          </cell>
        </row>
        <row r="587">
          <cell r="A587">
            <v>40008</v>
          </cell>
        </row>
        <row r="588">
          <cell r="A588">
            <v>40008</v>
          </cell>
        </row>
        <row r="589">
          <cell r="A589">
            <v>40008</v>
          </cell>
        </row>
        <row r="590">
          <cell r="A590">
            <v>40008</v>
          </cell>
        </row>
        <row r="591">
          <cell r="A591">
            <v>40008</v>
          </cell>
        </row>
        <row r="592">
          <cell r="A592">
            <v>40008</v>
          </cell>
        </row>
        <row r="593">
          <cell r="A593">
            <v>40008</v>
          </cell>
        </row>
        <row r="594">
          <cell r="A594">
            <v>40008</v>
          </cell>
        </row>
        <row r="595">
          <cell r="A595">
            <v>40008</v>
          </cell>
        </row>
        <row r="596">
          <cell r="A596">
            <v>40008</v>
          </cell>
        </row>
        <row r="597">
          <cell r="A597">
            <v>40008</v>
          </cell>
        </row>
        <row r="598">
          <cell r="A598">
            <v>40008</v>
          </cell>
        </row>
        <row r="599">
          <cell r="A599">
            <v>40008</v>
          </cell>
        </row>
        <row r="600">
          <cell r="A600">
            <v>40008</v>
          </cell>
        </row>
        <row r="601">
          <cell r="A601">
            <v>40008</v>
          </cell>
        </row>
        <row r="602">
          <cell r="A602">
            <v>40008</v>
          </cell>
        </row>
        <row r="603">
          <cell r="A603">
            <v>40008</v>
          </cell>
        </row>
        <row r="604">
          <cell r="A604">
            <v>40008</v>
          </cell>
        </row>
        <row r="605">
          <cell r="A605">
            <v>40008</v>
          </cell>
        </row>
        <row r="606">
          <cell r="A606">
            <v>40008</v>
          </cell>
        </row>
        <row r="607">
          <cell r="A607">
            <v>40008</v>
          </cell>
        </row>
        <row r="608">
          <cell r="A608">
            <v>40008</v>
          </cell>
        </row>
        <row r="609">
          <cell r="A609">
            <v>40008</v>
          </cell>
        </row>
        <row r="610">
          <cell r="A610">
            <v>40008</v>
          </cell>
        </row>
        <row r="611">
          <cell r="A611">
            <v>40008</v>
          </cell>
        </row>
        <row r="612">
          <cell r="A612">
            <v>40008</v>
          </cell>
        </row>
        <row r="613">
          <cell r="A613">
            <v>40008</v>
          </cell>
        </row>
        <row r="614">
          <cell r="A614">
            <v>40008</v>
          </cell>
        </row>
        <row r="615">
          <cell r="A615">
            <v>40008</v>
          </cell>
        </row>
        <row r="616">
          <cell r="A616">
            <v>40008</v>
          </cell>
        </row>
        <row r="617">
          <cell r="A617">
            <v>40008</v>
          </cell>
        </row>
        <row r="618">
          <cell r="A618">
            <v>40008</v>
          </cell>
        </row>
        <row r="619">
          <cell r="A619">
            <v>40008</v>
          </cell>
        </row>
        <row r="620">
          <cell r="A620">
            <v>40008</v>
          </cell>
        </row>
        <row r="621">
          <cell r="A621">
            <v>40008</v>
          </cell>
        </row>
        <row r="622">
          <cell r="A622">
            <v>40008</v>
          </cell>
        </row>
        <row r="623">
          <cell r="A623">
            <v>40008</v>
          </cell>
        </row>
        <row r="624">
          <cell r="A624">
            <v>40008</v>
          </cell>
        </row>
        <row r="625">
          <cell r="A625">
            <v>40008</v>
          </cell>
        </row>
        <row r="626">
          <cell r="A626">
            <v>40008</v>
          </cell>
        </row>
        <row r="627">
          <cell r="A627">
            <v>40008</v>
          </cell>
        </row>
        <row r="628">
          <cell r="A628">
            <v>40008</v>
          </cell>
        </row>
        <row r="629">
          <cell r="A629">
            <v>40008</v>
          </cell>
        </row>
        <row r="630">
          <cell r="A630">
            <v>40008</v>
          </cell>
        </row>
        <row r="631">
          <cell r="A631">
            <v>40008</v>
          </cell>
        </row>
        <row r="632">
          <cell r="A632">
            <v>40008</v>
          </cell>
        </row>
        <row r="633">
          <cell r="A633">
            <v>40008</v>
          </cell>
        </row>
        <row r="634">
          <cell r="A634">
            <v>40008</v>
          </cell>
        </row>
        <row r="635">
          <cell r="A635">
            <v>40008</v>
          </cell>
        </row>
        <row r="636">
          <cell r="A636">
            <v>40008</v>
          </cell>
        </row>
        <row r="637">
          <cell r="A637">
            <v>40008</v>
          </cell>
        </row>
        <row r="638">
          <cell r="A638">
            <v>40008</v>
          </cell>
        </row>
        <row r="639">
          <cell r="A639">
            <v>40008</v>
          </cell>
        </row>
        <row r="640">
          <cell r="A640">
            <v>40008</v>
          </cell>
        </row>
        <row r="641">
          <cell r="A641">
            <v>40008</v>
          </cell>
        </row>
        <row r="642">
          <cell r="A642">
            <v>40008</v>
          </cell>
        </row>
        <row r="643">
          <cell r="A643">
            <v>40008</v>
          </cell>
        </row>
        <row r="644">
          <cell r="A644">
            <v>40008</v>
          </cell>
        </row>
        <row r="645">
          <cell r="A645">
            <v>40008</v>
          </cell>
        </row>
        <row r="646">
          <cell r="A646">
            <v>40008</v>
          </cell>
        </row>
        <row r="647">
          <cell r="A647">
            <v>40008</v>
          </cell>
        </row>
        <row r="648">
          <cell r="A648">
            <v>40008</v>
          </cell>
        </row>
        <row r="649">
          <cell r="A649">
            <v>40008</v>
          </cell>
        </row>
        <row r="650">
          <cell r="A650">
            <v>40008</v>
          </cell>
        </row>
        <row r="651">
          <cell r="A651">
            <v>40008</v>
          </cell>
        </row>
        <row r="652">
          <cell r="A652">
            <v>40008</v>
          </cell>
        </row>
        <row r="653">
          <cell r="A653">
            <v>40008</v>
          </cell>
        </row>
        <row r="654">
          <cell r="A654">
            <v>40008</v>
          </cell>
        </row>
        <row r="655">
          <cell r="A655">
            <v>40008</v>
          </cell>
        </row>
        <row r="656">
          <cell r="A656">
            <v>40008</v>
          </cell>
        </row>
        <row r="657">
          <cell r="A657">
            <v>40008</v>
          </cell>
        </row>
        <row r="658">
          <cell r="A658">
            <v>40008</v>
          </cell>
        </row>
        <row r="659">
          <cell r="A659">
            <v>40008</v>
          </cell>
        </row>
        <row r="660">
          <cell r="A660">
            <v>40008</v>
          </cell>
        </row>
        <row r="661">
          <cell r="A661">
            <v>40008</v>
          </cell>
        </row>
        <row r="662">
          <cell r="A662">
            <v>40008</v>
          </cell>
        </row>
        <row r="663">
          <cell r="A663">
            <v>40008</v>
          </cell>
        </row>
        <row r="664">
          <cell r="A664">
            <v>40008</v>
          </cell>
        </row>
        <row r="665">
          <cell r="A665">
            <v>40008</v>
          </cell>
        </row>
        <row r="666">
          <cell r="A666">
            <v>40008</v>
          </cell>
        </row>
        <row r="667">
          <cell r="A667">
            <v>40008</v>
          </cell>
        </row>
        <row r="668">
          <cell r="A668">
            <v>40008</v>
          </cell>
        </row>
        <row r="669">
          <cell r="A669">
            <v>40008</v>
          </cell>
        </row>
        <row r="670">
          <cell r="A670">
            <v>40008</v>
          </cell>
        </row>
        <row r="671">
          <cell r="A671">
            <v>40008</v>
          </cell>
        </row>
        <row r="672">
          <cell r="A672">
            <v>40008</v>
          </cell>
        </row>
        <row r="673">
          <cell r="A673">
            <v>40008</v>
          </cell>
        </row>
        <row r="674">
          <cell r="A674">
            <v>40008</v>
          </cell>
        </row>
        <row r="675">
          <cell r="A675">
            <v>40008</v>
          </cell>
        </row>
        <row r="676">
          <cell r="A676">
            <v>40008</v>
          </cell>
        </row>
        <row r="677">
          <cell r="A677">
            <v>40008</v>
          </cell>
        </row>
        <row r="678">
          <cell r="A678">
            <v>40008</v>
          </cell>
        </row>
        <row r="679">
          <cell r="A679">
            <v>40008</v>
          </cell>
        </row>
        <row r="680">
          <cell r="A680">
            <v>40008</v>
          </cell>
        </row>
        <row r="681">
          <cell r="A681">
            <v>40008</v>
          </cell>
        </row>
        <row r="682">
          <cell r="A682">
            <v>40008</v>
          </cell>
        </row>
        <row r="683">
          <cell r="A683">
            <v>40008</v>
          </cell>
        </row>
        <row r="684">
          <cell r="A684">
            <v>40008</v>
          </cell>
        </row>
        <row r="685">
          <cell r="A685">
            <v>40008</v>
          </cell>
        </row>
        <row r="686">
          <cell r="A686">
            <v>40008</v>
          </cell>
        </row>
        <row r="687">
          <cell r="A687">
            <v>40008</v>
          </cell>
        </row>
        <row r="688">
          <cell r="A688">
            <v>40008</v>
          </cell>
        </row>
        <row r="689">
          <cell r="A689">
            <v>40008</v>
          </cell>
        </row>
        <row r="690">
          <cell r="A690">
            <v>40008</v>
          </cell>
        </row>
        <row r="691">
          <cell r="A691">
            <v>40008</v>
          </cell>
        </row>
        <row r="692">
          <cell r="A692">
            <v>40008</v>
          </cell>
        </row>
        <row r="693">
          <cell r="A693">
            <v>40008</v>
          </cell>
        </row>
        <row r="694">
          <cell r="A694">
            <v>40008</v>
          </cell>
        </row>
        <row r="695">
          <cell r="A695">
            <v>40008</v>
          </cell>
        </row>
        <row r="696">
          <cell r="A696">
            <v>40008</v>
          </cell>
        </row>
        <row r="697">
          <cell r="A697">
            <v>40008</v>
          </cell>
        </row>
        <row r="698">
          <cell r="A698">
            <v>40008</v>
          </cell>
        </row>
        <row r="699">
          <cell r="A699">
            <v>40008</v>
          </cell>
        </row>
        <row r="700">
          <cell r="A700">
            <v>40008</v>
          </cell>
        </row>
        <row r="701">
          <cell r="A701">
            <v>40008</v>
          </cell>
        </row>
        <row r="702">
          <cell r="A702">
            <v>40008</v>
          </cell>
        </row>
        <row r="703">
          <cell r="A703">
            <v>40008</v>
          </cell>
        </row>
        <row r="704">
          <cell r="A704">
            <v>40008</v>
          </cell>
        </row>
        <row r="705">
          <cell r="A705">
            <v>40008</v>
          </cell>
        </row>
        <row r="706">
          <cell r="A706">
            <v>40008</v>
          </cell>
        </row>
        <row r="707">
          <cell r="A707">
            <v>40008</v>
          </cell>
        </row>
        <row r="708">
          <cell r="A708">
            <v>40008</v>
          </cell>
        </row>
        <row r="709">
          <cell r="A709">
            <v>40008</v>
          </cell>
        </row>
        <row r="710">
          <cell r="A710">
            <v>40008</v>
          </cell>
        </row>
        <row r="711">
          <cell r="A711">
            <v>40008</v>
          </cell>
        </row>
        <row r="712">
          <cell r="A712">
            <v>40008</v>
          </cell>
        </row>
        <row r="713">
          <cell r="A713">
            <v>40008</v>
          </cell>
        </row>
        <row r="714">
          <cell r="A714">
            <v>40008</v>
          </cell>
        </row>
        <row r="715">
          <cell r="A715">
            <v>40008</v>
          </cell>
        </row>
        <row r="716">
          <cell r="A716">
            <v>40008</v>
          </cell>
        </row>
        <row r="717">
          <cell r="A717">
            <v>40008</v>
          </cell>
        </row>
        <row r="718">
          <cell r="A718">
            <v>40008</v>
          </cell>
        </row>
        <row r="719">
          <cell r="A719">
            <v>40008</v>
          </cell>
        </row>
        <row r="720">
          <cell r="A720">
            <v>40008</v>
          </cell>
        </row>
        <row r="721">
          <cell r="A721">
            <v>40008</v>
          </cell>
        </row>
        <row r="722">
          <cell r="A722">
            <v>40008</v>
          </cell>
        </row>
        <row r="723">
          <cell r="A723">
            <v>40008</v>
          </cell>
        </row>
        <row r="724">
          <cell r="A724">
            <v>40008</v>
          </cell>
        </row>
        <row r="725">
          <cell r="A725">
            <v>40008</v>
          </cell>
        </row>
        <row r="726">
          <cell r="A726">
            <v>40008</v>
          </cell>
        </row>
        <row r="727">
          <cell r="A727">
            <v>40008</v>
          </cell>
        </row>
        <row r="728">
          <cell r="A728">
            <v>40008</v>
          </cell>
        </row>
        <row r="729">
          <cell r="A729">
            <v>40008</v>
          </cell>
        </row>
        <row r="730">
          <cell r="A730">
            <v>40008</v>
          </cell>
        </row>
        <row r="731">
          <cell r="A731">
            <v>40008</v>
          </cell>
        </row>
        <row r="732">
          <cell r="A732">
            <v>40008</v>
          </cell>
        </row>
        <row r="733">
          <cell r="A733">
            <v>40008</v>
          </cell>
        </row>
        <row r="734">
          <cell r="A734">
            <v>40008</v>
          </cell>
        </row>
        <row r="735">
          <cell r="A735">
            <v>40008</v>
          </cell>
        </row>
        <row r="736">
          <cell r="A736">
            <v>40008</v>
          </cell>
        </row>
        <row r="737">
          <cell r="A737">
            <v>40008</v>
          </cell>
        </row>
        <row r="738">
          <cell r="A738">
            <v>40008</v>
          </cell>
        </row>
        <row r="739">
          <cell r="A739">
            <v>40008</v>
          </cell>
        </row>
        <row r="740">
          <cell r="A740">
            <v>40008</v>
          </cell>
        </row>
        <row r="741">
          <cell r="A741">
            <v>40008</v>
          </cell>
        </row>
        <row r="742">
          <cell r="A742">
            <v>40008</v>
          </cell>
        </row>
        <row r="743">
          <cell r="A743">
            <v>40008</v>
          </cell>
        </row>
        <row r="744">
          <cell r="A744">
            <v>40008</v>
          </cell>
        </row>
        <row r="745">
          <cell r="A745">
            <v>40008</v>
          </cell>
        </row>
        <row r="746">
          <cell r="A746">
            <v>40008</v>
          </cell>
        </row>
        <row r="747">
          <cell r="A747">
            <v>40008</v>
          </cell>
        </row>
        <row r="748">
          <cell r="A748">
            <v>40008</v>
          </cell>
        </row>
        <row r="749">
          <cell r="A749">
            <v>40008</v>
          </cell>
        </row>
        <row r="750">
          <cell r="A750">
            <v>40008</v>
          </cell>
        </row>
        <row r="751">
          <cell r="A751">
            <v>40008</v>
          </cell>
        </row>
        <row r="752">
          <cell r="A752">
            <v>40008</v>
          </cell>
        </row>
        <row r="753">
          <cell r="A753">
            <v>40008</v>
          </cell>
        </row>
        <row r="754">
          <cell r="A754">
            <v>40008</v>
          </cell>
        </row>
        <row r="755">
          <cell r="A755">
            <v>40008</v>
          </cell>
        </row>
        <row r="756">
          <cell r="A756">
            <v>40008</v>
          </cell>
        </row>
        <row r="757">
          <cell r="A757">
            <v>40008</v>
          </cell>
        </row>
        <row r="758">
          <cell r="A758">
            <v>40008</v>
          </cell>
        </row>
        <row r="759">
          <cell r="A759">
            <v>40008</v>
          </cell>
        </row>
        <row r="760">
          <cell r="A760">
            <v>40008</v>
          </cell>
        </row>
        <row r="761">
          <cell r="A761">
            <v>40008</v>
          </cell>
        </row>
        <row r="762">
          <cell r="A762">
            <v>40008</v>
          </cell>
        </row>
        <row r="763">
          <cell r="A763">
            <v>40008</v>
          </cell>
        </row>
        <row r="764">
          <cell r="A764">
            <v>40008</v>
          </cell>
        </row>
        <row r="765">
          <cell r="A765">
            <v>40008</v>
          </cell>
        </row>
        <row r="766">
          <cell r="A766">
            <v>40008</v>
          </cell>
        </row>
        <row r="767">
          <cell r="A767">
            <v>40008</v>
          </cell>
        </row>
        <row r="768">
          <cell r="A768">
            <v>40008</v>
          </cell>
        </row>
        <row r="769">
          <cell r="A769">
            <v>40008</v>
          </cell>
        </row>
        <row r="770">
          <cell r="A770">
            <v>40008</v>
          </cell>
        </row>
        <row r="771">
          <cell r="A771">
            <v>40008</v>
          </cell>
        </row>
        <row r="772">
          <cell r="A772">
            <v>40008</v>
          </cell>
        </row>
        <row r="773">
          <cell r="A773">
            <v>40008</v>
          </cell>
        </row>
        <row r="774">
          <cell r="A774">
            <v>40008</v>
          </cell>
        </row>
        <row r="775">
          <cell r="A775">
            <v>40008</v>
          </cell>
        </row>
        <row r="776">
          <cell r="A776">
            <v>40008</v>
          </cell>
        </row>
        <row r="777">
          <cell r="A777">
            <v>40008</v>
          </cell>
        </row>
        <row r="778">
          <cell r="A778">
            <v>40008</v>
          </cell>
        </row>
        <row r="779">
          <cell r="A779">
            <v>40008</v>
          </cell>
        </row>
        <row r="780">
          <cell r="A780">
            <v>40008</v>
          </cell>
        </row>
        <row r="781">
          <cell r="A781">
            <v>40008</v>
          </cell>
        </row>
        <row r="782">
          <cell r="A782">
            <v>40008</v>
          </cell>
        </row>
        <row r="783">
          <cell r="A783">
            <v>40008</v>
          </cell>
        </row>
        <row r="784">
          <cell r="A784">
            <v>40008</v>
          </cell>
        </row>
        <row r="785">
          <cell r="A785">
            <v>40008</v>
          </cell>
        </row>
        <row r="786">
          <cell r="A786">
            <v>40008</v>
          </cell>
        </row>
        <row r="787">
          <cell r="A787">
            <v>40008</v>
          </cell>
        </row>
        <row r="788">
          <cell r="A788">
            <v>40008</v>
          </cell>
        </row>
        <row r="789">
          <cell r="A789">
            <v>40008</v>
          </cell>
        </row>
        <row r="790">
          <cell r="A790">
            <v>40008</v>
          </cell>
        </row>
        <row r="791">
          <cell r="A791">
            <v>40008</v>
          </cell>
        </row>
        <row r="792">
          <cell r="A792">
            <v>40008</v>
          </cell>
        </row>
        <row r="793">
          <cell r="A793">
            <v>40008</v>
          </cell>
        </row>
        <row r="794">
          <cell r="A794">
            <v>40008</v>
          </cell>
        </row>
        <row r="795">
          <cell r="A795">
            <v>40008</v>
          </cell>
        </row>
        <row r="796">
          <cell r="A796">
            <v>40008</v>
          </cell>
        </row>
        <row r="797">
          <cell r="A797">
            <v>40008</v>
          </cell>
        </row>
        <row r="798">
          <cell r="A798">
            <v>40008</v>
          </cell>
        </row>
        <row r="799">
          <cell r="A799">
            <v>40008</v>
          </cell>
        </row>
        <row r="800">
          <cell r="A800">
            <v>40008</v>
          </cell>
        </row>
        <row r="801">
          <cell r="A801">
            <v>40008</v>
          </cell>
        </row>
        <row r="802">
          <cell r="A802">
            <v>40008</v>
          </cell>
        </row>
        <row r="803">
          <cell r="A803">
            <v>40008</v>
          </cell>
        </row>
        <row r="804">
          <cell r="A804">
            <v>40008</v>
          </cell>
        </row>
        <row r="805">
          <cell r="A805">
            <v>40008</v>
          </cell>
        </row>
        <row r="806">
          <cell r="A806">
            <v>40008</v>
          </cell>
        </row>
        <row r="807">
          <cell r="A807">
            <v>40008</v>
          </cell>
        </row>
        <row r="808">
          <cell r="A808">
            <v>40008</v>
          </cell>
        </row>
        <row r="809">
          <cell r="A809">
            <v>40008</v>
          </cell>
        </row>
        <row r="810">
          <cell r="A810">
            <v>40008</v>
          </cell>
        </row>
        <row r="811">
          <cell r="A811">
            <v>40008</v>
          </cell>
        </row>
        <row r="812">
          <cell r="A812">
            <v>40008</v>
          </cell>
        </row>
        <row r="813">
          <cell r="A813">
            <v>40008</v>
          </cell>
        </row>
        <row r="814">
          <cell r="A814">
            <v>40008</v>
          </cell>
        </row>
        <row r="815">
          <cell r="A815">
            <v>40008</v>
          </cell>
        </row>
        <row r="816">
          <cell r="A816">
            <v>40008</v>
          </cell>
        </row>
        <row r="817">
          <cell r="A817">
            <v>40008</v>
          </cell>
        </row>
        <row r="818">
          <cell r="A818">
            <v>40008</v>
          </cell>
        </row>
        <row r="819">
          <cell r="A819">
            <v>40008</v>
          </cell>
        </row>
        <row r="820">
          <cell r="A820">
            <v>40008</v>
          </cell>
        </row>
        <row r="821">
          <cell r="A821">
            <v>40008</v>
          </cell>
        </row>
        <row r="822">
          <cell r="A822">
            <v>40008</v>
          </cell>
        </row>
        <row r="823">
          <cell r="A823">
            <v>40008</v>
          </cell>
        </row>
        <row r="824">
          <cell r="A824">
            <v>40008</v>
          </cell>
        </row>
        <row r="825">
          <cell r="A825">
            <v>40008</v>
          </cell>
        </row>
        <row r="826">
          <cell r="A826">
            <v>40008</v>
          </cell>
        </row>
        <row r="827">
          <cell r="A827">
            <v>40008</v>
          </cell>
        </row>
        <row r="828">
          <cell r="A828">
            <v>40008</v>
          </cell>
        </row>
        <row r="829">
          <cell r="A829">
            <v>40008</v>
          </cell>
        </row>
        <row r="830">
          <cell r="A830">
            <v>40008</v>
          </cell>
        </row>
        <row r="831">
          <cell r="A831">
            <v>40008</v>
          </cell>
        </row>
        <row r="832">
          <cell r="A832">
            <v>40008</v>
          </cell>
        </row>
        <row r="833">
          <cell r="A833">
            <v>40008</v>
          </cell>
        </row>
        <row r="834">
          <cell r="A834">
            <v>40008</v>
          </cell>
        </row>
        <row r="835">
          <cell r="A835">
            <v>40008</v>
          </cell>
        </row>
        <row r="836">
          <cell r="A836">
            <v>40008</v>
          </cell>
        </row>
        <row r="837">
          <cell r="A837">
            <v>40008</v>
          </cell>
        </row>
        <row r="838">
          <cell r="A838">
            <v>40008</v>
          </cell>
        </row>
        <row r="839">
          <cell r="A839">
            <v>40008</v>
          </cell>
        </row>
        <row r="840">
          <cell r="A840">
            <v>40008</v>
          </cell>
        </row>
        <row r="841">
          <cell r="A841">
            <v>40008</v>
          </cell>
        </row>
        <row r="842">
          <cell r="A842">
            <v>40008</v>
          </cell>
        </row>
        <row r="843">
          <cell r="A843">
            <v>40008</v>
          </cell>
        </row>
        <row r="844">
          <cell r="A844">
            <v>40008</v>
          </cell>
        </row>
        <row r="845">
          <cell r="A845">
            <v>40008</v>
          </cell>
        </row>
        <row r="846">
          <cell r="A846">
            <v>40008</v>
          </cell>
        </row>
        <row r="847">
          <cell r="A847">
            <v>40008</v>
          </cell>
        </row>
        <row r="848">
          <cell r="A848">
            <v>40008</v>
          </cell>
        </row>
        <row r="849">
          <cell r="A849">
            <v>40008</v>
          </cell>
        </row>
        <row r="850">
          <cell r="A850">
            <v>40008</v>
          </cell>
        </row>
        <row r="851">
          <cell r="A851">
            <v>40008</v>
          </cell>
        </row>
        <row r="852">
          <cell r="A852">
            <v>40008</v>
          </cell>
        </row>
        <row r="853">
          <cell r="A853">
            <v>40008</v>
          </cell>
        </row>
        <row r="854">
          <cell r="A854">
            <v>40008</v>
          </cell>
        </row>
        <row r="855">
          <cell r="A855">
            <v>40008</v>
          </cell>
        </row>
        <row r="856">
          <cell r="A856">
            <v>40008</v>
          </cell>
        </row>
        <row r="857">
          <cell r="A857">
            <v>40008</v>
          </cell>
        </row>
        <row r="858">
          <cell r="A858">
            <v>40008</v>
          </cell>
        </row>
        <row r="859">
          <cell r="A859">
            <v>40008</v>
          </cell>
        </row>
        <row r="860">
          <cell r="A860">
            <v>40008</v>
          </cell>
        </row>
        <row r="861">
          <cell r="A861">
            <v>40008</v>
          </cell>
        </row>
        <row r="862">
          <cell r="A862">
            <v>40008</v>
          </cell>
        </row>
        <row r="863">
          <cell r="A863">
            <v>40008</v>
          </cell>
        </row>
        <row r="864">
          <cell r="A864">
            <v>40008</v>
          </cell>
        </row>
        <row r="865">
          <cell r="A865">
            <v>40008</v>
          </cell>
        </row>
        <row r="866">
          <cell r="A866">
            <v>40008</v>
          </cell>
        </row>
        <row r="867">
          <cell r="A867">
            <v>40008</v>
          </cell>
        </row>
        <row r="868">
          <cell r="A868">
            <v>40008</v>
          </cell>
        </row>
        <row r="869">
          <cell r="A869">
            <v>40008</v>
          </cell>
        </row>
        <row r="870">
          <cell r="A870">
            <v>40008</v>
          </cell>
        </row>
        <row r="871">
          <cell r="A871">
            <v>40008</v>
          </cell>
        </row>
        <row r="872">
          <cell r="A872">
            <v>40008</v>
          </cell>
        </row>
        <row r="873">
          <cell r="A873">
            <v>40008</v>
          </cell>
        </row>
        <row r="874">
          <cell r="A874">
            <v>40008</v>
          </cell>
        </row>
        <row r="875">
          <cell r="A875">
            <v>40008</v>
          </cell>
        </row>
        <row r="876">
          <cell r="A876">
            <v>40008</v>
          </cell>
        </row>
        <row r="877">
          <cell r="A877">
            <v>40008</v>
          </cell>
        </row>
        <row r="878">
          <cell r="A878">
            <v>40008</v>
          </cell>
        </row>
        <row r="879">
          <cell r="A879">
            <v>40008</v>
          </cell>
        </row>
        <row r="880">
          <cell r="A880">
            <v>40008</v>
          </cell>
        </row>
        <row r="881">
          <cell r="A881">
            <v>40008</v>
          </cell>
        </row>
        <row r="882">
          <cell r="A882">
            <v>40008</v>
          </cell>
        </row>
        <row r="883">
          <cell r="A883">
            <v>40008</v>
          </cell>
        </row>
        <row r="884">
          <cell r="A884">
            <v>40008</v>
          </cell>
        </row>
        <row r="885">
          <cell r="A885">
            <v>40008</v>
          </cell>
        </row>
        <row r="886">
          <cell r="A886">
            <v>40008</v>
          </cell>
        </row>
        <row r="887">
          <cell r="A887">
            <v>40008</v>
          </cell>
        </row>
        <row r="888">
          <cell r="A888">
            <v>40008</v>
          </cell>
        </row>
        <row r="889">
          <cell r="A889">
            <v>40008</v>
          </cell>
        </row>
        <row r="890">
          <cell r="A890">
            <v>40008</v>
          </cell>
        </row>
        <row r="891">
          <cell r="A891">
            <v>40008</v>
          </cell>
        </row>
        <row r="892">
          <cell r="A892">
            <v>40008</v>
          </cell>
        </row>
        <row r="893">
          <cell r="A893">
            <v>40008</v>
          </cell>
        </row>
        <row r="894">
          <cell r="A894">
            <v>40008</v>
          </cell>
        </row>
        <row r="895">
          <cell r="A895">
            <v>40008</v>
          </cell>
        </row>
        <row r="896">
          <cell r="A896">
            <v>40008</v>
          </cell>
        </row>
        <row r="897">
          <cell r="A897">
            <v>40008</v>
          </cell>
        </row>
        <row r="898">
          <cell r="A898">
            <v>40008</v>
          </cell>
        </row>
        <row r="899">
          <cell r="A899">
            <v>40008</v>
          </cell>
        </row>
        <row r="900">
          <cell r="A900">
            <v>40008</v>
          </cell>
        </row>
        <row r="901">
          <cell r="A901">
            <v>40008</v>
          </cell>
        </row>
        <row r="902">
          <cell r="A902">
            <v>40008</v>
          </cell>
        </row>
        <row r="903">
          <cell r="A903">
            <v>40008</v>
          </cell>
        </row>
        <row r="904">
          <cell r="A904">
            <v>40008</v>
          </cell>
        </row>
        <row r="905">
          <cell r="A905">
            <v>40008</v>
          </cell>
        </row>
        <row r="906">
          <cell r="A906">
            <v>40008</v>
          </cell>
        </row>
        <row r="907">
          <cell r="A907">
            <v>40008</v>
          </cell>
        </row>
        <row r="908">
          <cell r="A908">
            <v>40008</v>
          </cell>
        </row>
        <row r="909">
          <cell r="A909">
            <v>40008</v>
          </cell>
        </row>
        <row r="910">
          <cell r="A910">
            <v>40008</v>
          </cell>
        </row>
        <row r="911">
          <cell r="A911">
            <v>40008</v>
          </cell>
        </row>
        <row r="912">
          <cell r="A912">
            <v>40008</v>
          </cell>
        </row>
        <row r="913">
          <cell r="A913">
            <v>40008</v>
          </cell>
        </row>
        <row r="914">
          <cell r="A914">
            <v>40008</v>
          </cell>
        </row>
        <row r="915">
          <cell r="A915">
            <v>40008</v>
          </cell>
        </row>
        <row r="916">
          <cell r="A916">
            <v>40008</v>
          </cell>
        </row>
        <row r="917">
          <cell r="A917">
            <v>40008</v>
          </cell>
        </row>
        <row r="918">
          <cell r="A918">
            <v>40008</v>
          </cell>
        </row>
        <row r="919">
          <cell r="A919">
            <v>40008</v>
          </cell>
        </row>
        <row r="920">
          <cell r="A920">
            <v>40008</v>
          </cell>
        </row>
        <row r="921">
          <cell r="A921">
            <v>40008</v>
          </cell>
        </row>
        <row r="922">
          <cell r="A922">
            <v>40008</v>
          </cell>
        </row>
        <row r="923">
          <cell r="A923">
            <v>40008</v>
          </cell>
        </row>
        <row r="924">
          <cell r="A924">
            <v>40008</v>
          </cell>
        </row>
        <row r="925">
          <cell r="A925">
            <v>40008</v>
          </cell>
        </row>
        <row r="926">
          <cell r="A926">
            <v>40008</v>
          </cell>
        </row>
        <row r="927">
          <cell r="A927">
            <v>40008</v>
          </cell>
        </row>
        <row r="928">
          <cell r="A928">
            <v>40008</v>
          </cell>
        </row>
        <row r="929">
          <cell r="A929">
            <v>40008</v>
          </cell>
        </row>
        <row r="930">
          <cell r="A930">
            <v>40008</v>
          </cell>
        </row>
        <row r="931">
          <cell r="A931">
            <v>40008</v>
          </cell>
        </row>
        <row r="932">
          <cell r="A932">
            <v>40008</v>
          </cell>
        </row>
        <row r="933">
          <cell r="A933">
            <v>40008</v>
          </cell>
        </row>
        <row r="934">
          <cell r="A934">
            <v>40008</v>
          </cell>
        </row>
        <row r="935">
          <cell r="A935">
            <v>40008</v>
          </cell>
        </row>
        <row r="936">
          <cell r="A936">
            <v>40008</v>
          </cell>
        </row>
        <row r="937">
          <cell r="A937">
            <v>40008</v>
          </cell>
        </row>
        <row r="938">
          <cell r="A938">
            <v>40008</v>
          </cell>
        </row>
        <row r="939">
          <cell r="A939">
            <v>40008</v>
          </cell>
        </row>
        <row r="940">
          <cell r="A940">
            <v>40008</v>
          </cell>
        </row>
        <row r="941">
          <cell r="A941">
            <v>40008</v>
          </cell>
        </row>
        <row r="942">
          <cell r="A942">
            <v>40008</v>
          </cell>
        </row>
        <row r="943">
          <cell r="A943">
            <v>40008</v>
          </cell>
        </row>
        <row r="944">
          <cell r="A944">
            <v>40008</v>
          </cell>
        </row>
        <row r="945">
          <cell r="A945">
            <v>40008</v>
          </cell>
        </row>
        <row r="946">
          <cell r="A946">
            <v>40008</v>
          </cell>
        </row>
        <row r="947">
          <cell r="A947">
            <v>40008</v>
          </cell>
        </row>
        <row r="948">
          <cell r="A948">
            <v>40008</v>
          </cell>
        </row>
        <row r="949">
          <cell r="A949">
            <v>40008</v>
          </cell>
        </row>
        <row r="950">
          <cell r="A950">
            <v>40008</v>
          </cell>
        </row>
        <row r="951">
          <cell r="A951">
            <v>40008</v>
          </cell>
        </row>
        <row r="952">
          <cell r="A952">
            <v>40008</v>
          </cell>
        </row>
        <row r="953">
          <cell r="A953">
            <v>40008</v>
          </cell>
        </row>
        <row r="954">
          <cell r="A954">
            <v>40008</v>
          </cell>
        </row>
        <row r="955">
          <cell r="A955">
            <v>40008</v>
          </cell>
        </row>
        <row r="956">
          <cell r="A956">
            <v>40008</v>
          </cell>
        </row>
        <row r="957">
          <cell r="A957">
            <v>40008</v>
          </cell>
        </row>
        <row r="958">
          <cell r="A958">
            <v>40008</v>
          </cell>
        </row>
        <row r="959">
          <cell r="A959">
            <v>40008</v>
          </cell>
        </row>
        <row r="960">
          <cell r="A960">
            <v>40008</v>
          </cell>
        </row>
        <row r="961">
          <cell r="A961">
            <v>40008</v>
          </cell>
        </row>
        <row r="962">
          <cell r="A962">
            <v>40008</v>
          </cell>
        </row>
        <row r="963">
          <cell r="A963">
            <v>40008</v>
          </cell>
        </row>
        <row r="964">
          <cell r="A964">
            <v>40008</v>
          </cell>
        </row>
        <row r="965">
          <cell r="A965">
            <v>40008</v>
          </cell>
        </row>
        <row r="966">
          <cell r="A966">
            <v>40008</v>
          </cell>
        </row>
        <row r="967">
          <cell r="A967">
            <v>40008</v>
          </cell>
        </row>
        <row r="968">
          <cell r="A968">
            <v>40008</v>
          </cell>
        </row>
        <row r="969">
          <cell r="A969">
            <v>40008</v>
          </cell>
        </row>
        <row r="970">
          <cell r="A970">
            <v>40008</v>
          </cell>
        </row>
        <row r="971">
          <cell r="A971">
            <v>40008</v>
          </cell>
        </row>
        <row r="972">
          <cell r="A972">
            <v>40008</v>
          </cell>
        </row>
        <row r="973">
          <cell r="A973">
            <v>40008</v>
          </cell>
        </row>
        <row r="974">
          <cell r="A974">
            <v>40008</v>
          </cell>
        </row>
        <row r="975">
          <cell r="A975">
            <v>40008</v>
          </cell>
        </row>
        <row r="976">
          <cell r="A976">
            <v>40008</v>
          </cell>
        </row>
        <row r="977">
          <cell r="A977">
            <v>40008</v>
          </cell>
        </row>
        <row r="978">
          <cell r="A978">
            <v>40008</v>
          </cell>
        </row>
        <row r="979">
          <cell r="A979">
            <v>40008</v>
          </cell>
        </row>
        <row r="980">
          <cell r="A980">
            <v>40008</v>
          </cell>
        </row>
        <row r="981">
          <cell r="A981">
            <v>40008</v>
          </cell>
        </row>
        <row r="982">
          <cell r="A982">
            <v>40008</v>
          </cell>
        </row>
        <row r="983">
          <cell r="A983">
            <v>40008</v>
          </cell>
        </row>
        <row r="984">
          <cell r="A984">
            <v>40008</v>
          </cell>
        </row>
        <row r="985">
          <cell r="A985">
            <v>40008</v>
          </cell>
        </row>
        <row r="986">
          <cell r="A986">
            <v>40008</v>
          </cell>
        </row>
        <row r="987">
          <cell r="A987">
            <v>40008</v>
          </cell>
        </row>
        <row r="988">
          <cell r="A988">
            <v>40008</v>
          </cell>
        </row>
        <row r="989">
          <cell r="A989">
            <v>40008</v>
          </cell>
        </row>
        <row r="990">
          <cell r="A990">
            <v>40008</v>
          </cell>
        </row>
        <row r="991">
          <cell r="A991">
            <v>40008</v>
          </cell>
        </row>
        <row r="992">
          <cell r="A992">
            <v>40008</v>
          </cell>
        </row>
        <row r="993">
          <cell r="A993">
            <v>40008</v>
          </cell>
        </row>
        <row r="994">
          <cell r="A994">
            <v>40008</v>
          </cell>
        </row>
        <row r="995">
          <cell r="A995">
            <v>40008</v>
          </cell>
        </row>
        <row r="996">
          <cell r="A996">
            <v>40008</v>
          </cell>
        </row>
        <row r="997">
          <cell r="A997">
            <v>40008</v>
          </cell>
        </row>
        <row r="998">
          <cell r="A998">
            <v>40008</v>
          </cell>
        </row>
        <row r="999">
          <cell r="A999">
            <v>40008</v>
          </cell>
        </row>
        <row r="1000">
          <cell r="A1000">
            <v>40008</v>
          </cell>
        </row>
        <row r="1001">
          <cell r="A1001">
            <v>40008</v>
          </cell>
        </row>
        <row r="1002">
          <cell r="A1002">
            <v>40008</v>
          </cell>
        </row>
        <row r="1003">
          <cell r="A1003">
            <v>40008</v>
          </cell>
        </row>
        <row r="1004">
          <cell r="A1004">
            <v>40008</v>
          </cell>
        </row>
        <row r="1005">
          <cell r="A1005">
            <v>40008</v>
          </cell>
        </row>
        <row r="1006">
          <cell r="A1006">
            <v>40008</v>
          </cell>
        </row>
        <row r="1007">
          <cell r="A1007">
            <v>40008</v>
          </cell>
        </row>
        <row r="1008">
          <cell r="A1008">
            <v>40008</v>
          </cell>
        </row>
        <row r="1009">
          <cell r="A1009">
            <v>40008</v>
          </cell>
        </row>
        <row r="1010">
          <cell r="A1010">
            <v>40008</v>
          </cell>
        </row>
        <row r="1011">
          <cell r="A1011">
            <v>40008</v>
          </cell>
        </row>
        <row r="1012">
          <cell r="A1012">
            <v>40008</v>
          </cell>
        </row>
        <row r="1013">
          <cell r="A1013">
            <v>40008</v>
          </cell>
        </row>
        <row r="1014">
          <cell r="A1014">
            <v>40008</v>
          </cell>
        </row>
        <row r="1015">
          <cell r="A1015">
            <v>40008</v>
          </cell>
        </row>
        <row r="1016">
          <cell r="A1016">
            <v>40008</v>
          </cell>
        </row>
        <row r="1017">
          <cell r="A1017">
            <v>40008</v>
          </cell>
        </row>
        <row r="1018">
          <cell r="A1018">
            <v>40008</v>
          </cell>
        </row>
        <row r="1019">
          <cell r="A1019">
            <v>40008</v>
          </cell>
        </row>
        <row r="1020">
          <cell r="A1020">
            <v>40008</v>
          </cell>
        </row>
        <row r="1021">
          <cell r="A1021">
            <v>40008</v>
          </cell>
        </row>
        <row r="1022">
          <cell r="A1022">
            <v>40008</v>
          </cell>
        </row>
        <row r="1023">
          <cell r="A1023">
            <v>40008</v>
          </cell>
        </row>
        <row r="1024">
          <cell r="A1024">
            <v>40008</v>
          </cell>
        </row>
        <row r="1025">
          <cell r="A1025">
            <v>40008</v>
          </cell>
        </row>
        <row r="1026">
          <cell r="A1026">
            <v>40008</v>
          </cell>
        </row>
        <row r="1027">
          <cell r="A1027">
            <v>40008</v>
          </cell>
        </row>
        <row r="1028">
          <cell r="A1028">
            <v>40008</v>
          </cell>
        </row>
        <row r="1029">
          <cell r="A1029">
            <v>40008</v>
          </cell>
        </row>
        <row r="1030">
          <cell r="A1030">
            <v>40008</v>
          </cell>
        </row>
        <row r="1031">
          <cell r="A1031">
            <v>40008</v>
          </cell>
        </row>
        <row r="1032">
          <cell r="A1032">
            <v>40008</v>
          </cell>
        </row>
        <row r="1033">
          <cell r="A1033">
            <v>40008</v>
          </cell>
        </row>
        <row r="1034">
          <cell r="A1034">
            <v>40008</v>
          </cell>
        </row>
        <row r="1035">
          <cell r="A1035">
            <v>40008</v>
          </cell>
        </row>
        <row r="1036">
          <cell r="A1036">
            <v>40008</v>
          </cell>
        </row>
        <row r="1037">
          <cell r="A1037">
            <v>40008</v>
          </cell>
        </row>
        <row r="1038">
          <cell r="A1038">
            <v>40008</v>
          </cell>
        </row>
        <row r="1039">
          <cell r="A1039">
            <v>40008</v>
          </cell>
        </row>
        <row r="1040">
          <cell r="A1040">
            <v>40008</v>
          </cell>
        </row>
        <row r="1041">
          <cell r="A1041">
            <v>40008</v>
          </cell>
        </row>
        <row r="1042">
          <cell r="A1042">
            <v>40008</v>
          </cell>
        </row>
        <row r="1043">
          <cell r="A1043">
            <v>40008</v>
          </cell>
        </row>
        <row r="1044">
          <cell r="A1044">
            <v>40008</v>
          </cell>
        </row>
        <row r="1045">
          <cell r="A1045">
            <v>40008</v>
          </cell>
        </row>
        <row r="1046">
          <cell r="A1046">
            <v>40008</v>
          </cell>
        </row>
        <row r="1047">
          <cell r="A1047">
            <v>40008</v>
          </cell>
        </row>
        <row r="1048">
          <cell r="A1048">
            <v>40008</v>
          </cell>
        </row>
        <row r="1049">
          <cell r="A1049">
            <v>40008</v>
          </cell>
        </row>
        <row r="1050">
          <cell r="A1050">
            <v>40008</v>
          </cell>
        </row>
        <row r="1051">
          <cell r="A1051">
            <v>40008</v>
          </cell>
        </row>
        <row r="1052">
          <cell r="A1052">
            <v>40008</v>
          </cell>
        </row>
        <row r="1053">
          <cell r="A1053">
            <v>40008</v>
          </cell>
        </row>
        <row r="1054">
          <cell r="A1054">
            <v>40008</v>
          </cell>
        </row>
        <row r="1055">
          <cell r="A1055">
            <v>40008</v>
          </cell>
        </row>
        <row r="1056">
          <cell r="A1056">
            <v>40008</v>
          </cell>
        </row>
        <row r="1057">
          <cell r="A1057">
            <v>40008</v>
          </cell>
        </row>
        <row r="1058">
          <cell r="A1058">
            <v>40008</v>
          </cell>
        </row>
        <row r="1059">
          <cell r="A1059">
            <v>40008</v>
          </cell>
        </row>
        <row r="1060">
          <cell r="A1060">
            <v>40008</v>
          </cell>
        </row>
        <row r="1061">
          <cell r="A1061">
            <v>40008</v>
          </cell>
        </row>
        <row r="1062">
          <cell r="A1062">
            <v>40008</v>
          </cell>
        </row>
        <row r="1063">
          <cell r="A1063">
            <v>40008</v>
          </cell>
        </row>
        <row r="1064">
          <cell r="A1064">
            <v>40008</v>
          </cell>
        </row>
        <row r="1065">
          <cell r="A1065">
            <v>40008</v>
          </cell>
        </row>
        <row r="1066">
          <cell r="A1066">
            <v>40008</v>
          </cell>
        </row>
        <row r="1067">
          <cell r="A1067">
            <v>40008</v>
          </cell>
        </row>
        <row r="1068">
          <cell r="A1068">
            <v>40008</v>
          </cell>
        </row>
        <row r="1069">
          <cell r="A1069">
            <v>40008</v>
          </cell>
        </row>
        <row r="1070">
          <cell r="A1070">
            <v>40008</v>
          </cell>
        </row>
        <row r="1071">
          <cell r="A1071">
            <v>40008</v>
          </cell>
        </row>
        <row r="1072">
          <cell r="A1072">
            <v>40008</v>
          </cell>
        </row>
        <row r="1073">
          <cell r="A1073">
            <v>40008</v>
          </cell>
        </row>
        <row r="1074">
          <cell r="A1074">
            <v>40008</v>
          </cell>
        </row>
        <row r="1075">
          <cell r="A1075">
            <v>40008</v>
          </cell>
        </row>
        <row r="1076">
          <cell r="A1076">
            <v>40008</v>
          </cell>
        </row>
        <row r="1077">
          <cell r="A1077">
            <v>40008</v>
          </cell>
        </row>
        <row r="1078">
          <cell r="A1078">
            <v>40008</v>
          </cell>
        </row>
        <row r="1079">
          <cell r="A1079">
            <v>40008</v>
          </cell>
        </row>
        <row r="1080">
          <cell r="A1080">
            <v>40008</v>
          </cell>
        </row>
        <row r="1081">
          <cell r="A1081">
            <v>40008</v>
          </cell>
        </row>
        <row r="1082">
          <cell r="A1082">
            <v>40008</v>
          </cell>
        </row>
        <row r="1083">
          <cell r="A1083">
            <v>40008</v>
          </cell>
        </row>
        <row r="1084">
          <cell r="A1084">
            <v>40008</v>
          </cell>
        </row>
        <row r="1085">
          <cell r="A1085">
            <v>40008</v>
          </cell>
        </row>
        <row r="1086">
          <cell r="A1086">
            <v>40008</v>
          </cell>
        </row>
        <row r="1087">
          <cell r="A1087">
            <v>40008</v>
          </cell>
        </row>
        <row r="1088">
          <cell r="A1088">
            <v>40008</v>
          </cell>
        </row>
        <row r="1089">
          <cell r="A1089">
            <v>40008</v>
          </cell>
        </row>
        <row r="1090">
          <cell r="A1090">
            <v>40008</v>
          </cell>
        </row>
        <row r="1091">
          <cell r="A1091">
            <v>40008</v>
          </cell>
        </row>
        <row r="1092">
          <cell r="A1092">
            <v>40008</v>
          </cell>
        </row>
        <row r="1093">
          <cell r="A1093">
            <v>40008</v>
          </cell>
        </row>
        <row r="1094">
          <cell r="A1094">
            <v>40008</v>
          </cell>
        </row>
        <row r="1095">
          <cell r="A1095">
            <v>40008</v>
          </cell>
        </row>
        <row r="1096">
          <cell r="A1096">
            <v>40008</v>
          </cell>
        </row>
        <row r="1097">
          <cell r="A1097">
            <v>40008</v>
          </cell>
        </row>
        <row r="1098">
          <cell r="A1098">
            <v>40008</v>
          </cell>
        </row>
        <row r="1099">
          <cell r="A1099">
            <v>40008</v>
          </cell>
        </row>
        <row r="1100">
          <cell r="A1100">
            <v>40008</v>
          </cell>
        </row>
        <row r="1101">
          <cell r="A1101">
            <v>40008</v>
          </cell>
        </row>
        <row r="1102">
          <cell r="A1102">
            <v>40008</v>
          </cell>
        </row>
        <row r="1103">
          <cell r="A1103">
            <v>40008</v>
          </cell>
        </row>
        <row r="1104">
          <cell r="A1104">
            <v>40008</v>
          </cell>
        </row>
        <row r="1105">
          <cell r="A1105">
            <v>40008</v>
          </cell>
        </row>
        <row r="1106">
          <cell r="A1106">
            <v>40008</v>
          </cell>
        </row>
        <row r="1107">
          <cell r="A1107">
            <v>40008</v>
          </cell>
        </row>
        <row r="1108">
          <cell r="A1108">
            <v>40008</v>
          </cell>
        </row>
        <row r="1109">
          <cell r="A1109">
            <v>40008</v>
          </cell>
        </row>
        <row r="1110">
          <cell r="A1110">
            <v>40008</v>
          </cell>
        </row>
        <row r="1111">
          <cell r="A1111">
            <v>40008</v>
          </cell>
        </row>
        <row r="1112">
          <cell r="A1112">
            <v>40008</v>
          </cell>
        </row>
        <row r="1113">
          <cell r="A1113">
            <v>40008</v>
          </cell>
        </row>
        <row r="1114">
          <cell r="A1114">
            <v>40008</v>
          </cell>
        </row>
        <row r="1115">
          <cell r="A1115">
            <v>40008</v>
          </cell>
        </row>
        <row r="1116">
          <cell r="A1116">
            <v>40008</v>
          </cell>
        </row>
        <row r="1117">
          <cell r="A1117">
            <v>40008</v>
          </cell>
        </row>
        <row r="1118">
          <cell r="A1118">
            <v>40008</v>
          </cell>
        </row>
        <row r="1119">
          <cell r="A1119">
            <v>40008</v>
          </cell>
        </row>
        <row r="1120">
          <cell r="A1120">
            <v>40008</v>
          </cell>
        </row>
        <row r="1121">
          <cell r="A1121">
            <v>40008</v>
          </cell>
        </row>
        <row r="1122">
          <cell r="A1122">
            <v>40008</v>
          </cell>
        </row>
        <row r="1123">
          <cell r="A1123">
            <v>40008</v>
          </cell>
        </row>
        <row r="1124">
          <cell r="A1124">
            <v>40008</v>
          </cell>
        </row>
        <row r="1125">
          <cell r="A1125">
            <v>40008</v>
          </cell>
        </row>
        <row r="1126">
          <cell r="A1126">
            <v>40008</v>
          </cell>
        </row>
        <row r="1127">
          <cell r="A1127">
            <v>40008</v>
          </cell>
        </row>
        <row r="1128">
          <cell r="A1128">
            <v>40008</v>
          </cell>
        </row>
        <row r="1129">
          <cell r="A1129">
            <v>40008</v>
          </cell>
        </row>
        <row r="1130">
          <cell r="A1130">
            <v>40008</v>
          </cell>
        </row>
        <row r="1131">
          <cell r="A1131">
            <v>40008</v>
          </cell>
        </row>
        <row r="1132">
          <cell r="A1132">
            <v>40008</v>
          </cell>
        </row>
        <row r="1133">
          <cell r="A1133">
            <v>40008</v>
          </cell>
        </row>
        <row r="1134">
          <cell r="A1134">
            <v>40008</v>
          </cell>
        </row>
        <row r="1135">
          <cell r="A1135">
            <v>40008</v>
          </cell>
        </row>
        <row r="1136">
          <cell r="A1136">
            <v>40008</v>
          </cell>
        </row>
        <row r="1137">
          <cell r="A1137">
            <v>40008</v>
          </cell>
        </row>
        <row r="1138">
          <cell r="A1138">
            <v>40008</v>
          </cell>
        </row>
        <row r="1139">
          <cell r="A1139">
            <v>40008</v>
          </cell>
        </row>
        <row r="1140">
          <cell r="A1140">
            <v>40008</v>
          </cell>
        </row>
        <row r="1141">
          <cell r="A1141">
            <v>40008</v>
          </cell>
        </row>
        <row r="1142">
          <cell r="A1142">
            <v>40008</v>
          </cell>
        </row>
        <row r="1143">
          <cell r="A1143">
            <v>40008</v>
          </cell>
        </row>
        <row r="1144">
          <cell r="A1144">
            <v>40008</v>
          </cell>
        </row>
        <row r="1145">
          <cell r="A1145">
            <v>40008</v>
          </cell>
        </row>
        <row r="1146">
          <cell r="A1146">
            <v>40008</v>
          </cell>
        </row>
        <row r="1147">
          <cell r="A1147">
            <v>40008</v>
          </cell>
        </row>
        <row r="1148">
          <cell r="A1148">
            <v>40008</v>
          </cell>
        </row>
        <row r="1149">
          <cell r="A1149">
            <v>40008</v>
          </cell>
        </row>
        <row r="1150">
          <cell r="A1150">
            <v>40008</v>
          </cell>
        </row>
        <row r="1151">
          <cell r="A1151">
            <v>40008</v>
          </cell>
        </row>
        <row r="1152">
          <cell r="A1152">
            <v>40008</v>
          </cell>
        </row>
        <row r="1153">
          <cell r="A1153">
            <v>40008</v>
          </cell>
        </row>
        <row r="1154">
          <cell r="A1154">
            <v>40008</v>
          </cell>
        </row>
        <row r="1155">
          <cell r="A1155">
            <v>40008</v>
          </cell>
        </row>
        <row r="1156">
          <cell r="A1156">
            <v>40008</v>
          </cell>
        </row>
        <row r="1157">
          <cell r="A1157">
            <v>40008</v>
          </cell>
        </row>
        <row r="1158">
          <cell r="A1158">
            <v>40008</v>
          </cell>
        </row>
        <row r="1159">
          <cell r="A1159">
            <v>40008</v>
          </cell>
        </row>
        <row r="1160">
          <cell r="A1160">
            <v>40008</v>
          </cell>
        </row>
        <row r="1161">
          <cell r="A1161">
            <v>40008</v>
          </cell>
        </row>
        <row r="1162">
          <cell r="A1162">
            <v>40008</v>
          </cell>
        </row>
        <row r="1163">
          <cell r="A1163">
            <v>40008</v>
          </cell>
        </row>
        <row r="1164">
          <cell r="A1164">
            <v>40008</v>
          </cell>
        </row>
        <row r="1165">
          <cell r="A1165">
            <v>40008</v>
          </cell>
        </row>
        <row r="1166">
          <cell r="A1166">
            <v>40008</v>
          </cell>
        </row>
        <row r="1167">
          <cell r="A1167">
            <v>40008</v>
          </cell>
        </row>
        <row r="1168">
          <cell r="A1168">
            <v>40008</v>
          </cell>
        </row>
        <row r="1169">
          <cell r="A1169">
            <v>40008</v>
          </cell>
        </row>
        <row r="1170">
          <cell r="A1170">
            <v>40008</v>
          </cell>
        </row>
        <row r="1171">
          <cell r="A1171">
            <v>40008</v>
          </cell>
        </row>
        <row r="1172">
          <cell r="A1172">
            <v>40008</v>
          </cell>
        </row>
        <row r="1173">
          <cell r="A1173">
            <v>40008</v>
          </cell>
        </row>
        <row r="1174">
          <cell r="A1174">
            <v>40008</v>
          </cell>
        </row>
        <row r="1175">
          <cell r="A1175">
            <v>40008</v>
          </cell>
        </row>
        <row r="1176">
          <cell r="A1176">
            <v>40008</v>
          </cell>
        </row>
        <row r="1177">
          <cell r="A1177">
            <v>40008</v>
          </cell>
        </row>
        <row r="1178">
          <cell r="A1178">
            <v>40008</v>
          </cell>
        </row>
        <row r="1179">
          <cell r="A1179">
            <v>40008</v>
          </cell>
        </row>
        <row r="1180">
          <cell r="A1180">
            <v>40008</v>
          </cell>
        </row>
        <row r="1181">
          <cell r="A1181">
            <v>40008</v>
          </cell>
        </row>
        <row r="1182">
          <cell r="A1182">
            <v>40008</v>
          </cell>
        </row>
        <row r="1183">
          <cell r="A1183">
            <v>40008</v>
          </cell>
        </row>
        <row r="1184">
          <cell r="A1184">
            <v>40008</v>
          </cell>
        </row>
        <row r="1185">
          <cell r="A1185">
            <v>40008</v>
          </cell>
        </row>
        <row r="1186">
          <cell r="A1186">
            <v>40008</v>
          </cell>
        </row>
        <row r="1187">
          <cell r="A1187">
            <v>40008</v>
          </cell>
        </row>
        <row r="1188">
          <cell r="A1188">
            <v>40008</v>
          </cell>
        </row>
        <row r="1189">
          <cell r="A1189">
            <v>40008</v>
          </cell>
        </row>
        <row r="1190">
          <cell r="A1190">
            <v>40008</v>
          </cell>
        </row>
        <row r="1191">
          <cell r="A1191">
            <v>40008</v>
          </cell>
        </row>
        <row r="1192">
          <cell r="A1192">
            <v>40008</v>
          </cell>
        </row>
        <row r="1193">
          <cell r="A1193">
            <v>40008</v>
          </cell>
        </row>
        <row r="1194">
          <cell r="A1194">
            <v>40008</v>
          </cell>
        </row>
        <row r="1195">
          <cell r="A1195">
            <v>40008</v>
          </cell>
        </row>
        <row r="1196">
          <cell r="A1196">
            <v>40008</v>
          </cell>
        </row>
        <row r="1197">
          <cell r="A1197">
            <v>40008</v>
          </cell>
        </row>
        <row r="1198">
          <cell r="A1198">
            <v>40008</v>
          </cell>
        </row>
        <row r="1199">
          <cell r="A1199">
            <v>40008</v>
          </cell>
        </row>
        <row r="1200">
          <cell r="A1200">
            <v>40008</v>
          </cell>
        </row>
        <row r="1201">
          <cell r="A1201">
            <v>40008</v>
          </cell>
        </row>
        <row r="1202">
          <cell r="A1202">
            <v>40008</v>
          </cell>
        </row>
        <row r="1203">
          <cell r="A1203">
            <v>40008</v>
          </cell>
        </row>
        <row r="1204">
          <cell r="A1204">
            <v>40008</v>
          </cell>
        </row>
        <row r="1205">
          <cell r="A1205">
            <v>40008</v>
          </cell>
        </row>
        <row r="1206">
          <cell r="A1206">
            <v>40008</v>
          </cell>
        </row>
        <row r="1207">
          <cell r="A1207">
            <v>40008</v>
          </cell>
        </row>
        <row r="1208">
          <cell r="A1208">
            <v>40008</v>
          </cell>
        </row>
        <row r="1209">
          <cell r="A1209">
            <v>40008</v>
          </cell>
        </row>
        <row r="1210">
          <cell r="A1210">
            <v>40008</v>
          </cell>
        </row>
        <row r="1211">
          <cell r="A1211">
            <v>40008</v>
          </cell>
        </row>
        <row r="1212">
          <cell r="A1212">
            <v>40008</v>
          </cell>
        </row>
        <row r="1213">
          <cell r="A1213">
            <v>40008</v>
          </cell>
        </row>
        <row r="1214">
          <cell r="A1214">
            <v>40008</v>
          </cell>
        </row>
        <row r="1215">
          <cell r="A1215">
            <v>40008</v>
          </cell>
        </row>
        <row r="1216">
          <cell r="A1216">
            <v>40008</v>
          </cell>
        </row>
        <row r="1217">
          <cell r="A1217">
            <v>40008</v>
          </cell>
        </row>
        <row r="1218">
          <cell r="A1218">
            <v>40008</v>
          </cell>
        </row>
        <row r="1219">
          <cell r="A1219">
            <v>40008</v>
          </cell>
        </row>
        <row r="1220">
          <cell r="A1220">
            <v>40008</v>
          </cell>
        </row>
        <row r="1221">
          <cell r="A1221">
            <v>40008</v>
          </cell>
        </row>
        <row r="1222">
          <cell r="A1222">
            <v>40008</v>
          </cell>
        </row>
        <row r="1223">
          <cell r="A1223">
            <v>40008</v>
          </cell>
        </row>
        <row r="1224">
          <cell r="A1224">
            <v>40008</v>
          </cell>
        </row>
        <row r="1225">
          <cell r="A1225">
            <v>40008</v>
          </cell>
        </row>
        <row r="1226">
          <cell r="A1226">
            <v>40008</v>
          </cell>
        </row>
        <row r="1227">
          <cell r="A1227">
            <v>40008</v>
          </cell>
        </row>
        <row r="1228">
          <cell r="A1228">
            <v>40008</v>
          </cell>
        </row>
        <row r="1229">
          <cell r="A1229">
            <v>40008</v>
          </cell>
        </row>
        <row r="1230">
          <cell r="A1230">
            <v>40008</v>
          </cell>
        </row>
        <row r="1231">
          <cell r="A1231">
            <v>40008</v>
          </cell>
        </row>
        <row r="1232">
          <cell r="A1232">
            <v>40008</v>
          </cell>
        </row>
        <row r="1233">
          <cell r="A1233">
            <v>40008</v>
          </cell>
        </row>
        <row r="1234">
          <cell r="A1234">
            <v>40008</v>
          </cell>
        </row>
        <row r="1235">
          <cell r="A1235">
            <v>40008</v>
          </cell>
        </row>
        <row r="1236">
          <cell r="A1236">
            <v>40008</v>
          </cell>
        </row>
        <row r="1237">
          <cell r="A1237">
            <v>40008</v>
          </cell>
        </row>
        <row r="1238">
          <cell r="A1238">
            <v>40008</v>
          </cell>
        </row>
        <row r="1239">
          <cell r="A1239">
            <v>40008</v>
          </cell>
        </row>
        <row r="1240">
          <cell r="A1240">
            <v>40008</v>
          </cell>
        </row>
        <row r="1241">
          <cell r="A1241">
            <v>40008</v>
          </cell>
        </row>
        <row r="1242">
          <cell r="A1242">
            <v>40008</v>
          </cell>
        </row>
        <row r="1243">
          <cell r="A1243">
            <v>40008</v>
          </cell>
        </row>
        <row r="1244">
          <cell r="A1244">
            <v>40008</v>
          </cell>
        </row>
        <row r="1245">
          <cell r="A1245">
            <v>40008</v>
          </cell>
        </row>
        <row r="1246">
          <cell r="A1246">
            <v>40008</v>
          </cell>
        </row>
        <row r="1247">
          <cell r="A1247">
            <v>40008</v>
          </cell>
        </row>
        <row r="1248">
          <cell r="A1248">
            <v>40008</v>
          </cell>
        </row>
        <row r="1249">
          <cell r="A1249">
            <v>40008</v>
          </cell>
        </row>
        <row r="1250">
          <cell r="A1250">
            <v>40008</v>
          </cell>
        </row>
        <row r="1251">
          <cell r="A1251">
            <v>40008</v>
          </cell>
        </row>
        <row r="1252">
          <cell r="A1252">
            <v>40008</v>
          </cell>
        </row>
        <row r="1253">
          <cell r="A1253">
            <v>40008</v>
          </cell>
        </row>
        <row r="1254">
          <cell r="A1254">
            <v>40008</v>
          </cell>
        </row>
        <row r="1255">
          <cell r="A1255">
            <v>40008</v>
          </cell>
        </row>
        <row r="1256">
          <cell r="A1256">
            <v>40008</v>
          </cell>
        </row>
        <row r="1257">
          <cell r="A1257">
            <v>40008</v>
          </cell>
        </row>
        <row r="1258">
          <cell r="A1258">
            <v>40008</v>
          </cell>
        </row>
        <row r="1259">
          <cell r="A1259">
            <v>40008</v>
          </cell>
        </row>
        <row r="1260">
          <cell r="A1260">
            <v>40008</v>
          </cell>
        </row>
        <row r="1261">
          <cell r="A1261">
            <v>40008</v>
          </cell>
        </row>
        <row r="1262">
          <cell r="A1262">
            <v>40008</v>
          </cell>
        </row>
        <row r="1263">
          <cell r="A1263">
            <v>40008</v>
          </cell>
        </row>
        <row r="1264">
          <cell r="A1264">
            <v>40008</v>
          </cell>
        </row>
        <row r="1265">
          <cell r="A1265">
            <v>40008</v>
          </cell>
        </row>
        <row r="1266">
          <cell r="A1266">
            <v>40008</v>
          </cell>
        </row>
        <row r="1267">
          <cell r="A1267">
            <v>40008</v>
          </cell>
        </row>
        <row r="1268">
          <cell r="A1268">
            <v>40008</v>
          </cell>
        </row>
        <row r="1269">
          <cell r="A1269">
            <v>40008</v>
          </cell>
        </row>
        <row r="1270">
          <cell r="A1270">
            <v>40008</v>
          </cell>
        </row>
        <row r="1271">
          <cell r="A1271">
            <v>40008</v>
          </cell>
        </row>
        <row r="1272">
          <cell r="A1272">
            <v>40008</v>
          </cell>
        </row>
        <row r="1273">
          <cell r="A1273">
            <v>40008</v>
          </cell>
        </row>
        <row r="1274">
          <cell r="A1274">
            <v>40008</v>
          </cell>
        </row>
        <row r="1275">
          <cell r="A1275">
            <v>40008</v>
          </cell>
        </row>
        <row r="1276">
          <cell r="A1276">
            <v>40008</v>
          </cell>
        </row>
        <row r="1277">
          <cell r="A1277">
            <v>40008</v>
          </cell>
        </row>
        <row r="1278">
          <cell r="A1278">
            <v>40008</v>
          </cell>
        </row>
        <row r="1279">
          <cell r="A1279">
            <v>40008</v>
          </cell>
        </row>
        <row r="1280">
          <cell r="A1280">
            <v>40008</v>
          </cell>
        </row>
        <row r="1281">
          <cell r="A1281">
            <v>40008</v>
          </cell>
        </row>
        <row r="1282">
          <cell r="A1282">
            <v>40008</v>
          </cell>
        </row>
        <row r="1283">
          <cell r="A1283">
            <v>40008</v>
          </cell>
        </row>
        <row r="1284">
          <cell r="A1284">
            <v>40008</v>
          </cell>
        </row>
        <row r="1285">
          <cell r="A1285">
            <v>40008</v>
          </cell>
        </row>
        <row r="1286">
          <cell r="A1286">
            <v>40008</v>
          </cell>
        </row>
        <row r="1287">
          <cell r="A1287">
            <v>40008</v>
          </cell>
        </row>
        <row r="1288">
          <cell r="A1288">
            <v>40008</v>
          </cell>
        </row>
        <row r="1289">
          <cell r="A1289">
            <v>40008</v>
          </cell>
        </row>
        <row r="1290">
          <cell r="A1290">
            <v>40008</v>
          </cell>
        </row>
        <row r="1291">
          <cell r="A1291">
            <v>40008</v>
          </cell>
        </row>
        <row r="1292">
          <cell r="A1292">
            <v>40008</v>
          </cell>
        </row>
        <row r="1293">
          <cell r="A1293">
            <v>40008</v>
          </cell>
        </row>
        <row r="1294">
          <cell r="A1294">
            <v>40008</v>
          </cell>
        </row>
        <row r="1295">
          <cell r="A1295">
            <v>40008</v>
          </cell>
        </row>
        <row r="1296">
          <cell r="A1296">
            <v>40008</v>
          </cell>
        </row>
        <row r="1297">
          <cell r="A1297">
            <v>40008</v>
          </cell>
        </row>
        <row r="1298">
          <cell r="A1298">
            <v>40008</v>
          </cell>
        </row>
        <row r="1299">
          <cell r="A1299">
            <v>40008</v>
          </cell>
        </row>
        <row r="1300">
          <cell r="A1300">
            <v>40008</v>
          </cell>
        </row>
        <row r="1301">
          <cell r="A1301">
            <v>40008</v>
          </cell>
        </row>
        <row r="1302">
          <cell r="A1302">
            <v>40008</v>
          </cell>
        </row>
        <row r="1303">
          <cell r="A1303">
            <v>40008</v>
          </cell>
        </row>
        <row r="1304">
          <cell r="A1304">
            <v>40008</v>
          </cell>
        </row>
        <row r="1305">
          <cell r="A1305">
            <v>40008</v>
          </cell>
        </row>
        <row r="1306">
          <cell r="A1306">
            <v>40008</v>
          </cell>
        </row>
        <row r="1307">
          <cell r="A1307">
            <v>40008</v>
          </cell>
        </row>
        <row r="1308">
          <cell r="A1308">
            <v>40008</v>
          </cell>
        </row>
        <row r="1309">
          <cell r="A1309">
            <v>40008</v>
          </cell>
        </row>
        <row r="1310">
          <cell r="A1310">
            <v>40008</v>
          </cell>
        </row>
        <row r="1311">
          <cell r="A1311">
            <v>40008</v>
          </cell>
        </row>
        <row r="1312">
          <cell r="A1312">
            <v>40008</v>
          </cell>
        </row>
        <row r="1313">
          <cell r="A1313">
            <v>40008</v>
          </cell>
        </row>
        <row r="1314">
          <cell r="A1314">
            <v>40008</v>
          </cell>
        </row>
        <row r="1315">
          <cell r="A1315">
            <v>40008</v>
          </cell>
        </row>
        <row r="1316">
          <cell r="A1316">
            <v>40008</v>
          </cell>
        </row>
        <row r="1317">
          <cell r="A1317">
            <v>40008</v>
          </cell>
        </row>
        <row r="1318">
          <cell r="A1318">
            <v>40008</v>
          </cell>
        </row>
        <row r="1319">
          <cell r="A1319">
            <v>40008</v>
          </cell>
        </row>
        <row r="1320">
          <cell r="A1320">
            <v>40008</v>
          </cell>
        </row>
        <row r="1321">
          <cell r="A1321">
            <v>40008</v>
          </cell>
        </row>
        <row r="1322">
          <cell r="A1322">
            <v>40008</v>
          </cell>
        </row>
        <row r="1323">
          <cell r="A1323">
            <v>40008</v>
          </cell>
        </row>
        <row r="1324">
          <cell r="A1324">
            <v>40008</v>
          </cell>
        </row>
        <row r="1325">
          <cell r="A1325">
            <v>40008</v>
          </cell>
        </row>
        <row r="1326">
          <cell r="A1326">
            <v>40008</v>
          </cell>
        </row>
        <row r="1327">
          <cell r="A1327">
            <v>40008</v>
          </cell>
        </row>
        <row r="1328">
          <cell r="A1328">
            <v>40008</v>
          </cell>
        </row>
        <row r="1329">
          <cell r="A1329">
            <v>40008</v>
          </cell>
        </row>
        <row r="1330">
          <cell r="A1330">
            <v>40008</v>
          </cell>
        </row>
        <row r="1331">
          <cell r="A1331">
            <v>40008</v>
          </cell>
        </row>
        <row r="1332">
          <cell r="A1332">
            <v>40008</v>
          </cell>
        </row>
        <row r="1333">
          <cell r="A1333">
            <v>40008</v>
          </cell>
        </row>
        <row r="1334">
          <cell r="A1334">
            <v>40008</v>
          </cell>
        </row>
        <row r="1335">
          <cell r="A1335">
            <v>40008</v>
          </cell>
        </row>
        <row r="1336">
          <cell r="A1336">
            <v>40008</v>
          </cell>
        </row>
        <row r="1337">
          <cell r="A1337">
            <v>40008</v>
          </cell>
        </row>
        <row r="1338">
          <cell r="A1338">
            <v>40008</v>
          </cell>
        </row>
        <row r="1339">
          <cell r="A1339">
            <v>40008</v>
          </cell>
        </row>
        <row r="1340">
          <cell r="A1340">
            <v>40008</v>
          </cell>
        </row>
        <row r="1341">
          <cell r="A1341">
            <v>40008</v>
          </cell>
        </row>
        <row r="1342">
          <cell r="A1342">
            <v>40008</v>
          </cell>
        </row>
        <row r="1343">
          <cell r="A1343">
            <v>40008</v>
          </cell>
        </row>
        <row r="1344">
          <cell r="A1344">
            <v>40008</v>
          </cell>
        </row>
        <row r="1345">
          <cell r="A1345">
            <v>40008</v>
          </cell>
        </row>
        <row r="1346">
          <cell r="A1346">
            <v>40008</v>
          </cell>
        </row>
        <row r="1347">
          <cell r="A1347">
            <v>40008</v>
          </cell>
        </row>
        <row r="1348">
          <cell r="A1348">
            <v>40008</v>
          </cell>
        </row>
        <row r="1349">
          <cell r="A1349">
            <v>40008</v>
          </cell>
        </row>
        <row r="1350">
          <cell r="A1350">
            <v>40008</v>
          </cell>
        </row>
        <row r="1351">
          <cell r="A1351">
            <v>40008</v>
          </cell>
        </row>
        <row r="1352">
          <cell r="A1352">
            <v>40008</v>
          </cell>
        </row>
        <row r="1353">
          <cell r="A1353">
            <v>40008</v>
          </cell>
        </row>
        <row r="1354">
          <cell r="A1354">
            <v>40008</v>
          </cell>
        </row>
        <row r="1355">
          <cell r="A1355">
            <v>40008</v>
          </cell>
        </row>
        <row r="1356">
          <cell r="A1356">
            <v>40008</v>
          </cell>
        </row>
        <row r="1357">
          <cell r="A1357">
            <v>40008</v>
          </cell>
        </row>
        <row r="1358">
          <cell r="A1358">
            <v>40008</v>
          </cell>
        </row>
        <row r="1359">
          <cell r="A1359">
            <v>40008</v>
          </cell>
        </row>
        <row r="1360">
          <cell r="A1360">
            <v>40008</v>
          </cell>
        </row>
        <row r="1361">
          <cell r="A1361">
            <v>40008</v>
          </cell>
        </row>
        <row r="1362">
          <cell r="A1362">
            <v>40008</v>
          </cell>
        </row>
        <row r="1363">
          <cell r="A1363">
            <v>40008</v>
          </cell>
        </row>
        <row r="1364">
          <cell r="A1364">
            <v>40008</v>
          </cell>
        </row>
        <row r="1365">
          <cell r="A1365">
            <v>40008</v>
          </cell>
        </row>
        <row r="1366">
          <cell r="A1366">
            <v>40008</v>
          </cell>
        </row>
        <row r="1367">
          <cell r="A1367">
            <v>40008</v>
          </cell>
        </row>
        <row r="1368">
          <cell r="A1368">
            <v>40008</v>
          </cell>
        </row>
        <row r="1369">
          <cell r="A1369">
            <v>40008</v>
          </cell>
        </row>
        <row r="1370">
          <cell r="A1370">
            <v>40008</v>
          </cell>
        </row>
        <row r="1371">
          <cell r="A1371">
            <v>40008</v>
          </cell>
        </row>
        <row r="1372">
          <cell r="A1372">
            <v>40008</v>
          </cell>
        </row>
        <row r="1373">
          <cell r="A1373">
            <v>40008</v>
          </cell>
        </row>
        <row r="1374">
          <cell r="A1374">
            <v>40008</v>
          </cell>
        </row>
        <row r="1375">
          <cell r="A1375">
            <v>40008</v>
          </cell>
        </row>
        <row r="1376">
          <cell r="A1376">
            <v>40008</v>
          </cell>
        </row>
        <row r="1377">
          <cell r="A1377">
            <v>40008</v>
          </cell>
        </row>
        <row r="1378">
          <cell r="A1378">
            <v>40008</v>
          </cell>
        </row>
        <row r="1379">
          <cell r="A1379">
            <v>40008</v>
          </cell>
        </row>
        <row r="1380">
          <cell r="A1380">
            <v>40008</v>
          </cell>
        </row>
        <row r="1381">
          <cell r="A1381">
            <v>40008</v>
          </cell>
        </row>
        <row r="1382">
          <cell r="A1382">
            <v>40008</v>
          </cell>
        </row>
        <row r="1383">
          <cell r="A1383">
            <v>40008</v>
          </cell>
        </row>
        <row r="1384">
          <cell r="A1384">
            <v>40008</v>
          </cell>
        </row>
        <row r="1385">
          <cell r="A1385">
            <v>40008</v>
          </cell>
        </row>
        <row r="1386">
          <cell r="A1386">
            <v>40008</v>
          </cell>
        </row>
        <row r="1387">
          <cell r="A1387">
            <v>40008</v>
          </cell>
        </row>
        <row r="1388">
          <cell r="A1388">
            <v>40008</v>
          </cell>
        </row>
        <row r="1389">
          <cell r="A1389">
            <v>40008</v>
          </cell>
        </row>
        <row r="1390">
          <cell r="A1390">
            <v>40008</v>
          </cell>
        </row>
        <row r="1391">
          <cell r="A1391">
            <v>40008</v>
          </cell>
        </row>
        <row r="1392">
          <cell r="A1392">
            <v>40008</v>
          </cell>
        </row>
        <row r="1393">
          <cell r="A1393">
            <v>40008</v>
          </cell>
        </row>
        <row r="1394">
          <cell r="A1394">
            <v>40008</v>
          </cell>
        </row>
        <row r="1395">
          <cell r="A1395">
            <v>40008</v>
          </cell>
        </row>
        <row r="1396">
          <cell r="A1396">
            <v>40008</v>
          </cell>
        </row>
        <row r="1397">
          <cell r="A1397">
            <v>40008</v>
          </cell>
        </row>
        <row r="1398">
          <cell r="A1398">
            <v>40008</v>
          </cell>
        </row>
        <row r="1399">
          <cell r="A1399">
            <v>40008</v>
          </cell>
        </row>
        <row r="1400">
          <cell r="A1400">
            <v>40008</v>
          </cell>
        </row>
        <row r="1401">
          <cell r="A1401">
            <v>40008</v>
          </cell>
        </row>
        <row r="1402">
          <cell r="A1402">
            <v>40008</v>
          </cell>
        </row>
        <row r="1403">
          <cell r="A1403">
            <v>40008</v>
          </cell>
        </row>
        <row r="1404">
          <cell r="A1404">
            <v>40008</v>
          </cell>
        </row>
        <row r="1405">
          <cell r="A1405">
            <v>40008</v>
          </cell>
        </row>
        <row r="1406">
          <cell r="A1406">
            <v>40008</v>
          </cell>
        </row>
        <row r="1407">
          <cell r="A1407">
            <v>40008</v>
          </cell>
        </row>
        <row r="1408">
          <cell r="A1408">
            <v>40008</v>
          </cell>
        </row>
        <row r="1409">
          <cell r="A1409">
            <v>40008</v>
          </cell>
        </row>
        <row r="1410">
          <cell r="A1410">
            <v>40008</v>
          </cell>
        </row>
        <row r="1411">
          <cell r="A1411">
            <v>40008</v>
          </cell>
        </row>
        <row r="1412">
          <cell r="A1412">
            <v>40008</v>
          </cell>
        </row>
        <row r="1413">
          <cell r="A1413">
            <v>40008</v>
          </cell>
        </row>
        <row r="1414">
          <cell r="A1414">
            <v>40008</v>
          </cell>
        </row>
        <row r="1415">
          <cell r="A1415">
            <v>40008</v>
          </cell>
        </row>
        <row r="1416">
          <cell r="A1416">
            <v>40008</v>
          </cell>
        </row>
        <row r="1417">
          <cell r="A1417">
            <v>40008</v>
          </cell>
        </row>
        <row r="1418">
          <cell r="A1418">
            <v>40008</v>
          </cell>
        </row>
        <row r="1419">
          <cell r="A1419">
            <v>40008</v>
          </cell>
        </row>
        <row r="1420">
          <cell r="A1420">
            <v>40008</v>
          </cell>
        </row>
        <row r="1421">
          <cell r="A1421">
            <v>40008</v>
          </cell>
        </row>
        <row r="1422">
          <cell r="A1422">
            <v>40008</v>
          </cell>
        </row>
        <row r="1423">
          <cell r="A1423">
            <v>40008</v>
          </cell>
        </row>
        <row r="1424">
          <cell r="A1424">
            <v>40008</v>
          </cell>
        </row>
        <row r="1425">
          <cell r="A1425">
            <v>40008</v>
          </cell>
        </row>
        <row r="1426">
          <cell r="A1426">
            <v>40008</v>
          </cell>
        </row>
        <row r="1427">
          <cell r="A1427">
            <v>40008</v>
          </cell>
        </row>
        <row r="1428">
          <cell r="A1428">
            <v>40008</v>
          </cell>
        </row>
        <row r="1429">
          <cell r="A1429">
            <v>40008</v>
          </cell>
        </row>
        <row r="1430">
          <cell r="A1430">
            <v>40008</v>
          </cell>
        </row>
        <row r="1431">
          <cell r="A1431">
            <v>40008</v>
          </cell>
        </row>
        <row r="1432">
          <cell r="A1432">
            <v>40008</v>
          </cell>
        </row>
        <row r="1433">
          <cell r="A1433">
            <v>40008</v>
          </cell>
        </row>
        <row r="1434">
          <cell r="A1434">
            <v>40008</v>
          </cell>
        </row>
        <row r="1435">
          <cell r="A1435">
            <v>40008</v>
          </cell>
        </row>
        <row r="1436">
          <cell r="A1436">
            <v>40008</v>
          </cell>
        </row>
        <row r="1437">
          <cell r="A1437">
            <v>40008</v>
          </cell>
        </row>
        <row r="1438">
          <cell r="A1438">
            <v>40008</v>
          </cell>
        </row>
        <row r="1439">
          <cell r="A1439">
            <v>40008</v>
          </cell>
        </row>
        <row r="1440">
          <cell r="A1440">
            <v>40008</v>
          </cell>
        </row>
        <row r="1441">
          <cell r="A1441">
            <v>40008</v>
          </cell>
        </row>
        <row r="1442">
          <cell r="A1442">
            <v>40008</v>
          </cell>
        </row>
        <row r="1443">
          <cell r="A1443">
            <v>40008</v>
          </cell>
        </row>
        <row r="1444">
          <cell r="A1444">
            <v>40008</v>
          </cell>
        </row>
        <row r="1445">
          <cell r="A1445">
            <v>40008</v>
          </cell>
        </row>
        <row r="1446">
          <cell r="A1446">
            <v>40008</v>
          </cell>
        </row>
        <row r="1447">
          <cell r="A1447">
            <v>40008</v>
          </cell>
        </row>
        <row r="1448">
          <cell r="A1448">
            <v>40008</v>
          </cell>
        </row>
        <row r="1449">
          <cell r="A1449">
            <v>40008</v>
          </cell>
        </row>
        <row r="1450">
          <cell r="A1450">
            <v>40008</v>
          </cell>
        </row>
        <row r="1451">
          <cell r="A1451">
            <v>40008</v>
          </cell>
        </row>
        <row r="1452">
          <cell r="A1452">
            <v>40008</v>
          </cell>
        </row>
        <row r="1453">
          <cell r="A1453">
            <v>40008</v>
          </cell>
        </row>
        <row r="1454">
          <cell r="A1454">
            <v>40008</v>
          </cell>
        </row>
        <row r="1455">
          <cell r="A1455">
            <v>40008</v>
          </cell>
        </row>
        <row r="1456">
          <cell r="A1456">
            <v>40008</v>
          </cell>
        </row>
        <row r="1457">
          <cell r="A1457">
            <v>40008</v>
          </cell>
        </row>
        <row r="1458">
          <cell r="A1458">
            <v>40008</v>
          </cell>
        </row>
        <row r="1459">
          <cell r="A1459">
            <v>40008</v>
          </cell>
        </row>
        <row r="1460">
          <cell r="A1460">
            <v>40008</v>
          </cell>
        </row>
        <row r="1461">
          <cell r="A1461">
            <v>40008</v>
          </cell>
        </row>
        <row r="1462">
          <cell r="A1462">
            <v>40008</v>
          </cell>
        </row>
        <row r="1463">
          <cell r="A1463">
            <v>40008</v>
          </cell>
        </row>
        <row r="1464">
          <cell r="A1464">
            <v>40008</v>
          </cell>
        </row>
        <row r="1465">
          <cell r="A1465">
            <v>40008</v>
          </cell>
        </row>
        <row r="1466">
          <cell r="A1466">
            <v>40008</v>
          </cell>
        </row>
        <row r="1467">
          <cell r="A1467">
            <v>40008</v>
          </cell>
        </row>
        <row r="1468">
          <cell r="A1468">
            <v>40008</v>
          </cell>
        </row>
        <row r="1469">
          <cell r="A1469">
            <v>40008</v>
          </cell>
        </row>
        <row r="1470">
          <cell r="A1470">
            <v>40008</v>
          </cell>
        </row>
        <row r="1471">
          <cell r="A1471">
            <v>40008</v>
          </cell>
        </row>
        <row r="1472">
          <cell r="A1472">
            <v>40008</v>
          </cell>
        </row>
        <row r="1473">
          <cell r="A1473">
            <v>40008</v>
          </cell>
        </row>
        <row r="1474">
          <cell r="A1474">
            <v>40008</v>
          </cell>
        </row>
        <row r="1475">
          <cell r="A1475">
            <v>40008</v>
          </cell>
        </row>
        <row r="1476">
          <cell r="A1476">
            <v>40008</v>
          </cell>
        </row>
        <row r="1477">
          <cell r="A1477">
            <v>40008</v>
          </cell>
        </row>
        <row r="1478">
          <cell r="A1478">
            <v>40008</v>
          </cell>
        </row>
        <row r="1479">
          <cell r="A1479">
            <v>40008</v>
          </cell>
        </row>
        <row r="1480">
          <cell r="A1480">
            <v>40008</v>
          </cell>
        </row>
        <row r="1481">
          <cell r="A1481">
            <v>40008</v>
          </cell>
        </row>
        <row r="1482">
          <cell r="A1482">
            <v>40008</v>
          </cell>
        </row>
        <row r="1483">
          <cell r="A1483">
            <v>40008</v>
          </cell>
        </row>
        <row r="1484">
          <cell r="A1484">
            <v>40008</v>
          </cell>
        </row>
        <row r="1485">
          <cell r="A1485">
            <v>40008</v>
          </cell>
        </row>
        <row r="1486">
          <cell r="A1486">
            <v>40008</v>
          </cell>
        </row>
        <row r="1487">
          <cell r="A1487">
            <v>40008</v>
          </cell>
        </row>
        <row r="1488">
          <cell r="A1488">
            <v>40008</v>
          </cell>
        </row>
        <row r="1489">
          <cell r="A1489">
            <v>40008</v>
          </cell>
        </row>
        <row r="1490">
          <cell r="A1490">
            <v>40008</v>
          </cell>
        </row>
        <row r="1491">
          <cell r="A1491">
            <v>40008</v>
          </cell>
        </row>
        <row r="1492">
          <cell r="A1492">
            <v>40008</v>
          </cell>
        </row>
        <row r="1493">
          <cell r="A1493">
            <v>40008</v>
          </cell>
        </row>
        <row r="1494">
          <cell r="A1494">
            <v>40008</v>
          </cell>
        </row>
        <row r="1495">
          <cell r="A1495">
            <v>40008</v>
          </cell>
        </row>
        <row r="1496">
          <cell r="A1496">
            <v>40008</v>
          </cell>
        </row>
        <row r="1497">
          <cell r="A1497">
            <v>40008</v>
          </cell>
        </row>
        <row r="1498">
          <cell r="A1498">
            <v>40008</v>
          </cell>
        </row>
        <row r="1499">
          <cell r="A1499">
            <v>40008</v>
          </cell>
        </row>
        <row r="1500">
          <cell r="A1500">
            <v>40008</v>
          </cell>
        </row>
        <row r="1501">
          <cell r="A1501">
            <v>40008</v>
          </cell>
        </row>
        <row r="1502">
          <cell r="A1502">
            <v>40008</v>
          </cell>
        </row>
        <row r="1503">
          <cell r="A1503">
            <v>40008</v>
          </cell>
        </row>
        <row r="1504">
          <cell r="A1504">
            <v>40008</v>
          </cell>
        </row>
        <row r="1505">
          <cell r="A1505">
            <v>40008</v>
          </cell>
        </row>
        <row r="1506">
          <cell r="A1506">
            <v>40008</v>
          </cell>
        </row>
        <row r="1507">
          <cell r="A1507">
            <v>40008</v>
          </cell>
        </row>
        <row r="1508">
          <cell r="A1508">
            <v>40008</v>
          </cell>
        </row>
        <row r="1509">
          <cell r="A1509">
            <v>40008</v>
          </cell>
        </row>
        <row r="1510">
          <cell r="A1510">
            <v>40008</v>
          </cell>
        </row>
        <row r="1511">
          <cell r="A1511">
            <v>40008</v>
          </cell>
        </row>
        <row r="1512">
          <cell r="A1512">
            <v>40008</v>
          </cell>
        </row>
        <row r="1513">
          <cell r="A1513">
            <v>40008</v>
          </cell>
        </row>
        <row r="1514">
          <cell r="A1514">
            <v>40008</v>
          </cell>
        </row>
        <row r="1515">
          <cell r="A1515">
            <v>40008</v>
          </cell>
        </row>
        <row r="1516">
          <cell r="A1516">
            <v>40008</v>
          </cell>
        </row>
        <row r="1517">
          <cell r="A1517">
            <v>40008</v>
          </cell>
        </row>
        <row r="1518">
          <cell r="A1518">
            <v>40008</v>
          </cell>
        </row>
        <row r="1519">
          <cell r="A1519">
            <v>40008</v>
          </cell>
        </row>
        <row r="1520">
          <cell r="A1520">
            <v>40008</v>
          </cell>
        </row>
        <row r="1521">
          <cell r="A1521">
            <v>40008</v>
          </cell>
        </row>
        <row r="1522">
          <cell r="A1522">
            <v>40008</v>
          </cell>
        </row>
        <row r="1523">
          <cell r="A1523">
            <v>40008</v>
          </cell>
        </row>
        <row r="1524">
          <cell r="A1524">
            <v>40008</v>
          </cell>
        </row>
        <row r="1525">
          <cell r="A1525">
            <v>40008</v>
          </cell>
        </row>
        <row r="1526">
          <cell r="A1526">
            <v>40008</v>
          </cell>
        </row>
        <row r="1527">
          <cell r="A1527">
            <v>40008</v>
          </cell>
        </row>
        <row r="1528">
          <cell r="A1528">
            <v>40008</v>
          </cell>
        </row>
        <row r="1529">
          <cell r="A1529">
            <v>40008</v>
          </cell>
        </row>
        <row r="1530">
          <cell r="A1530">
            <v>40008</v>
          </cell>
        </row>
        <row r="1531">
          <cell r="A1531">
            <v>40008</v>
          </cell>
        </row>
        <row r="1532">
          <cell r="A1532">
            <v>40008</v>
          </cell>
        </row>
        <row r="1533">
          <cell r="A1533">
            <v>40008</v>
          </cell>
        </row>
        <row r="1534">
          <cell r="A1534">
            <v>40008</v>
          </cell>
        </row>
        <row r="1535">
          <cell r="A1535">
            <v>40008</v>
          </cell>
        </row>
        <row r="1536">
          <cell r="A1536">
            <v>40008</v>
          </cell>
        </row>
        <row r="1537">
          <cell r="A1537">
            <v>40008</v>
          </cell>
        </row>
        <row r="1538">
          <cell r="A1538">
            <v>40008</v>
          </cell>
        </row>
        <row r="1539">
          <cell r="A1539">
            <v>40008</v>
          </cell>
        </row>
        <row r="1540">
          <cell r="A1540">
            <v>40008</v>
          </cell>
        </row>
        <row r="1541">
          <cell r="A1541">
            <v>40008</v>
          </cell>
        </row>
        <row r="1542">
          <cell r="A1542">
            <v>40008</v>
          </cell>
        </row>
        <row r="1543">
          <cell r="A1543">
            <v>40008</v>
          </cell>
        </row>
        <row r="1544">
          <cell r="A1544">
            <v>40008</v>
          </cell>
        </row>
        <row r="1545">
          <cell r="A1545">
            <v>40008</v>
          </cell>
        </row>
        <row r="1546">
          <cell r="A1546">
            <v>40008</v>
          </cell>
        </row>
        <row r="1547">
          <cell r="A1547">
            <v>40008</v>
          </cell>
        </row>
        <row r="1548">
          <cell r="A1548">
            <v>40008</v>
          </cell>
        </row>
        <row r="1549">
          <cell r="A1549">
            <v>40008</v>
          </cell>
        </row>
        <row r="1550">
          <cell r="A1550">
            <v>40008</v>
          </cell>
        </row>
        <row r="1551">
          <cell r="A1551">
            <v>40008</v>
          </cell>
        </row>
        <row r="1552">
          <cell r="A1552">
            <v>40008</v>
          </cell>
        </row>
        <row r="1553">
          <cell r="A1553">
            <v>40008</v>
          </cell>
        </row>
        <row r="1554">
          <cell r="A1554">
            <v>40008</v>
          </cell>
        </row>
        <row r="1555">
          <cell r="A1555">
            <v>40008</v>
          </cell>
        </row>
        <row r="1556">
          <cell r="A1556">
            <v>40008</v>
          </cell>
        </row>
        <row r="1557">
          <cell r="A1557">
            <v>40008</v>
          </cell>
        </row>
        <row r="1558">
          <cell r="A1558">
            <v>40008</v>
          </cell>
        </row>
        <row r="1559">
          <cell r="A1559">
            <v>40008</v>
          </cell>
        </row>
        <row r="1560">
          <cell r="A1560">
            <v>40008</v>
          </cell>
        </row>
        <row r="1561">
          <cell r="A1561">
            <v>40008</v>
          </cell>
        </row>
        <row r="1562">
          <cell r="A1562">
            <v>40008</v>
          </cell>
        </row>
        <row r="1563">
          <cell r="A1563">
            <v>40008</v>
          </cell>
        </row>
        <row r="1564">
          <cell r="A1564">
            <v>40008</v>
          </cell>
        </row>
        <row r="1565">
          <cell r="A1565">
            <v>40008</v>
          </cell>
        </row>
        <row r="1566">
          <cell r="A1566">
            <v>40008</v>
          </cell>
        </row>
        <row r="1567">
          <cell r="A1567">
            <v>40008</v>
          </cell>
        </row>
        <row r="1568">
          <cell r="A1568">
            <v>40008</v>
          </cell>
        </row>
        <row r="1569">
          <cell r="A1569">
            <v>40008</v>
          </cell>
        </row>
        <row r="1570">
          <cell r="A1570">
            <v>40008</v>
          </cell>
        </row>
        <row r="1571">
          <cell r="A1571">
            <v>40008</v>
          </cell>
        </row>
        <row r="1572">
          <cell r="A1572">
            <v>40008</v>
          </cell>
        </row>
        <row r="1573">
          <cell r="A1573">
            <v>40008</v>
          </cell>
        </row>
        <row r="1574">
          <cell r="A1574">
            <v>40008</v>
          </cell>
        </row>
        <row r="1575">
          <cell r="A1575">
            <v>40008</v>
          </cell>
        </row>
        <row r="1576">
          <cell r="A1576">
            <v>40008</v>
          </cell>
        </row>
        <row r="1577">
          <cell r="A1577">
            <v>40008</v>
          </cell>
        </row>
        <row r="1578">
          <cell r="A1578">
            <v>40008</v>
          </cell>
        </row>
        <row r="1579">
          <cell r="A1579">
            <v>40008</v>
          </cell>
        </row>
        <row r="1580">
          <cell r="A1580">
            <v>40008</v>
          </cell>
        </row>
        <row r="1581">
          <cell r="A1581">
            <v>40008</v>
          </cell>
        </row>
        <row r="1582">
          <cell r="A1582">
            <v>40008</v>
          </cell>
        </row>
        <row r="1583">
          <cell r="A1583">
            <v>40008</v>
          </cell>
        </row>
        <row r="1584">
          <cell r="A1584">
            <v>40008</v>
          </cell>
        </row>
        <row r="1585">
          <cell r="A1585">
            <v>40008</v>
          </cell>
        </row>
        <row r="1586">
          <cell r="A1586">
            <v>40008</v>
          </cell>
        </row>
        <row r="1587">
          <cell r="A1587">
            <v>40008</v>
          </cell>
        </row>
        <row r="1588">
          <cell r="A1588">
            <v>40008</v>
          </cell>
        </row>
        <row r="1589">
          <cell r="A1589">
            <v>40008</v>
          </cell>
        </row>
        <row r="1590">
          <cell r="A1590">
            <v>40008</v>
          </cell>
        </row>
        <row r="1591">
          <cell r="A1591">
            <v>40008</v>
          </cell>
        </row>
        <row r="1592">
          <cell r="A1592">
            <v>40008</v>
          </cell>
        </row>
        <row r="1593">
          <cell r="A1593">
            <v>40008</v>
          </cell>
        </row>
        <row r="1594">
          <cell r="A1594">
            <v>40008</v>
          </cell>
        </row>
        <row r="1595">
          <cell r="A1595">
            <v>40008</v>
          </cell>
        </row>
        <row r="1596">
          <cell r="A1596">
            <v>40008</v>
          </cell>
        </row>
        <row r="1597">
          <cell r="A1597">
            <v>40008</v>
          </cell>
        </row>
        <row r="1598">
          <cell r="A1598">
            <v>40008</v>
          </cell>
        </row>
        <row r="1599">
          <cell r="A1599">
            <v>40008</v>
          </cell>
        </row>
        <row r="1600">
          <cell r="A1600">
            <v>40008</v>
          </cell>
        </row>
        <row r="1601">
          <cell r="A1601">
            <v>40008</v>
          </cell>
        </row>
        <row r="1602">
          <cell r="A1602">
            <v>40008</v>
          </cell>
        </row>
        <row r="1603">
          <cell r="A1603">
            <v>40008</v>
          </cell>
        </row>
        <row r="1604">
          <cell r="A1604">
            <v>40008</v>
          </cell>
        </row>
        <row r="1605">
          <cell r="A1605">
            <v>40008</v>
          </cell>
        </row>
        <row r="1606">
          <cell r="A1606">
            <v>40008</v>
          </cell>
        </row>
        <row r="1607">
          <cell r="A1607">
            <v>40008</v>
          </cell>
        </row>
        <row r="1608">
          <cell r="A1608">
            <v>40008</v>
          </cell>
        </row>
        <row r="1609">
          <cell r="A1609">
            <v>40008</v>
          </cell>
        </row>
        <row r="1610">
          <cell r="A1610">
            <v>40008</v>
          </cell>
        </row>
        <row r="1611">
          <cell r="A1611">
            <v>40008</v>
          </cell>
        </row>
        <row r="1612">
          <cell r="A1612">
            <v>40008</v>
          </cell>
        </row>
        <row r="1613">
          <cell r="A1613">
            <v>40008</v>
          </cell>
        </row>
        <row r="1614">
          <cell r="A1614">
            <v>40008</v>
          </cell>
        </row>
        <row r="1615">
          <cell r="A1615">
            <v>40008</v>
          </cell>
        </row>
        <row r="1616">
          <cell r="A1616">
            <v>40008</v>
          </cell>
        </row>
        <row r="1617">
          <cell r="A1617">
            <v>40008</v>
          </cell>
        </row>
        <row r="1618">
          <cell r="A1618">
            <v>40008</v>
          </cell>
        </row>
        <row r="1619">
          <cell r="A1619">
            <v>40008</v>
          </cell>
        </row>
        <row r="1620">
          <cell r="A1620">
            <v>40008</v>
          </cell>
        </row>
        <row r="1621">
          <cell r="A1621">
            <v>40008</v>
          </cell>
        </row>
        <row r="1622">
          <cell r="A1622">
            <v>40008</v>
          </cell>
        </row>
        <row r="1623">
          <cell r="A1623">
            <v>40008</v>
          </cell>
        </row>
        <row r="1624">
          <cell r="A1624">
            <v>40008</v>
          </cell>
        </row>
        <row r="1625">
          <cell r="A1625">
            <v>40008</v>
          </cell>
        </row>
        <row r="1626">
          <cell r="A1626">
            <v>40008</v>
          </cell>
        </row>
        <row r="1627">
          <cell r="A1627">
            <v>40008</v>
          </cell>
        </row>
        <row r="1628">
          <cell r="A1628">
            <v>40008</v>
          </cell>
        </row>
        <row r="1629">
          <cell r="A1629">
            <v>40008</v>
          </cell>
        </row>
        <row r="1630">
          <cell r="A1630">
            <v>40008</v>
          </cell>
        </row>
        <row r="1631">
          <cell r="A1631">
            <v>40008</v>
          </cell>
        </row>
        <row r="1632">
          <cell r="A1632">
            <v>40008</v>
          </cell>
        </row>
        <row r="1633">
          <cell r="A1633">
            <v>40008</v>
          </cell>
        </row>
        <row r="1634">
          <cell r="A1634">
            <v>40008</v>
          </cell>
        </row>
        <row r="1635">
          <cell r="A1635">
            <v>40008</v>
          </cell>
        </row>
        <row r="1636">
          <cell r="A1636">
            <v>40008</v>
          </cell>
        </row>
        <row r="1637">
          <cell r="A1637">
            <v>40008</v>
          </cell>
        </row>
        <row r="1638">
          <cell r="A1638">
            <v>40008</v>
          </cell>
        </row>
        <row r="1639">
          <cell r="A1639">
            <v>40008</v>
          </cell>
        </row>
        <row r="1640">
          <cell r="A1640">
            <v>40008</v>
          </cell>
        </row>
        <row r="1641">
          <cell r="A1641">
            <v>40008</v>
          </cell>
        </row>
        <row r="1642">
          <cell r="A1642">
            <v>40008</v>
          </cell>
        </row>
        <row r="1643">
          <cell r="A1643">
            <v>40008</v>
          </cell>
        </row>
        <row r="1644">
          <cell r="A1644">
            <v>40008</v>
          </cell>
        </row>
        <row r="1645">
          <cell r="A1645">
            <v>40008</v>
          </cell>
        </row>
        <row r="1646">
          <cell r="A1646">
            <v>40008</v>
          </cell>
        </row>
        <row r="1647">
          <cell r="A1647">
            <v>40008</v>
          </cell>
        </row>
        <row r="1648">
          <cell r="A1648">
            <v>40008</v>
          </cell>
        </row>
        <row r="1649">
          <cell r="A1649">
            <v>40008</v>
          </cell>
        </row>
        <row r="1650">
          <cell r="A1650">
            <v>40008</v>
          </cell>
        </row>
        <row r="1651">
          <cell r="A1651">
            <v>40008</v>
          </cell>
        </row>
        <row r="1652">
          <cell r="A1652">
            <v>40008</v>
          </cell>
        </row>
        <row r="1653">
          <cell r="A1653">
            <v>40008</v>
          </cell>
        </row>
        <row r="1654">
          <cell r="A1654">
            <v>40008</v>
          </cell>
        </row>
        <row r="1655">
          <cell r="A1655">
            <v>40008</v>
          </cell>
        </row>
        <row r="1656">
          <cell r="A1656">
            <v>40008</v>
          </cell>
        </row>
        <row r="1657">
          <cell r="A1657">
            <v>40008</v>
          </cell>
        </row>
        <row r="1658">
          <cell r="A1658">
            <v>40008</v>
          </cell>
        </row>
        <row r="1659">
          <cell r="A1659">
            <v>40008</v>
          </cell>
        </row>
        <row r="1660">
          <cell r="A1660">
            <v>40008</v>
          </cell>
        </row>
        <row r="1661">
          <cell r="A1661">
            <v>40008</v>
          </cell>
        </row>
        <row r="1662">
          <cell r="A1662">
            <v>40008</v>
          </cell>
        </row>
        <row r="1663">
          <cell r="A1663">
            <v>40008</v>
          </cell>
        </row>
        <row r="1664">
          <cell r="A1664">
            <v>40008</v>
          </cell>
        </row>
        <row r="1665">
          <cell r="A1665">
            <v>40008</v>
          </cell>
        </row>
        <row r="1666">
          <cell r="A1666">
            <v>40008</v>
          </cell>
        </row>
        <row r="1667">
          <cell r="A1667">
            <v>40008</v>
          </cell>
        </row>
        <row r="1668">
          <cell r="A1668">
            <v>40008</v>
          </cell>
        </row>
        <row r="1669">
          <cell r="A1669">
            <v>40008</v>
          </cell>
        </row>
        <row r="1670">
          <cell r="A1670">
            <v>40008</v>
          </cell>
        </row>
        <row r="1671">
          <cell r="A1671">
            <v>40008</v>
          </cell>
        </row>
        <row r="1672">
          <cell r="A1672">
            <v>40008</v>
          </cell>
        </row>
        <row r="1673">
          <cell r="A1673">
            <v>40008</v>
          </cell>
        </row>
        <row r="1674">
          <cell r="A1674">
            <v>40008</v>
          </cell>
        </row>
        <row r="1675">
          <cell r="A1675">
            <v>40008</v>
          </cell>
        </row>
        <row r="1676">
          <cell r="A1676">
            <v>40008</v>
          </cell>
        </row>
        <row r="1677">
          <cell r="A1677">
            <v>40008</v>
          </cell>
        </row>
        <row r="1678">
          <cell r="A1678">
            <v>40008</v>
          </cell>
        </row>
        <row r="1679">
          <cell r="A1679">
            <v>40008</v>
          </cell>
        </row>
        <row r="1680">
          <cell r="A1680">
            <v>40008</v>
          </cell>
        </row>
        <row r="1681">
          <cell r="A1681">
            <v>40008</v>
          </cell>
        </row>
        <row r="1682">
          <cell r="A1682">
            <v>40008</v>
          </cell>
        </row>
        <row r="1683">
          <cell r="A1683">
            <v>40008</v>
          </cell>
        </row>
        <row r="1684">
          <cell r="A1684">
            <v>40008</v>
          </cell>
        </row>
        <row r="1685">
          <cell r="A1685">
            <v>40008</v>
          </cell>
        </row>
        <row r="1686">
          <cell r="A1686">
            <v>40008</v>
          </cell>
        </row>
        <row r="1687">
          <cell r="A1687">
            <v>40008</v>
          </cell>
        </row>
      </sheetData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MF Global Bonds"/>
      <sheetName val="Lehman"/>
      <sheetName val="Refco"/>
      <sheetName val="c0a0 10"/>
      <sheetName val="c0a0 11"/>
      <sheetName val="h0a0 11"/>
    </sheetNames>
    <sheetDataSet>
      <sheetData sheetId="0" refreshError="1"/>
      <sheetData sheetId="1" refreshError="1"/>
      <sheetData sheetId="2" refreshError="1"/>
      <sheetData sheetId="3">
        <row r="2">
          <cell r="O2" t="str">
            <v>Date</v>
          </cell>
          <cell r="P2" t="str">
            <v>RFX 9 08/01/2012 Corp</v>
          </cell>
        </row>
        <row r="3">
          <cell r="O3">
            <v>38497</v>
          </cell>
          <cell r="P3">
            <v>105.5</v>
          </cell>
        </row>
        <row r="4">
          <cell r="O4">
            <v>38503</v>
          </cell>
          <cell r="P4">
            <v>104.375</v>
          </cell>
        </row>
        <row r="5">
          <cell r="O5">
            <v>38505</v>
          </cell>
          <cell r="P5">
            <v>105.25</v>
          </cell>
        </row>
        <row r="6">
          <cell r="O6">
            <v>38506</v>
          </cell>
          <cell r="P6">
            <v>105.25</v>
          </cell>
        </row>
        <row r="7">
          <cell r="O7">
            <v>38509</v>
          </cell>
          <cell r="P7">
            <v>105.25</v>
          </cell>
        </row>
        <row r="8">
          <cell r="O8">
            <v>38510</v>
          </cell>
          <cell r="P8">
            <v>105.25</v>
          </cell>
        </row>
        <row r="9">
          <cell r="O9">
            <v>38511</v>
          </cell>
          <cell r="P9">
            <v>105.25</v>
          </cell>
        </row>
        <row r="10">
          <cell r="O10">
            <v>38516</v>
          </cell>
          <cell r="P10">
            <v>105.5</v>
          </cell>
        </row>
        <row r="11">
          <cell r="O11">
            <v>38517</v>
          </cell>
          <cell r="P11">
            <v>105.25</v>
          </cell>
        </row>
        <row r="12">
          <cell r="O12">
            <v>38518</v>
          </cell>
          <cell r="P12">
            <v>105.25</v>
          </cell>
        </row>
        <row r="13">
          <cell r="O13">
            <v>38519</v>
          </cell>
          <cell r="P13">
            <v>106.25</v>
          </cell>
        </row>
        <row r="14">
          <cell r="O14">
            <v>38520</v>
          </cell>
          <cell r="P14">
            <v>106.25</v>
          </cell>
        </row>
        <row r="15">
          <cell r="O15">
            <v>38523</v>
          </cell>
          <cell r="P15">
            <v>106.25</v>
          </cell>
        </row>
        <row r="16">
          <cell r="O16">
            <v>38524</v>
          </cell>
          <cell r="P16">
            <v>106.33329999999999</v>
          </cell>
        </row>
        <row r="17">
          <cell r="O17">
            <v>38525</v>
          </cell>
          <cell r="P17">
            <v>106.75</v>
          </cell>
        </row>
        <row r="18">
          <cell r="O18">
            <v>38526</v>
          </cell>
          <cell r="P18">
            <v>105.33329999999999</v>
          </cell>
        </row>
        <row r="19">
          <cell r="O19">
            <v>38530</v>
          </cell>
          <cell r="P19">
            <v>105.91670000000001</v>
          </cell>
        </row>
        <row r="20">
          <cell r="O20">
            <v>38531</v>
          </cell>
          <cell r="P20">
            <v>106.125</v>
          </cell>
        </row>
        <row r="21">
          <cell r="O21">
            <v>38532</v>
          </cell>
          <cell r="P21">
            <v>106</v>
          </cell>
        </row>
        <row r="22">
          <cell r="O22">
            <v>38533</v>
          </cell>
          <cell r="P22">
            <v>105.75</v>
          </cell>
        </row>
        <row r="23">
          <cell r="O23">
            <v>38534</v>
          </cell>
          <cell r="P23">
            <v>106.25</v>
          </cell>
        </row>
        <row r="24">
          <cell r="O24">
            <v>38537</v>
          </cell>
          <cell r="P24">
            <v>106.25</v>
          </cell>
        </row>
        <row r="25">
          <cell r="O25">
            <v>38538</v>
          </cell>
          <cell r="P25">
            <v>106.25</v>
          </cell>
        </row>
        <row r="26">
          <cell r="O26">
            <v>38539</v>
          </cell>
          <cell r="P26">
            <v>106.5</v>
          </cell>
        </row>
        <row r="27">
          <cell r="O27">
            <v>38540</v>
          </cell>
          <cell r="P27">
            <v>106.25</v>
          </cell>
        </row>
        <row r="28">
          <cell r="O28">
            <v>38544</v>
          </cell>
          <cell r="P28">
            <v>106.25</v>
          </cell>
        </row>
        <row r="29">
          <cell r="O29">
            <v>38545</v>
          </cell>
          <cell r="P29">
            <v>106.25</v>
          </cell>
        </row>
        <row r="30">
          <cell r="O30">
            <v>38546</v>
          </cell>
          <cell r="P30">
            <v>106.25</v>
          </cell>
        </row>
        <row r="31">
          <cell r="O31">
            <v>38547</v>
          </cell>
          <cell r="P31">
            <v>106.25</v>
          </cell>
        </row>
        <row r="32">
          <cell r="O32">
            <v>38551</v>
          </cell>
          <cell r="P32">
            <v>106.75</v>
          </cell>
        </row>
        <row r="33">
          <cell r="O33">
            <v>38552</v>
          </cell>
          <cell r="P33">
            <v>106.79170000000001</v>
          </cell>
        </row>
        <row r="34">
          <cell r="O34">
            <v>38553</v>
          </cell>
          <cell r="P34">
            <v>106.79170000000001</v>
          </cell>
        </row>
        <row r="35">
          <cell r="O35">
            <v>38554</v>
          </cell>
          <cell r="P35">
            <v>106.75</v>
          </cell>
        </row>
        <row r="36">
          <cell r="O36">
            <v>38558</v>
          </cell>
          <cell r="P36">
            <v>106.75</v>
          </cell>
        </row>
        <row r="37">
          <cell r="O37">
            <v>38559</v>
          </cell>
          <cell r="P37">
            <v>107.33329999999999</v>
          </cell>
        </row>
        <row r="38">
          <cell r="O38">
            <v>38560</v>
          </cell>
          <cell r="P38">
            <v>107.33329999999999</v>
          </cell>
        </row>
        <row r="39">
          <cell r="O39">
            <v>38561</v>
          </cell>
          <cell r="P39">
            <v>106.75</v>
          </cell>
        </row>
        <row r="40">
          <cell r="O40">
            <v>38562</v>
          </cell>
          <cell r="P40">
            <v>107.16670000000001</v>
          </cell>
        </row>
        <row r="41">
          <cell r="O41">
            <v>38565</v>
          </cell>
          <cell r="P41">
            <v>108.5</v>
          </cell>
        </row>
        <row r="42">
          <cell r="O42">
            <v>38567</v>
          </cell>
          <cell r="P42">
            <v>108.25</v>
          </cell>
        </row>
        <row r="43">
          <cell r="O43">
            <v>38568</v>
          </cell>
          <cell r="P43">
            <v>108.25</v>
          </cell>
        </row>
        <row r="44">
          <cell r="O44">
            <v>38569</v>
          </cell>
          <cell r="P44">
            <v>108.5</v>
          </cell>
        </row>
        <row r="45">
          <cell r="O45">
            <v>38573</v>
          </cell>
          <cell r="P45">
            <v>109.16670000000001</v>
          </cell>
        </row>
        <row r="46">
          <cell r="O46">
            <v>38574</v>
          </cell>
          <cell r="P46">
            <v>109.16670000000001</v>
          </cell>
        </row>
        <row r="47">
          <cell r="O47">
            <v>38580</v>
          </cell>
          <cell r="P47">
            <v>109.25</v>
          </cell>
        </row>
        <row r="48">
          <cell r="O48">
            <v>38581</v>
          </cell>
          <cell r="P48">
            <v>109.25</v>
          </cell>
        </row>
        <row r="49">
          <cell r="O49">
            <v>38582</v>
          </cell>
          <cell r="P49">
            <v>109.25</v>
          </cell>
        </row>
        <row r="50">
          <cell r="O50">
            <v>38583</v>
          </cell>
          <cell r="P50">
            <v>109.25</v>
          </cell>
        </row>
        <row r="51">
          <cell r="O51">
            <v>38586</v>
          </cell>
          <cell r="P51">
            <v>109.16670000000001</v>
          </cell>
        </row>
        <row r="52">
          <cell r="O52">
            <v>38587</v>
          </cell>
          <cell r="P52">
            <v>109.25</v>
          </cell>
        </row>
        <row r="53">
          <cell r="O53">
            <v>38588</v>
          </cell>
          <cell r="P53">
            <v>109.16670000000001</v>
          </cell>
        </row>
        <row r="54">
          <cell r="O54">
            <v>38589</v>
          </cell>
          <cell r="P54">
            <v>109.25</v>
          </cell>
        </row>
        <row r="55">
          <cell r="O55">
            <v>38590</v>
          </cell>
          <cell r="P55">
            <v>109.25</v>
          </cell>
        </row>
        <row r="56">
          <cell r="O56">
            <v>38593</v>
          </cell>
          <cell r="P56">
            <v>109</v>
          </cell>
        </row>
        <row r="57">
          <cell r="O57">
            <v>38594</v>
          </cell>
          <cell r="P57">
            <v>108.75</v>
          </cell>
        </row>
        <row r="58">
          <cell r="O58">
            <v>38595</v>
          </cell>
          <cell r="P58">
            <v>109</v>
          </cell>
        </row>
        <row r="59">
          <cell r="O59">
            <v>38596</v>
          </cell>
          <cell r="P59">
            <v>109.25</v>
          </cell>
        </row>
        <row r="60">
          <cell r="O60">
            <v>38600</v>
          </cell>
          <cell r="P60">
            <v>109.25</v>
          </cell>
        </row>
        <row r="61">
          <cell r="O61">
            <v>38601</v>
          </cell>
          <cell r="P61">
            <v>109.25</v>
          </cell>
        </row>
        <row r="62">
          <cell r="O62">
            <v>38602</v>
          </cell>
          <cell r="P62">
            <v>109.25</v>
          </cell>
        </row>
        <row r="63">
          <cell r="O63">
            <v>38603</v>
          </cell>
          <cell r="P63">
            <v>109.1875</v>
          </cell>
        </row>
        <row r="64">
          <cell r="O64">
            <v>38604</v>
          </cell>
          <cell r="P64">
            <v>109.08329999999999</v>
          </cell>
        </row>
        <row r="65">
          <cell r="O65">
            <v>38607</v>
          </cell>
          <cell r="P65">
            <v>109</v>
          </cell>
        </row>
        <row r="66">
          <cell r="O66">
            <v>38608</v>
          </cell>
          <cell r="P66">
            <v>109.08329999999999</v>
          </cell>
        </row>
        <row r="67">
          <cell r="O67">
            <v>38609</v>
          </cell>
          <cell r="P67">
            <v>109</v>
          </cell>
        </row>
        <row r="68">
          <cell r="O68">
            <v>38610</v>
          </cell>
          <cell r="P68">
            <v>109</v>
          </cell>
        </row>
        <row r="69">
          <cell r="O69">
            <v>38611</v>
          </cell>
          <cell r="P69">
            <v>109</v>
          </cell>
        </row>
        <row r="70">
          <cell r="O70">
            <v>38614</v>
          </cell>
          <cell r="P70">
            <v>109</v>
          </cell>
        </row>
        <row r="71">
          <cell r="O71">
            <v>38615</v>
          </cell>
          <cell r="P71">
            <v>108.77079999999999</v>
          </cell>
        </row>
        <row r="72">
          <cell r="O72">
            <v>38616</v>
          </cell>
          <cell r="P72">
            <v>109</v>
          </cell>
        </row>
        <row r="73">
          <cell r="O73">
            <v>38617</v>
          </cell>
          <cell r="P73">
            <v>109</v>
          </cell>
        </row>
        <row r="74">
          <cell r="O74">
            <v>38618</v>
          </cell>
          <cell r="P74">
            <v>108.75</v>
          </cell>
        </row>
        <row r="75">
          <cell r="O75">
            <v>38621</v>
          </cell>
          <cell r="P75">
            <v>108.75</v>
          </cell>
        </row>
        <row r="76">
          <cell r="O76">
            <v>38622</v>
          </cell>
          <cell r="P76">
            <v>108.33329999999999</v>
          </cell>
        </row>
        <row r="77">
          <cell r="O77">
            <v>38623</v>
          </cell>
          <cell r="P77">
            <v>108.75</v>
          </cell>
        </row>
        <row r="78">
          <cell r="O78">
            <v>38624</v>
          </cell>
          <cell r="P78">
            <v>108.41670000000001</v>
          </cell>
        </row>
        <row r="79">
          <cell r="O79">
            <v>38625</v>
          </cell>
          <cell r="P79">
            <v>108.79170000000001</v>
          </cell>
        </row>
        <row r="80">
          <cell r="O80">
            <v>38628</v>
          </cell>
          <cell r="P80">
            <v>109</v>
          </cell>
        </row>
        <row r="81">
          <cell r="O81">
            <v>38629</v>
          </cell>
          <cell r="P81">
            <v>109</v>
          </cell>
        </row>
        <row r="82">
          <cell r="O82">
            <v>38630</v>
          </cell>
          <cell r="P82">
            <v>109</v>
          </cell>
        </row>
        <row r="83">
          <cell r="O83">
            <v>38631</v>
          </cell>
          <cell r="P83">
            <v>109</v>
          </cell>
        </row>
        <row r="84">
          <cell r="O84">
            <v>38632</v>
          </cell>
          <cell r="P84">
            <v>108.875</v>
          </cell>
        </row>
        <row r="85">
          <cell r="O85">
            <v>38635</v>
          </cell>
          <cell r="P85">
            <v>108.5</v>
          </cell>
        </row>
        <row r="86">
          <cell r="O86">
            <v>38636</v>
          </cell>
          <cell r="P86">
            <v>108.5</v>
          </cell>
        </row>
        <row r="87">
          <cell r="O87">
            <v>38637</v>
          </cell>
          <cell r="P87">
            <v>90.25</v>
          </cell>
        </row>
        <row r="88">
          <cell r="O88">
            <v>38638</v>
          </cell>
          <cell r="P88">
            <v>77.75</v>
          </cell>
        </row>
        <row r="89">
          <cell r="O89">
            <v>38644</v>
          </cell>
          <cell r="P89">
            <v>54.333300000000001</v>
          </cell>
        </row>
        <row r="90">
          <cell r="O90">
            <v>38649</v>
          </cell>
          <cell r="P90">
            <v>70.354200000000006</v>
          </cell>
        </row>
        <row r="91">
          <cell r="O91">
            <v>38650</v>
          </cell>
          <cell r="P91">
            <v>69.0625</v>
          </cell>
        </row>
        <row r="92">
          <cell r="O92">
            <v>38651</v>
          </cell>
          <cell r="P92">
            <v>65.218800000000002</v>
          </cell>
        </row>
        <row r="93">
          <cell r="O93">
            <v>38652</v>
          </cell>
          <cell r="P93">
            <v>65.0625</v>
          </cell>
        </row>
        <row r="94">
          <cell r="O94">
            <v>38656</v>
          </cell>
          <cell r="P94">
            <v>71.270799999999994</v>
          </cell>
        </row>
        <row r="95">
          <cell r="O95">
            <v>38657</v>
          </cell>
          <cell r="P95">
            <v>70.655000000000001</v>
          </cell>
        </row>
        <row r="96">
          <cell r="O96">
            <v>38659</v>
          </cell>
          <cell r="P96">
            <v>69.78</v>
          </cell>
        </row>
        <row r="97">
          <cell r="O97">
            <v>38660</v>
          </cell>
          <cell r="P97">
            <v>73.625</v>
          </cell>
        </row>
        <row r="98">
          <cell r="O98">
            <v>38664</v>
          </cell>
          <cell r="P98">
            <v>76.436700000000002</v>
          </cell>
        </row>
        <row r="99">
          <cell r="O99">
            <v>38665</v>
          </cell>
          <cell r="P99">
            <v>77.125</v>
          </cell>
        </row>
        <row r="100">
          <cell r="O100">
            <v>38666</v>
          </cell>
          <cell r="P100">
            <v>79.328100000000006</v>
          </cell>
        </row>
        <row r="101">
          <cell r="O101">
            <v>38667</v>
          </cell>
          <cell r="P101">
            <v>80.122500000000002</v>
          </cell>
        </row>
        <row r="102">
          <cell r="O102">
            <v>38670</v>
          </cell>
          <cell r="P102">
            <v>79</v>
          </cell>
        </row>
        <row r="103">
          <cell r="O103">
            <v>38671</v>
          </cell>
          <cell r="P103">
            <v>76.75</v>
          </cell>
        </row>
        <row r="104">
          <cell r="O104">
            <v>38672</v>
          </cell>
          <cell r="P104">
            <v>76.936700000000002</v>
          </cell>
        </row>
        <row r="105">
          <cell r="O105">
            <v>38673</v>
          </cell>
          <cell r="P105">
            <v>74.853300000000004</v>
          </cell>
        </row>
        <row r="106">
          <cell r="O106">
            <v>38674</v>
          </cell>
          <cell r="P106">
            <v>74.357500000000002</v>
          </cell>
        </row>
        <row r="107">
          <cell r="O107">
            <v>38677</v>
          </cell>
          <cell r="P107">
            <v>74.107500000000002</v>
          </cell>
        </row>
        <row r="108">
          <cell r="O108">
            <v>38678</v>
          </cell>
          <cell r="P108">
            <v>73.702500000000001</v>
          </cell>
        </row>
        <row r="109">
          <cell r="O109">
            <v>38679</v>
          </cell>
          <cell r="P109">
            <v>73.625</v>
          </cell>
        </row>
        <row r="110">
          <cell r="O110">
            <v>38680</v>
          </cell>
          <cell r="P110">
            <v>72.375</v>
          </cell>
        </row>
        <row r="111">
          <cell r="O111">
            <v>38684</v>
          </cell>
          <cell r="P111">
            <v>72.2</v>
          </cell>
        </row>
        <row r="112">
          <cell r="O112">
            <v>38685</v>
          </cell>
          <cell r="P112">
            <v>72.748800000000003</v>
          </cell>
        </row>
        <row r="113">
          <cell r="O113">
            <v>38686</v>
          </cell>
          <cell r="P113">
            <v>73.081699999999998</v>
          </cell>
        </row>
        <row r="114">
          <cell r="O114">
            <v>38687</v>
          </cell>
          <cell r="P114">
            <v>72.915000000000006</v>
          </cell>
        </row>
        <row r="115">
          <cell r="O115">
            <v>38688</v>
          </cell>
          <cell r="P115">
            <v>72.686300000000003</v>
          </cell>
        </row>
        <row r="116">
          <cell r="O116">
            <v>38691</v>
          </cell>
          <cell r="P116">
            <v>72.228300000000004</v>
          </cell>
        </row>
        <row r="117">
          <cell r="O117">
            <v>38692</v>
          </cell>
          <cell r="P117">
            <v>73.833299999999994</v>
          </cell>
        </row>
        <row r="118">
          <cell r="O118">
            <v>38693</v>
          </cell>
          <cell r="P118">
            <v>76.581699999999998</v>
          </cell>
        </row>
        <row r="119">
          <cell r="O119">
            <v>38694</v>
          </cell>
          <cell r="P119">
            <v>73</v>
          </cell>
        </row>
        <row r="120">
          <cell r="O120">
            <v>38695</v>
          </cell>
          <cell r="P120">
            <v>74.765600000000006</v>
          </cell>
        </row>
        <row r="121">
          <cell r="O121">
            <v>38698</v>
          </cell>
          <cell r="P121">
            <v>73.726699999999994</v>
          </cell>
        </row>
        <row r="122">
          <cell r="O122">
            <v>38699</v>
          </cell>
          <cell r="P122">
            <v>77.873800000000003</v>
          </cell>
        </row>
        <row r="123">
          <cell r="O123">
            <v>38700</v>
          </cell>
          <cell r="P123">
            <v>77.811300000000003</v>
          </cell>
        </row>
        <row r="124">
          <cell r="O124">
            <v>38701</v>
          </cell>
          <cell r="P124">
            <v>78.061300000000003</v>
          </cell>
        </row>
        <row r="125">
          <cell r="O125">
            <v>38702</v>
          </cell>
          <cell r="P125">
            <v>78.186300000000003</v>
          </cell>
        </row>
        <row r="126">
          <cell r="O126">
            <v>38705</v>
          </cell>
          <cell r="P126">
            <v>78.081699999999998</v>
          </cell>
        </row>
        <row r="127">
          <cell r="O127">
            <v>38706</v>
          </cell>
          <cell r="P127">
            <v>77.998800000000003</v>
          </cell>
        </row>
        <row r="128">
          <cell r="O128">
            <v>38707</v>
          </cell>
          <cell r="P128">
            <v>77.436300000000003</v>
          </cell>
        </row>
        <row r="129">
          <cell r="O129">
            <v>38708</v>
          </cell>
          <cell r="P129">
            <v>77.5</v>
          </cell>
        </row>
        <row r="130">
          <cell r="O130">
            <v>38713</v>
          </cell>
          <cell r="P130">
            <v>77.171300000000002</v>
          </cell>
        </row>
        <row r="131">
          <cell r="O131">
            <v>38714</v>
          </cell>
          <cell r="P131">
            <v>77.416700000000006</v>
          </cell>
        </row>
        <row r="132">
          <cell r="O132">
            <v>38715</v>
          </cell>
          <cell r="P132">
            <v>77.436300000000003</v>
          </cell>
        </row>
        <row r="133">
          <cell r="O133">
            <v>38716</v>
          </cell>
          <cell r="P133">
            <v>77.415000000000006</v>
          </cell>
        </row>
        <row r="134">
          <cell r="O134">
            <v>38720</v>
          </cell>
          <cell r="P134">
            <v>77.28</v>
          </cell>
        </row>
        <row r="135">
          <cell r="O135">
            <v>38721</v>
          </cell>
          <cell r="P135">
            <v>76.7</v>
          </cell>
        </row>
        <row r="136">
          <cell r="O136">
            <v>38722</v>
          </cell>
          <cell r="P136">
            <v>76.748800000000003</v>
          </cell>
        </row>
        <row r="137">
          <cell r="O137">
            <v>38726</v>
          </cell>
          <cell r="P137">
            <v>76.698999999999998</v>
          </cell>
        </row>
        <row r="138">
          <cell r="O138">
            <v>38727</v>
          </cell>
          <cell r="P138">
            <v>77.436300000000003</v>
          </cell>
        </row>
        <row r="139">
          <cell r="O139">
            <v>38728</v>
          </cell>
          <cell r="P139">
            <v>77.978300000000004</v>
          </cell>
        </row>
        <row r="140">
          <cell r="O140">
            <v>38729</v>
          </cell>
          <cell r="P140">
            <v>78.0625</v>
          </cell>
        </row>
        <row r="141">
          <cell r="O141">
            <v>38730</v>
          </cell>
          <cell r="P141">
            <v>78.046300000000002</v>
          </cell>
        </row>
        <row r="142">
          <cell r="O142">
            <v>38734</v>
          </cell>
          <cell r="P142">
            <v>78.662499999999994</v>
          </cell>
        </row>
        <row r="143">
          <cell r="O143">
            <v>38735</v>
          </cell>
          <cell r="P143">
            <v>78.462500000000006</v>
          </cell>
        </row>
        <row r="144">
          <cell r="O144">
            <v>38736</v>
          </cell>
          <cell r="P144">
            <v>78.466899999999995</v>
          </cell>
        </row>
        <row r="145">
          <cell r="O145">
            <v>38737</v>
          </cell>
          <cell r="P145">
            <v>78.478300000000004</v>
          </cell>
        </row>
        <row r="146">
          <cell r="O146">
            <v>38740</v>
          </cell>
          <cell r="P146">
            <v>77.75</v>
          </cell>
        </row>
        <row r="147">
          <cell r="O147">
            <v>38741</v>
          </cell>
          <cell r="P147">
            <v>68.03</v>
          </cell>
        </row>
        <row r="148">
          <cell r="O148">
            <v>38742</v>
          </cell>
          <cell r="P148">
            <v>65.375</v>
          </cell>
        </row>
        <row r="149">
          <cell r="O149">
            <v>38743</v>
          </cell>
          <cell r="P149">
            <v>65.853300000000004</v>
          </cell>
        </row>
        <row r="150">
          <cell r="O150">
            <v>38744</v>
          </cell>
          <cell r="P150">
            <v>65.478300000000004</v>
          </cell>
        </row>
        <row r="151">
          <cell r="O151">
            <v>38747</v>
          </cell>
          <cell r="P151">
            <v>65.265000000000001</v>
          </cell>
        </row>
        <row r="152">
          <cell r="O152">
            <v>38748</v>
          </cell>
          <cell r="P152">
            <v>64.823800000000006</v>
          </cell>
        </row>
        <row r="153">
          <cell r="O153">
            <v>38749</v>
          </cell>
          <cell r="P153">
            <v>64.894999999999996</v>
          </cell>
        </row>
        <row r="154">
          <cell r="O154">
            <v>38750</v>
          </cell>
          <cell r="P154">
            <v>65.495599999999996</v>
          </cell>
        </row>
        <row r="155">
          <cell r="O155">
            <v>38751</v>
          </cell>
          <cell r="P155">
            <v>64.39</v>
          </cell>
        </row>
        <row r="156">
          <cell r="O156">
            <v>38754</v>
          </cell>
          <cell r="P156">
            <v>65.433999999999997</v>
          </cell>
        </row>
        <row r="157">
          <cell r="O157">
            <v>38755</v>
          </cell>
          <cell r="P157">
            <v>65.945999999999998</v>
          </cell>
        </row>
        <row r="158">
          <cell r="O158">
            <v>38756</v>
          </cell>
          <cell r="P158">
            <v>66.154399999999995</v>
          </cell>
        </row>
        <row r="159">
          <cell r="O159">
            <v>38757</v>
          </cell>
          <cell r="P159">
            <v>65.978300000000004</v>
          </cell>
        </row>
        <row r="160">
          <cell r="O160">
            <v>38758</v>
          </cell>
          <cell r="P160">
            <v>65.206699999999998</v>
          </cell>
        </row>
        <row r="161">
          <cell r="O161">
            <v>38761</v>
          </cell>
          <cell r="P161">
            <v>65.370999999999995</v>
          </cell>
        </row>
        <row r="162">
          <cell r="O162">
            <v>38762</v>
          </cell>
          <cell r="P162">
            <v>65.03</v>
          </cell>
        </row>
        <row r="163">
          <cell r="O163">
            <v>38763</v>
          </cell>
          <cell r="P163">
            <v>64.186300000000003</v>
          </cell>
        </row>
        <row r="164">
          <cell r="O164">
            <v>38764</v>
          </cell>
          <cell r="P164">
            <v>57.061700000000002</v>
          </cell>
        </row>
        <row r="165">
          <cell r="O165">
            <v>38772</v>
          </cell>
          <cell r="P165">
            <v>60.5</v>
          </cell>
        </row>
        <row r="166">
          <cell r="O166">
            <v>38775</v>
          </cell>
          <cell r="P166">
            <v>58.54</v>
          </cell>
        </row>
        <row r="167">
          <cell r="O167">
            <v>38776</v>
          </cell>
          <cell r="P167">
            <v>59.706699999999998</v>
          </cell>
        </row>
        <row r="168">
          <cell r="O168">
            <v>38777</v>
          </cell>
          <cell r="P168">
            <v>59.31</v>
          </cell>
        </row>
        <row r="169">
          <cell r="O169">
            <v>38778</v>
          </cell>
          <cell r="P169">
            <v>58.435000000000002</v>
          </cell>
        </row>
        <row r="170">
          <cell r="O170">
            <v>38779</v>
          </cell>
          <cell r="P170">
            <v>58.625</v>
          </cell>
        </row>
        <row r="171">
          <cell r="O171">
            <v>38782</v>
          </cell>
          <cell r="P171">
            <v>56.152500000000003</v>
          </cell>
        </row>
        <row r="172">
          <cell r="O172">
            <v>38783</v>
          </cell>
          <cell r="P172">
            <v>56.473300000000002</v>
          </cell>
        </row>
        <row r="173">
          <cell r="O173">
            <v>38784</v>
          </cell>
          <cell r="P173">
            <v>56.103299999999997</v>
          </cell>
        </row>
        <row r="174">
          <cell r="O174">
            <v>38785</v>
          </cell>
          <cell r="P174">
            <v>56.243299999999998</v>
          </cell>
        </row>
        <row r="175">
          <cell r="O175">
            <v>38786</v>
          </cell>
          <cell r="P175">
            <v>55.872500000000002</v>
          </cell>
        </row>
        <row r="176">
          <cell r="O176">
            <v>38789</v>
          </cell>
          <cell r="P176">
            <v>55.46</v>
          </cell>
        </row>
        <row r="177">
          <cell r="O177">
            <v>38790</v>
          </cell>
          <cell r="P177">
            <v>50.38</v>
          </cell>
        </row>
        <row r="178">
          <cell r="O178">
            <v>38791</v>
          </cell>
          <cell r="P178">
            <v>50.5</v>
          </cell>
        </row>
        <row r="179">
          <cell r="O179">
            <v>38792</v>
          </cell>
          <cell r="P179">
            <v>50.008299999999998</v>
          </cell>
        </row>
        <row r="180">
          <cell r="O180">
            <v>38793</v>
          </cell>
          <cell r="P180">
            <v>53.133299999999998</v>
          </cell>
        </row>
        <row r="181">
          <cell r="O181">
            <v>38797</v>
          </cell>
          <cell r="P181">
            <v>51.75</v>
          </cell>
        </row>
        <row r="182">
          <cell r="O182">
            <v>38798</v>
          </cell>
          <cell r="P182">
            <v>51.06</v>
          </cell>
        </row>
        <row r="183">
          <cell r="O183">
            <v>38799</v>
          </cell>
          <cell r="P183">
            <v>52.81</v>
          </cell>
        </row>
        <row r="184">
          <cell r="O184">
            <v>38800</v>
          </cell>
          <cell r="P184">
            <v>52.935000000000002</v>
          </cell>
        </row>
        <row r="185">
          <cell r="O185">
            <v>38803</v>
          </cell>
          <cell r="P185">
            <v>56.166699999999999</v>
          </cell>
        </row>
        <row r="186">
          <cell r="O186">
            <v>38804</v>
          </cell>
          <cell r="P186">
            <v>57.53</v>
          </cell>
        </row>
        <row r="187">
          <cell r="O187">
            <v>38805</v>
          </cell>
          <cell r="P187">
            <v>57.568800000000003</v>
          </cell>
        </row>
        <row r="188">
          <cell r="O188">
            <v>38806</v>
          </cell>
          <cell r="P188">
            <v>58.091700000000003</v>
          </cell>
        </row>
        <row r="189">
          <cell r="O189">
            <v>38807</v>
          </cell>
          <cell r="P189">
            <v>57.622500000000002</v>
          </cell>
        </row>
        <row r="190">
          <cell r="O190">
            <v>38810</v>
          </cell>
          <cell r="P190">
            <v>58.451900000000002</v>
          </cell>
        </row>
        <row r="191">
          <cell r="O191">
            <v>38811</v>
          </cell>
          <cell r="P191">
            <v>60.3125</v>
          </cell>
        </row>
        <row r="192">
          <cell r="O192">
            <v>38812</v>
          </cell>
          <cell r="P192">
            <v>62.42</v>
          </cell>
        </row>
        <row r="193">
          <cell r="O193">
            <v>38813</v>
          </cell>
          <cell r="P193">
            <v>62.518000000000001</v>
          </cell>
        </row>
        <row r="194">
          <cell r="O194">
            <v>38814</v>
          </cell>
          <cell r="P194">
            <v>62.107500000000002</v>
          </cell>
        </row>
        <row r="195">
          <cell r="O195">
            <v>38817</v>
          </cell>
          <cell r="P195">
            <v>62.0717</v>
          </cell>
        </row>
        <row r="196">
          <cell r="O196">
            <v>38818</v>
          </cell>
          <cell r="P196">
            <v>62.0717</v>
          </cell>
        </row>
        <row r="197">
          <cell r="O197">
            <v>38819</v>
          </cell>
          <cell r="P197">
            <v>62.05</v>
          </cell>
        </row>
        <row r="198">
          <cell r="O198">
            <v>38820</v>
          </cell>
          <cell r="P198">
            <v>62.081699999999998</v>
          </cell>
        </row>
        <row r="199">
          <cell r="O199">
            <v>38821</v>
          </cell>
          <cell r="P199">
            <v>62.045000000000002</v>
          </cell>
        </row>
        <row r="200">
          <cell r="O200">
            <v>38824</v>
          </cell>
          <cell r="P200">
            <v>62.78</v>
          </cell>
        </row>
        <row r="201">
          <cell r="O201">
            <v>38825</v>
          </cell>
          <cell r="P201">
            <v>62.893000000000001</v>
          </cell>
        </row>
        <row r="202">
          <cell r="O202">
            <v>38826</v>
          </cell>
          <cell r="P202">
            <v>63.087000000000003</v>
          </cell>
        </row>
        <row r="203">
          <cell r="O203">
            <v>38827</v>
          </cell>
          <cell r="P203">
            <v>62.952500000000001</v>
          </cell>
        </row>
        <row r="204">
          <cell r="O204">
            <v>38828</v>
          </cell>
          <cell r="P204">
            <v>63.539200000000001</v>
          </cell>
        </row>
        <row r="205">
          <cell r="O205">
            <v>38831</v>
          </cell>
          <cell r="P205">
            <v>64.018299999999996</v>
          </cell>
        </row>
        <row r="206">
          <cell r="O206">
            <v>38832</v>
          </cell>
          <cell r="P206">
            <v>65.358800000000002</v>
          </cell>
        </row>
        <row r="207">
          <cell r="O207">
            <v>38833</v>
          </cell>
          <cell r="P207">
            <v>67</v>
          </cell>
        </row>
        <row r="208">
          <cell r="O208">
            <v>38834</v>
          </cell>
          <cell r="P208">
            <v>73.791700000000006</v>
          </cell>
        </row>
        <row r="209">
          <cell r="O209">
            <v>38835</v>
          </cell>
          <cell r="P209">
            <v>73.686700000000002</v>
          </cell>
        </row>
        <row r="210">
          <cell r="O210">
            <v>38838</v>
          </cell>
          <cell r="P210">
            <v>77.653800000000004</v>
          </cell>
        </row>
        <row r="211">
          <cell r="O211">
            <v>38839</v>
          </cell>
          <cell r="P211">
            <v>80.754999999999995</v>
          </cell>
        </row>
        <row r="212">
          <cell r="O212">
            <v>38840</v>
          </cell>
          <cell r="P212">
            <v>81.331699999999998</v>
          </cell>
        </row>
        <row r="213">
          <cell r="O213">
            <v>38841</v>
          </cell>
          <cell r="P213">
            <v>78.644999999999996</v>
          </cell>
        </row>
        <row r="214">
          <cell r="O214">
            <v>38842</v>
          </cell>
          <cell r="P214">
            <v>78.717500000000001</v>
          </cell>
        </row>
        <row r="215">
          <cell r="O215">
            <v>38845</v>
          </cell>
          <cell r="P215">
            <v>78.372500000000002</v>
          </cell>
        </row>
        <row r="216">
          <cell r="O216">
            <v>38846</v>
          </cell>
          <cell r="P216">
            <v>78.185000000000002</v>
          </cell>
        </row>
        <row r="217">
          <cell r="O217">
            <v>38847</v>
          </cell>
          <cell r="P217">
            <v>78.31</v>
          </cell>
        </row>
        <row r="218">
          <cell r="O218">
            <v>38848</v>
          </cell>
          <cell r="P218">
            <v>80.748800000000003</v>
          </cell>
        </row>
        <row r="219">
          <cell r="O219">
            <v>38849</v>
          </cell>
          <cell r="P219">
            <v>80.868300000000005</v>
          </cell>
        </row>
        <row r="220">
          <cell r="O220">
            <v>38852</v>
          </cell>
          <cell r="P220">
            <v>80.592500000000001</v>
          </cell>
        </row>
        <row r="221">
          <cell r="O221">
            <v>38853</v>
          </cell>
          <cell r="P221">
            <v>80.326899999999995</v>
          </cell>
        </row>
        <row r="222">
          <cell r="O222">
            <v>38854</v>
          </cell>
          <cell r="P222">
            <v>80.1875</v>
          </cell>
        </row>
        <row r="223">
          <cell r="O223">
            <v>38855</v>
          </cell>
          <cell r="P223">
            <v>80.75</v>
          </cell>
        </row>
        <row r="224">
          <cell r="O224">
            <v>38856</v>
          </cell>
          <cell r="P224">
            <v>79.0625</v>
          </cell>
        </row>
        <row r="225">
          <cell r="O225">
            <v>38859</v>
          </cell>
          <cell r="P225">
            <v>78.747500000000002</v>
          </cell>
        </row>
        <row r="226">
          <cell r="O226">
            <v>38860</v>
          </cell>
          <cell r="P226">
            <v>78.541700000000006</v>
          </cell>
        </row>
        <row r="227">
          <cell r="O227">
            <v>38861</v>
          </cell>
          <cell r="P227">
            <v>77.296899999999994</v>
          </cell>
        </row>
        <row r="228">
          <cell r="O228">
            <v>38863</v>
          </cell>
          <cell r="P228">
            <v>77.0608</v>
          </cell>
        </row>
        <row r="229">
          <cell r="O229">
            <v>38867</v>
          </cell>
          <cell r="P229">
            <v>77.03</v>
          </cell>
        </row>
        <row r="230">
          <cell r="O230">
            <v>38868</v>
          </cell>
          <cell r="P230">
            <v>77.77</v>
          </cell>
        </row>
        <row r="231">
          <cell r="O231">
            <v>38869</v>
          </cell>
          <cell r="P231">
            <v>77.77</v>
          </cell>
        </row>
        <row r="232">
          <cell r="O232">
            <v>38870</v>
          </cell>
          <cell r="P232">
            <v>77.77</v>
          </cell>
        </row>
        <row r="233">
          <cell r="O233">
            <v>38873</v>
          </cell>
          <cell r="P233">
            <v>78.9983</v>
          </cell>
        </row>
        <row r="234">
          <cell r="O234">
            <v>38874</v>
          </cell>
          <cell r="P234">
            <v>79.6233</v>
          </cell>
        </row>
        <row r="235">
          <cell r="O235">
            <v>38875</v>
          </cell>
          <cell r="P235">
            <v>80.040000000000006</v>
          </cell>
        </row>
        <row r="236">
          <cell r="O236">
            <v>38876</v>
          </cell>
          <cell r="P236">
            <v>80.185000000000002</v>
          </cell>
        </row>
        <row r="237">
          <cell r="O237">
            <v>38877</v>
          </cell>
          <cell r="P237">
            <v>80</v>
          </cell>
        </row>
        <row r="238">
          <cell r="O238">
            <v>38880</v>
          </cell>
          <cell r="P238">
            <v>79.998800000000003</v>
          </cell>
        </row>
        <row r="239">
          <cell r="O239">
            <v>38881</v>
          </cell>
          <cell r="P239">
            <v>80.0625</v>
          </cell>
        </row>
        <row r="240">
          <cell r="O240">
            <v>38884</v>
          </cell>
          <cell r="P240">
            <v>79.75</v>
          </cell>
        </row>
        <row r="241">
          <cell r="O241">
            <v>38887</v>
          </cell>
          <cell r="P241">
            <v>78.557500000000005</v>
          </cell>
        </row>
        <row r="242">
          <cell r="O242">
            <v>38890</v>
          </cell>
          <cell r="P242">
            <v>77.4375</v>
          </cell>
        </row>
        <row r="243">
          <cell r="O243">
            <v>38891</v>
          </cell>
          <cell r="P243">
            <v>77.372500000000002</v>
          </cell>
        </row>
        <row r="244">
          <cell r="O244">
            <v>38894</v>
          </cell>
          <cell r="P244">
            <v>78.915000000000006</v>
          </cell>
        </row>
        <row r="245">
          <cell r="O245">
            <v>38895</v>
          </cell>
          <cell r="P245">
            <v>78.747500000000002</v>
          </cell>
        </row>
        <row r="246">
          <cell r="O246">
            <v>38896</v>
          </cell>
          <cell r="P246">
            <v>78.747500000000002</v>
          </cell>
        </row>
        <row r="247">
          <cell r="O247">
            <v>38897</v>
          </cell>
          <cell r="P247">
            <v>78.075000000000003</v>
          </cell>
        </row>
        <row r="248">
          <cell r="O248">
            <v>38898</v>
          </cell>
          <cell r="P248">
            <v>78.1875</v>
          </cell>
        </row>
        <row r="249">
          <cell r="O249">
            <v>38903</v>
          </cell>
          <cell r="P249">
            <v>78.375</v>
          </cell>
        </row>
        <row r="250">
          <cell r="O250">
            <v>38904</v>
          </cell>
          <cell r="P250">
            <v>78.275000000000006</v>
          </cell>
        </row>
        <row r="251">
          <cell r="O251">
            <v>38905</v>
          </cell>
          <cell r="P251">
            <v>78.331699999999998</v>
          </cell>
        </row>
        <row r="252">
          <cell r="O252">
            <v>38908</v>
          </cell>
          <cell r="P252">
            <v>78.331699999999998</v>
          </cell>
        </row>
        <row r="253">
          <cell r="O253">
            <v>38909</v>
          </cell>
          <cell r="P253">
            <v>78.165000000000006</v>
          </cell>
        </row>
        <row r="254">
          <cell r="O254">
            <v>38910</v>
          </cell>
          <cell r="P254">
            <v>78.165000000000006</v>
          </cell>
        </row>
        <row r="255">
          <cell r="O255">
            <v>38911</v>
          </cell>
          <cell r="P255">
            <v>78.165000000000006</v>
          </cell>
        </row>
        <row r="256">
          <cell r="O256">
            <v>38912</v>
          </cell>
          <cell r="P256">
            <v>78.75</v>
          </cell>
        </row>
        <row r="257">
          <cell r="O257">
            <v>38915</v>
          </cell>
          <cell r="P257">
            <v>78.75</v>
          </cell>
        </row>
        <row r="258">
          <cell r="O258">
            <v>38916</v>
          </cell>
          <cell r="P258">
            <v>78.75</v>
          </cell>
        </row>
        <row r="259">
          <cell r="O259">
            <v>38917</v>
          </cell>
          <cell r="P259">
            <v>78.031300000000002</v>
          </cell>
        </row>
        <row r="260">
          <cell r="O260">
            <v>38918</v>
          </cell>
          <cell r="P260">
            <v>77.375</v>
          </cell>
        </row>
        <row r="261">
          <cell r="O261">
            <v>38919</v>
          </cell>
          <cell r="P261">
            <v>77.468800000000002</v>
          </cell>
        </row>
        <row r="262">
          <cell r="O262">
            <v>38922</v>
          </cell>
          <cell r="P262">
            <v>77.467500000000001</v>
          </cell>
        </row>
        <row r="263">
          <cell r="O263">
            <v>38923</v>
          </cell>
          <cell r="P263">
            <v>77.06</v>
          </cell>
        </row>
        <row r="264">
          <cell r="O264">
            <v>38924</v>
          </cell>
          <cell r="P264">
            <v>77.420599999999993</v>
          </cell>
        </row>
        <row r="265">
          <cell r="O265">
            <v>38925</v>
          </cell>
          <cell r="P265">
            <v>76.872500000000002</v>
          </cell>
        </row>
        <row r="266">
          <cell r="O266">
            <v>38926</v>
          </cell>
          <cell r="P266">
            <v>77.833299999999994</v>
          </cell>
        </row>
        <row r="267">
          <cell r="O267">
            <v>38929</v>
          </cell>
          <cell r="P267">
            <v>78.375</v>
          </cell>
        </row>
        <row r="268">
          <cell r="O268">
            <v>38930</v>
          </cell>
          <cell r="P268">
            <v>76.915000000000006</v>
          </cell>
        </row>
        <row r="269">
          <cell r="O269">
            <v>38931</v>
          </cell>
          <cell r="P269">
            <v>76.915000000000006</v>
          </cell>
        </row>
        <row r="270">
          <cell r="O270">
            <v>38932</v>
          </cell>
          <cell r="P270">
            <v>76.956699999999998</v>
          </cell>
        </row>
        <row r="271">
          <cell r="O271">
            <v>38933</v>
          </cell>
          <cell r="P271">
            <v>76.774000000000001</v>
          </cell>
        </row>
        <row r="272">
          <cell r="O272">
            <v>38936</v>
          </cell>
          <cell r="P272">
            <v>76.728300000000004</v>
          </cell>
        </row>
        <row r="273">
          <cell r="O273">
            <v>38937</v>
          </cell>
          <cell r="P273">
            <v>76.728300000000004</v>
          </cell>
        </row>
        <row r="274">
          <cell r="O274">
            <v>38938</v>
          </cell>
          <cell r="P274">
            <v>76.75</v>
          </cell>
        </row>
        <row r="275">
          <cell r="O275">
            <v>38939</v>
          </cell>
          <cell r="P275">
            <v>76.4983</v>
          </cell>
        </row>
        <row r="276">
          <cell r="O276">
            <v>38940</v>
          </cell>
          <cell r="P276">
            <v>76.4983</v>
          </cell>
        </row>
        <row r="277">
          <cell r="O277">
            <v>38943</v>
          </cell>
          <cell r="P277">
            <v>76.040800000000004</v>
          </cell>
        </row>
        <row r="278">
          <cell r="O278">
            <v>38944</v>
          </cell>
          <cell r="P278">
            <v>76.122500000000002</v>
          </cell>
        </row>
        <row r="279">
          <cell r="O279">
            <v>38945</v>
          </cell>
          <cell r="P279">
            <v>75.465000000000003</v>
          </cell>
        </row>
        <row r="280">
          <cell r="O280">
            <v>38946</v>
          </cell>
          <cell r="P280">
            <v>76.511499999999998</v>
          </cell>
        </row>
        <row r="281">
          <cell r="O281">
            <v>38947</v>
          </cell>
          <cell r="P281">
            <v>76.665000000000006</v>
          </cell>
        </row>
        <row r="282">
          <cell r="O282">
            <v>38950</v>
          </cell>
          <cell r="P282">
            <v>76.974000000000004</v>
          </cell>
        </row>
        <row r="283">
          <cell r="O283">
            <v>38951</v>
          </cell>
          <cell r="P283">
            <v>77.448999999999998</v>
          </cell>
        </row>
        <row r="284">
          <cell r="O284">
            <v>38952</v>
          </cell>
          <cell r="P284">
            <v>76.685000000000002</v>
          </cell>
        </row>
        <row r="285">
          <cell r="O285">
            <v>38953</v>
          </cell>
          <cell r="P285">
            <v>77.625</v>
          </cell>
        </row>
        <row r="286">
          <cell r="O286">
            <v>38954</v>
          </cell>
          <cell r="P286">
            <v>77.333299999999994</v>
          </cell>
        </row>
        <row r="287">
          <cell r="O287">
            <v>38957</v>
          </cell>
          <cell r="P287">
            <v>77.948999999999998</v>
          </cell>
        </row>
        <row r="288">
          <cell r="O288">
            <v>38958</v>
          </cell>
          <cell r="P288">
            <v>78.174000000000007</v>
          </cell>
        </row>
        <row r="289">
          <cell r="O289">
            <v>38959</v>
          </cell>
          <cell r="P289">
            <v>80.3125</v>
          </cell>
        </row>
        <row r="290">
          <cell r="O290">
            <v>38960</v>
          </cell>
          <cell r="P290">
            <v>80.0625</v>
          </cell>
        </row>
        <row r="291">
          <cell r="O291">
            <v>38965</v>
          </cell>
          <cell r="P291">
            <v>80.935000000000002</v>
          </cell>
        </row>
        <row r="292">
          <cell r="O292">
            <v>38966</v>
          </cell>
          <cell r="P292">
            <v>80.622500000000002</v>
          </cell>
        </row>
        <row r="293">
          <cell r="O293">
            <v>38967</v>
          </cell>
          <cell r="P293">
            <v>80.622500000000002</v>
          </cell>
        </row>
        <row r="294">
          <cell r="O294">
            <v>38968</v>
          </cell>
          <cell r="P294">
            <v>80.906300000000002</v>
          </cell>
        </row>
        <row r="295">
          <cell r="O295">
            <v>38971</v>
          </cell>
          <cell r="P295">
            <v>81.247500000000002</v>
          </cell>
        </row>
        <row r="296">
          <cell r="O296">
            <v>38972</v>
          </cell>
          <cell r="P296">
            <v>81.1875</v>
          </cell>
        </row>
        <row r="297">
          <cell r="O297">
            <v>38973</v>
          </cell>
          <cell r="P297">
            <v>81.1875</v>
          </cell>
        </row>
        <row r="298">
          <cell r="O298">
            <v>38974</v>
          </cell>
          <cell r="P298">
            <v>81.77</v>
          </cell>
        </row>
        <row r="299">
          <cell r="O299">
            <v>38975</v>
          </cell>
          <cell r="P299">
            <v>81.775000000000006</v>
          </cell>
        </row>
        <row r="300">
          <cell r="O300">
            <v>38978</v>
          </cell>
          <cell r="P300">
            <v>81.906300000000002</v>
          </cell>
        </row>
        <row r="301">
          <cell r="O301">
            <v>38979</v>
          </cell>
          <cell r="P301">
            <v>81.645799999999994</v>
          </cell>
        </row>
        <row r="302">
          <cell r="O302">
            <v>38980</v>
          </cell>
          <cell r="P302">
            <v>81.575000000000003</v>
          </cell>
        </row>
        <row r="303">
          <cell r="O303">
            <v>38993</v>
          </cell>
          <cell r="P303">
            <v>82.875</v>
          </cell>
        </row>
        <row r="304">
          <cell r="O304">
            <v>39013</v>
          </cell>
          <cell r="P304">
            <v>83.6875</v>
          </cell>
        </row>
        <row r="305">
          <cell r="O305">
            <v>39015</v>
          </cell>
          <cell r="P305">
            <v>83.5</v>
          </cell>
        </row>
        <row r="306">
          <cell r="O306">
            <v>39038</v>
          </cell>
          <cell r="P306">
            <v>84.125</v>
          </cell>
        </row>
        <row r="307">
          <cell r="O307">
            <v>39041</v>
          </cell>
          <cell r="P307">
            <v>84.25</v>
          </cell>
        </row>
        <row r="308">
          <cell r="O308">
            <v>39042</v>
          </cell>
          <cell r="P308">
            <v>84.25</v>
          </cell>
        </row>
        <row r="309">
          <cell r="O309">
            <v>39043</v>
          </cell>
          <cell r="P309">
            <v>84.25</v>
          </cell>
        </row>
        <row r="310">
          <cell r="O310">
            <v>39044</v>
          </cell>
          <cell r="P310">
            <v>84.25</v>
          </cell>
        </row>
        <row r="311">
          <cell r="O311">
            <v>39048</v>
          </cell>
          <cell r="P311">
            <v>84.25</v>
          </cell>
        </row>
        <row r="312">
          <cell r="O312">
            <v>39049</v>
          </cell>
          <cell r="P312">
            <v>84.25</v>
          </cell>
        </row>
        <row r="313">
          <cell r="O313">
            <v>39050</v>
          </cell>
          <cell r="P313">
            <v>84.25</v>
          </cell>
        </row>
        <row r="314">
          <cell r="O314">
            <v>39051</v>
          </cell>
          <cell r="P314">
            <v>83.9375</v>
          </cell>
        </row>
        <row r="315">
          <cell r="O315">
            <v>39052</v>
          </cell>
          <cell r="P315">
            <v>83.9375</v>
          </cell>
        </row>
        <row r="316">
          <cell r="O316">
            <v>39055</v>
          </cell>
          <cell r="P316">
            <v>83.9375</v>
          </cell>
        </row>
        <row r="317">
          <cell r="O317">
            <v>39056</v>
          </cell>
          <cell r="P317">
            <v>83.958299999999994</v>
          </cell>
        </row>
        <row r="318">
          <cell r="O318">
            <v>39057</v>
          </cell>
          <cell r="P318">
            <v>84.4375</v>
          </cell>
        </row>
        <row r="319">
          <cell r="O319">
            <v>39058</v>
          </cell>
          <cell r="P319">
            <v>84.4375</v>
          </cell>
        </row>
        <row r="320">
          <cell r="O320">
            <v>39062</v>
          </cell>
          <cell r="P320">
            <v>84.4375</v>
          </cell>
        </row>
        <row r="321">
          <cell r="O321">
            <v>39063</v>
          </cell>
          <cell r="P321">
            <v>84.4375</v>
          </cell>
        </row>
        <row r="322">
          <cell r="O322">
            <v>39064</v>
          </cell>
          <cell r="P322">
            <v>84.4375</v>
          </cell>
        </row>
        <row r="323">
          <cell r="O323">
            <v>39065</v>
          </cell>
          <cell r="P323">
            <v>84.4375</v>
          </cell>
        </row>
        <row r="324">
          <cell r="O324">
            <v>39066</v>
          </cell>
          <cell r="P324">
            <v>84.4375</v>
          </cell>
        </row>
        <row r="325">
          <cell r="O325">
            <v>39069</v>
          </cell>
          <cell r="P325">
            <v>83.5625</v>
          </cell>
        </row>
        <row r="326">
          <cell r="O326">
            <v>39070</v>
          </cell>
          <cell r="P326">
            <v>83.5625</v>
          </cell>
        </row>
        <row r="327">
          <cell r="O327">
            <v>39071</v>
          </cell>
          <cell r="P327">
            <v>84.5</v>
          </cell>
        </row>
        <row r="328">
          <cell r="O328">
            <v>39072</v>
          </cell>
          <cell r="P328">
            <v>84.5</v>
          </cell>
        </row>
        <row r="329">
          <cell r="O329">
            <v>39073</v>
          </cell>
          <cell r="P329">
            <v>84.5</v>
          </cell>
        </row>
        <row r="330">
          <cell r="O330">
            <v>39084</v>
          </cell>
          <cell r="P330">
            <v>84.6875</v>
          </cell>
        </row>
        <row r="331">
          <cell r="O331">
            <v>39085</v>
          </cell>
          <cell r="P331">
            <v>84.6875</v>
          </cell>
        </row>
        <row r="332">
          <cell r="O332">
            <v>39086</v>
          </cell>
          <cell r="P332">
            <v>84.6875</v>
          </cell>
        </row>
        <row r="333">
          <cell r="O333">
            <v>39087</v>
          </cell>
          <cell r="P333">
            <v>84.6875</v>
          </cell>
        </row>
        <row r="334">
          <cell r="O334">
            <v>39090</v>
          </cell>
          <cell r="P334">
            <v>84.6875</v>
          </cell>
        </row>
        <row r="335">
          <cell r="O335">
            <v>39091</v>
          </cell>
          <cell r="P335">
            <v>84.6875</v>
          </cell>
        </row>
        <row r="336">
          <cell r="O336">
            <v>39092</v>
          </cell>
          <cell r="P336">
            <v>84.6875</v>
          </cell>
        </row>
        <row r="337">
          <cell r="O337">
            <v>39093</v>
          </cell>
          <cell r="P337">
            <v>84.6875</v>
          </cell>
        </row>
        <row r="338">
          <cell r="O338">
            <v>39094</v>
          </cell>
          <cell r="P338">
            <v>84.6875</v>
          </cell>
        </row>
        <row r="339">
          <cell r="O339">
            <v>39097</v>
          </cell>
          <cell r="P339">
            <v>84.6875</v>
          </cell>
        </row>
        <row r="340">
          <cell r="O340">
            <v>39098</v>
          </cell>
          <cell r="P340">
            <v>84.6875</v>
          </cell>
        </row>
        <row r="341">
          <cell r="O341">
            <v>39099</v>
          </cell>
          <cell r="P341">
            <v>84.6875</v>
          </cell>
        </row>
        <row r="342">
          <cell r="O342">
            <v>39100</v>
          </cell>
          <cell r="P342">
            <v>84.6875</v>
          </cell>
        </row>
        <row r="343">
          <cell r="O343">
            <v>39101</v>
          </cell>
          <cell r="P343">
            <v>84.6875</v>
          </cell>
        </row>
        <row r="344">
          <cell r="O344">
            <v>39104</v>
          </cell>
          <cell r="P344">
            <v>84.6875</v>
          </cell>
        </row>
        <row r="345">
          <cell r="O345">
            <v>39105</v>
          </cell>
          <cell r="P345">
            <v>84.6875</v>
          </cell>
        </row>
        <row r="346">
          <cell r="O346">
            <v>39106</v>
          </cell>
          <cell r="P346">
            <v>84.6875</v>
          </cell>
        </row>
        <row r="347">
          <cell r="O347">
            <v>39107</v>
          </cell>
          <cell r="P347">
            <v>84.6875</v>
          </cell>
        </row>
        <row r="348">
          <cell r="O348">
            <v>39108</v>
          </cell>
          <cell r="P348">
            <v>84.6875</v>
          </cell>
        </row>
        <row r="349">
          <cell r="O349">
            <v>39111</v>
          </cell>
          <cell r="P349">
            <v>84.6875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"/>
      <sheetName val="steel"/>
      <sheetName val="tickers"/>
    </sheetNames>
    <sheetDataSet>
      <sheetData sheetId="0" refreshError="1"/>
      <sheetData sheetId="1" refreshError="1"/>
      <sheetData sheetId="2">
        <row r="3">
          <cell r="A3" t="str">
            <v>HY.EM.Presets.Coal</v>
          </cell>
          <cell r="B3" t="str">
            <v>ADROIJ</v>
          </cell>
          <cell r="C3" t="str">
            <v>BB1</v>
          </cell>
          <cell r="D3" t="str">
            <v>ID</v>
          </cell>
          <cell r="E3" t="str">
            <v>Coal</v>
          </cell>
          <cell r="F3">
            <v>1.3958537418784289</v>
          </cell>
          <cell r="G3">
            <v>1.0517078795755346</v>
          </cell>
        </row>
        <row r="4">
          <cell r="A4" t="str">
            <v>HY.EM.Presets.Coal</v>
          </cell>
          <cell r="B4" t="str">
            <v>BRAUIJ</v>
          </cell>
          <cell r="C4" t="str">
            <v>B1</v>
          </cell>
          <cell r="D4" t="str">
            <v>ID</v>
          </cell>
          <cell r="E4" t="str">
            <v>Coal</v>
          </cell>
          <cell r="F4">
            <v>1.36</v>
          </cell>
          <cell r="G4">
            <v>0.44</v>
          </cell>
        </row>
        <row r="5">
          <cell r="A5" t="str">
            <v>HY.EM.Presets.Coal</v>
          </cell>
          <cell r="B5" t="str">
            <v>BUMIIJ</v>
          </cell>
          <cell r="C5" t="str">
            <v>BB3</v>
          </cell>
          <cell r="D5" t="str">
            <v>ID</v>
          </cell>
          <cell r="E5" t="str">
            <v>Coal</v>
          </cell>
          <cell r="F5">
            <v>3.4859527834240516</v>
          </cell>
          <cell r="G5">
            <v>3.5539214022108259</v>
          </cell>
        </row>
        <row r="6">
          <cell r="A6" t="str">
            <v>HY.EM.Presets.Coal</v>
          </cell>
          <cell r="B6" t="str">
            <v>INDYIJ</v>
          </cell>
          <cell r="C6" t="str">
            <v>B1</v>
          </cell>
          <cell r="D6" t="str">
            <v>ID</v>
          </cell>
          <cell r="E6" t="str">
            <v>Coal</v>
          </cell>
          <cell r="F6">
            <v>5.2443523330268826</v>
          </cell>
          <cell r="G6">
            <v>9.5164199753126102</v>
          </cell>
        </row>
        <row r="7">
          <cell r="A7" t="str">
            <v>HY.EM.Presets.Coal</v>
          </cell>
          <cell r="B7" t="str">
            <v>HIDILI</v>
          </cell>
          <cell r="C7" t="str">
            <v>B1</v>
          </cell>
          <cell r="D7" t="str">
            <v>CN</v>
          </cell>
          <cell r="E7" t="str">
            <v>Coal</v>
          </cell>
          <cell r="F7">
            <v>4.8899999999999997</v>
          </cell>
          <cell r="G7">
            <v>4.37</v>
          </cell>
        </row>
        <row r="8">
          <cell r="A8" t="str">
            <v>HY.EM.Presets.Coal</v>
          </cell>
          <cell r="B8" t="str">
            <v>MONMIN</v>
          </cell>
          <cell r="C8" t="str">
            <v>B1</v>
          </cell>
          <cell r="D8" t="str">
            <v>MN</v>
          </cell>
          <cell r="E8" t="str">
            <v>Coal</v>
          </cell>
          <cell r="F8">
            <v>3.38</v>
          </cell>
          <cell r="G8">
            <v>2.0099999999999998</v>
          </cell>
        </row>
        <row r="9">
          <cell r="A9" t="str">
            <v>HY.EM.Presets.Coal</v>
          </cell>
          <cell r="B9" t="str">
            <v>NWORLD</v>
          </cell>
          <cell r="C9" t="str">
            <v>B3</v>
          </cell>
          <cell r="D9" t="str">
            <v>CZ</v>
          </cell>
          <cell r="E9" t="str">
            <v>Coal</v>
          </cell>
          <cell r="F9">
            <v>0.45</v>
          </cell>
          <cell r="G9">
            <v>-0.74</v>
          </cell>
        </row>
        <row r="10">
          <cell r="A10" t="str">
            <v>HY.EM.Presets.Coal</v>
          </cell>
          <cell r="B10" t="str">
            <v>RASPAD</v>
          </cell>
          <cell r="C10" t="str">
            <v>B1</v>
          </cell>
          <cell r="D10" t="str">
            <v>RU</v>
          </cell>
          <cell r="E10" t="str">
            <v>Coal</v>
          </cell>
          <cell r="F10">
            <v>0.37782030467373656</v>
          </cell>
          <cell r="G10">
            <v>0.92144456342763714</v>
          </cell>
        </row>
        <row r="11">
          <cell r="A11" t="str">
            <v>HY.EM.Presets.Coal</v>
          </cell>
          <cell r="B11" t="str">
            <v>WINSWY</v>
          </cell>
          <cell r="C11" t="str">
            <v>BB3</v>
          </cell>
          <cell r="D11" t="str">
            <v>CN</v>
          </cell>
          <cell r="E11" t="str">
            <v>Coal</v>
          </cell>
          <cell r="F11">
            <v>2.79</v>
          </cell>
          <cell r="G11">
            <v>0.85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"/>
      <sheetName val="Weekly Flows"/>
      <sheetName val="Annual Flows"/>
      <sheetName val="sqlDataDumpWeekly"/>
      <sheetName val="sqlDataDumpAnnual"/>
      <sheetName val="FullHistory"/>
      <sheetName val="Asset Managers"/>
      <sheetName val="Update"/>
      <sheetName val="maps"/>
      <sheetName val="Exhibits"/>
      <sheetName val="TempYuraWsDELETE"/>
      <sheetName val="ICI"/>
      <sheetName val="EPFR"/>
      <sheetName val="Manual"/>
      <sheetName val="YTD % manual"/>
    </sheetNames>
    <sheetDataSet>
      <sheetData sheetId="0" refreshError="1">
        <row r="5">
          <cell r="N5">
            <v>-42.573999999999998</v>
          </cell>
        </row>
        <row r="19">
          <cell r="N19">
            <v>61.801000000000002</v>
          </cell>
        </row>
      </sheetData>
      <sheetData sheetId="1" refreshError="1">
        <row r="5">
          <cell r="C5" t="str">
            <v>Corp-High Yield WO</v>
          </cell>
        </row>
      </sheetData>
      <sheetData sheetId="2"/>
      <sheetData sheetId="3"/>
      <sheetData sheetId="4"/>
      <sheetData sheetId="5" refreshError="1"/>
      <sheetData sheetId="6" refreshError="1">
        <row r="1">
          <cell r="M1">
            <v>40723</v>
          </cell>
        </row>
        <row r="4">
          <cell r="C4" t="str">
            <v>Invesco AIM</v>
          </cell>
        </row>
      </sheetData>
      <sheetData sheetId="7" refreshError="1">
        <row r="3">
          <cell r="C3" t="str">
            <v>\\corp\ds_dfs\GCIB Admin\Credit Research Technology\GMGRESEARCH\CMS\AMGfiles\</v>
          </cell>
          <cell r="J3" t="str">
            <v>SELECT SectorID, SectorName FROM tblHysFlowsAmgSectorMap WHERE ProcessingFlag=-1 ORDER BY SectorID;</v>
          </cell>
        </row>
        <row r="4">
          <cell r="C4">
            <v>20</v>
          </cell>
        </row>
        <row r="5">
          <cell r="C5" t="str">
            <v>W</v>
          </cell>
          <cell r="I5">
            <v>1031</v>
          </cell>
          <cell r="J5" t="str">
            <v>All Equity Funds</v>
          </cell>
          <cell r="K5" t="str">
            <v>MinDate=8/17/2011; MaxDate=12/28/2011; Count=20</v>
          </cell>
        </row>
        <row r="6">
          <cell r="C6" t="str">
            <v>.csv</v>
          </cell>
          <cell r="I6">
            <v>1034</v>
          </cell>
          <cell r="J6" t="str">
            <v>All Equity Funds WO</v>
          </cell>
          <cell r="K6" t="str">
            <v>MinDate=8/17/2011; MaxDate=12/28/2011; Count=20</v>
          </cell>
        </row>
        <row r="7">
          <cell r="C7" t="str">
            <v>tblHysFlowsAmgTimeSeries</v>
          </cell>
          <cell r="I7">
            <v>1036</v>
          </cell>
          <cell r="J7" t="str">
            <v>All Money Market Funds</v>
          </cell>
          <cell r="K7" t="str">
            <v>MinDate=8/17/2011; MaxDate=12/28/2011; Count=20</v>
          </cell>
        </row>
        <row r="8">
          <cell r="I8">
            <v>1037</v>
          </cell>
          <cell r="J8" t="str">
            <v>All Municipal Bond Funds WO</v>
          </cell>
          <cell r="K8" t="str">
            <v>MinDate=8/17/2011; MaxDate=12/28/2011; Count=20</v>
          </cell>
        </row>
        <row r="9">
          <cell r="C9" t="str">
            <v>SectorID</v>
          </cell>
          <cell r="I9">
            <v>1038</v>
          </cell>
          <cell r="J9" t="str">
            <v>All Municipal Bond Funds</v>
          </cell>
          <cell r="K9" t="str">
            <v>MinDate=8/17/2011; MaxDate=12/28/2011; Count=20</v>
          </cell>
        </row>
        <row r="10">
          <cell r="C10" t="str">
            <v>WeekOf</v>
          </cell>
          <cell r="I10">
            <v>1134</v>
          </cell>
          <cell r="J10" t="str">
            <v>Municipals-High Yield</v>
          </cell>
          <cell r="K10" t="str">
            <v>MinDate=8/17/2011; MaxDate=12/28/2011; Count=20</v>
          </cell>
        </row>
        <row r="11">
          <cell r="C11" t="str">
            <v>FlowChangeExDist</v>
          </cell>
          <cell r="I11">
            <v>1139</v>
          </cell>
          <cell r="J11" t="str">
            <v>Municipals-High Yield WO</v>
          </cell>
          <cell r="K11" t="str">
            <v>MinDate=8/17/2011; MaxDate=12/28/2011; Count=20</v>
          </cell>
        </row>
        <row r="12">
          <cell r="C12" t="str">
            <v>FlowChangeInDist</v>
          </cell>
          <cell r="I12">
            <v>1039</v>
          </cell>
          <cell r="J12" t="str">
            <v>All Taxable Bond Funds</v>
          </cell>
          <cell r="K12" t="str">
            <v>MinDate=8/17/2011; MaxDate=12/28/2011; Count=20</v>
          </cell>
        </row>
        <row r="13">
          <cell r="C13" t="str">
            <v>FlowChange4WkMvgAvg</v>
          </cell>
          <cell r="I13">
            <v>1041</v>
          </cell>
          <cell r="J13" t="str">
            <v>All Taxable Bond Funds WO</v>
          </cell>
          <cell r="K13" t="str">
            <v>MinDate=8/17/2011; MaxDate=12/28/2011; Count=20</v>
          </cell>
        </row>
        <row r="14">
          <cell r="C14" t="str">
            <v>MarketChange</v>
          </cell>
          <cell r="I14">
            <v>1054</v>
          </cell>
          <cell r="J14" t="str">
            <v>Convertible &amp; Pfd</v>
          </cell>
          <cell r="K14" t="str">
            <v>MinDate=8/17/2011; MaxDate=12/28/2011; Count=20</v>
          </cell>
        </row>
        <row r="15">
          <cell r="C15" t="str">
            <v>AssetChange</v>
          </cell>
          <cell r="I15">
            <v>1055</v>
          </cell>
          <cell r="J15" t="str">
            <v>Convertible &amp; Pfd WO</v>
          </cell>
          <cell r="K15" t="str">
            <v>MinDate=8/17/2011; MaxDate=12/28/2011; Count=20</v>
          </cell>
        </row>
        <row r="16">
          <cell r="C16" t="str">
            <v>Assets</v>
          </cell>
          <cell r="I16">
            <v>1059</v>
          </cell>
          <cell r="J16" t="str">
            <v>Corp-High Yield</v>
          </cell>
          <cell r="K16" t="str">
            <v>MinDate=8/17/2011; MaxDate=12/28/2011; Count=20</v>
          </cell>
        </row>
        <row r="17">
          <cell r="C17" t="str">
            <v>BreadthInflows</v>
          </cell>
          <cell r="I17">
            <v>1061</v>
          </cell>
          <cell r="J17" t="str">
            <v>Corp-High Yield WO</v>
          </cell>
          <cell r="K17" t="str">
            <v>MinDate=8/17/2011; MaxDate=12/28/2011; Count=20</v>
          </cell>
        </row>
        <row r="18">
          <cell r="C18" t="str">
            <v>BreadthZero</v>
          </cell>
          <cell r="I18">
            <v>1062</v>
          </cell>
          <cell r="J18" t="str">
            <v>Corp-Investment Grade</v>
          </cell>
          <cell r="K18" t="str">
            <v>MinDate=8/17/2011; MaxDate=12/28/2011; Count=20</v>
          </cell>
        </row>
        <row r="19">
          <cell r="C19" t="str">
            <v>BreadthOutflows</v>
          </cell>
          <cell r="I19">
            <v>1064</v>
          </cell>
          <cell r="J19" t="str">
            <v>Corp-Investment Grade WO</v>
          </cell>
          <cell r="K19" t="str">
            <v>MinDate=8/17/2011; MaxDate=12/28/2011; Count=20</v>
          </cell>
        </row>
        <row r="20">
          <cell r="C20" t="str">
            <v>BreadthTotal</v>
          </cell>
          <cell r="I20">
            <v>1083</v>
          </cell>
          <cell r="J20" t="str">
            <v>Govt-Treasury &amp; Mortgage</v>
          </cell>
          <cell r="K20" t="str">
            <v>MinDate=8/17/2011; MaxDate=12/28/2011; Count=20</v>
          </cell>
        </row>
        <row r="21">
          <cell r="C21" t="str">
            <v>BreadthRatio</v>
          </cell>
          <cell r="I21">
            <v>1085</v>
          </cell>
          <cell r="J21" t="str">
            <v>Govt-Treasury &amp; Mortgage WO</v>
          </cell>
          <cell r="K21" t="str">
            <v>MinDate=8/17/2011; MaxDate=12/28/2011; Count=20</v>
          </cell>
        </row>
        <row r="22">
          <cell r="C22" t="str">
            <v>PctChangeExDist</v>
          </cell>
          <cell r="I22">
            <v>1103</v>
          </cell>
          <cell r="J22" t="str">
            <v>Intl &amp; Global Debt</v>
          </cell>
          <cell r="K22" t="str">
            <v>MinDate=8/17/2011; MaxDate=12/28/2011; Count=20</v>
          </cell>
        </row>
        <row r="23">
          <cell r="C23" t="str">
            <v>PctChangeInDist</v>
          </cell>
          <cell r="I23">
            <v>1105</v>
          </cell>
          <cell r="J23" t="str">
            <v>Intl &amp; Global Debt WO</v>
          </cell>
          <cell r="K23" t="str">
            <v>MinDate=8/17/2011; MaxDate=12/28/2011; Count=20</v>
          </cell>
        </row>
        <row r="24">
          <cell r="C24" t="str">
            <v>PctChangeMkt</v>
          </cell>
          <cell r="I24">
            <v>1162</v>
          </cell>
          <cell r="J24" t="str">
            <v>Sector-Energy</v>
          </cell>
          <cell r="K24" t="str">
            <v>MinDate=8/17/2011; MaxDate=12/28/2011; Count=20</v>
          </cell>
        </row>
        <row r="25">
          <cell r="C25" t="str">
            <v>PctChange4WkMvgAvg</v>
          </cell>
          <cell r="I25">
            <v>1163</v>
          </cell>
          <cell r="J25" t="str">
            <v>Sector-Energy WO</v>
          </cell>
          <cell r="K25" t="str">
            <v>MinDate=8/17/2011; MaxDate=12/28/2011; Count=20</v>
          </cell>
        </row>
        <row r="26">
          <cell r="I26">
            <v>1164</v>
          </cell>
          <cell r="J26" t="str">
            <v>Sector-Healthcare/Biotech</v>
          </cell>
          <cell r="K26" t="str">
            <v>MinDate=8/17/2011; MaxDate=12/28/2011; Count=20</v>
          </cell>
        </row>
        <row r="27">
          <cell r="I27">
            <v>1165</v>
          </cell>
          <cell r="J27" t="str">
            <v>Sector-Healthcare/Biotech WO</v>
          </cell>
          <cell r="K27" t="str">
            <v>MinDate=8/17/2011; MaxDate=12/28/2011; Count=20</v>
          </cell>
        </row>
        <row r="28">
          <cell r="I28">
            <v>1166</v>
          </cell>
          <cell r="J28" t="str">
            <v>Sector-Other</v>
          </cell>
          <cell r="K28" t="str">
            <v>MinDate=8/17/2011; MaxDate=12/28/2011; Count=20</v>
          </cell>
        </row>
        <row r="29">
          <cell r="I29">
            <v>1167</v>
          </cell>
          <cell r="J29" t="str">
            <v>Sector-Other WO</v>
          </cell>
          <cell r="K29" t="str">
            <v>MinDate=8/17/2011; MaxDate=12/28/2011; Count=20</v>
          </cell>
        </row>
        <row r="30">
          <cell r="I30">
            <v>1168</v>
          </cell>
          <cell r="J30" t="str">
            <v>Sector-Real Estate</v>
          </cell>
          <cell r="K30" t="str">
            <v>MinDate=8/17/2011; MaxDate=12/28/2011; Count=20</v>
          </cell>
        </row>
        <row r="31">
          <cell r="I31">
            <v>1169</v>
          </cell>
          <cell r="J31" t="str">
            <v>Sector-Real Estate WO</v>
          </cell>
          <cell r="K31" t="str">
            <v>MinDate=8/17/2011; MaxDate=12/28/2011; Count=20</v>
          </cell>
        </row>
        <row r="32">
          <cell r="I32">
            <v>1170</v>
          </cell>
          <cell r="J32" t="str">
            <v>Sector-Technology</v>
          </cell>
          <cell r="K32" t="str">
            <v>MinDate=8/17/2011; MaxDate=12/28/2011; Count=20</v>
          </cell>
        </row>
        <row r="33">
          <cell r="I33">
            <v>1172</v>
          </cell>
          <cell r="J33" t="str">
            <v>Sector-Technology WO</v>
          </cell>
          <cell r="K33" t="str">
            <v>MinDate=8/17/2011; MaxDate=12/28/2011; Count=20</v>
          </cell>
        </row>
        <row r="34">
          <cell r="I34">
            <v>1173</v>
          </cell>
          <cell r="J34" t="str">
            <v>Sector-Utilities</v>
          </cell>
          <cell r="K34" t="str">
            <v>MinDate=8/17/2011; MaxDate=12/28/2011; Count=20</v>
          </cell>
        </row>
        <row r="35">
          <cell r="I35">
            <v>1174</v>
          </cell>
          <cell r="J35" t="str">
            <v>Sector-Utilities WO</v>
          </cell>
          <cell r="K35" t="str">
            <v>MinDate=8/17/2011; MaxDate=12/28/2011; Count=20</v>
          </cell>
        </row>
        <row r="36">
          <cell r="I36">
            <v>2038</v>
          </cell>
          <cell r="J36" t="str">
            <v>All Money Market Funds WO</v>
          </cell>
          <cell r="K36" t="str">
            <v>MinDate=8/17/2011; MaxDate=12/28/2011; Count=20</v>
          </cell>
        </row>
        <row r="37">
          <cell r="I37">
            <v>2785</v>
          </cell>
          <cell r="J37" t="str">
            <v>Sector-Financial/Banking</v>
          </cell>
          <cell r="K37" t="str">
            <v>MinDate=8/17/2011; MaxDate=12/28/2011; Count=20</v>
          </cell>
        </row>
        <row r="38">
          <cell r="I38">
            <v>2786</v>
          </cell>
          <cell r="J38" t="str">
            <v>Sector-Financial/Banking WO</v>
          </cell>
          <cell r="K38" t="str">
            <v>MinDate=8/17/2011; MaxDate=12/28/2011; Count=20</v>
          </cell>
        </row>
        <row r="39">
          <cell r="I39">
            <v>2939</v>
          </cell>
          <cell r="J39" t="str">
            <v xml:space="preserve">Emerging Mkts Debt </v>
          </cell>
          <cell r="K39" t="str">
            <v>MinDate=8/17/2011; MaxDate=12/28/2011; Count=20</v>
          </cell>
        </row>
        <row r="40">
          <cell r="I40">
            <v>2940</v>
          </cell>
          <cell r="J40" t="str">
            <v>Emerging Mkts Debt WO</v>
          </cell>
          <cell r="K40" t="str">
            <v>MinDate=8/17/2011; MaxDate=12/28/2011; Count=20</v>
          </cell>
        </row>
        <row r="41">
          <cell r="I41">
            <v>3939</v>
          </cell>
          <cell r="J41" t="str">
            <v>All Equity Funds WO ETF</v>
          </cell>
          <cell r="K41" t="str">
            <v>MinDate=8/17/2011; MaxDate=12/28/2011; Count=20</v>
          </cell>
        </row>
        <row r="42">
          <cell r="I42">
            <v>3631</v>
          </cell>
          <cell r="J42" t="str">
            <v>All Equity Funds WO xETF</v>
          </cell>
          <cell r="K42" t="str">
            <v>MinDate=8/17/2011; MaxDate=12/28/2011; Count=20</v>
          </cell>
        </row>
        <row r="43">
          <cell r="I43">
            <v>4752</v>
          </cell>
          <cell r="J43" t="str">
            <v>Corp-High Yield ETF WO</v>
          </cell>
          <cell r="K43" t="str">
            <v>MinDate=8/17/2011; MaxDate=12/28/2011; Count=20</v>
          </cell>
        </row>
        <row r="44">
          <cell r="I44">
            <v>4756</v>
          </cell>
          <cell r="J44" t="str">
            <v>Corp-High Yield xETF WO</v>
          </cell>
          <cell r="K44" t="str">
            <v>MinDate=8/17/2011; MaxDate=12/28/2011; Count=20</v>
          </cell>
        </row>
        <row r="45">
          <cell r="I45">
            <v>3945</v>
          </cell>
          <cell r="J45" t="str">
            <v>Corp-Investment Grade WO ETF</v>
          </cell>
          <cell r="K45" t="str">
            <v>MinDate=8/17/2011; MaxDate=12/28/2011; Count=20</v>
          </cell>
        </row>
        <row r="46">
          <cell r="I46">
            <v>3637</v>
          </cell>
          <cell r="J46" t="str">
            <v>Corp-Investment Grade WO xETF</v>
          </cell>
          <cell r="K46" t="str">
            <v>MinDate=8/17/2011; MaxDate=12/28/2011; Count=20</v>
          </cell>
        </row>
        <row r="47">
          <cell r="I47">
            <v>4811</v>
          </cell>
          <cell r="J47" t="str">
            <v>MStar Bank Loan</v>
          </cell>
          <cell r="K47" t="str">
            <v>MinDate=8/17/2011; MaxDate=12/28/2011; Count=20</v>
          </cell>
        </row>
        <row r="48">
          <cell r="I48">
            <v>4945</v>
          </cell>
          <cell r="J48" t="str">
            <v>MStar Bank Loan WO</v>
          </cell>
          <cell r="K48" t="str">
            <v>MinDate=8/17/2011; MaxDate=12/28/2011; Count=20</v>
          </cell>
        </row>
        <row r="49">
          <cell r="I49">
            <v>7267</v>
          </cell>
          <cell r="J49" t="str">
            <v>Lipper Commodities Funds</v>
          </cell>
          <cell r="K49" t="str">
            <v>MinDate=8/17/2011; MaxDate=12/28/2011; Count=20</v>
          </cell>
        </row>
        <row r="50">
          <cell r="I50">
            <v>7268</v>
          </cell>
          <cell r="J50" t="str">
            <v>Lipper Commodities Funds WO</v>
          </cell>
          <cell r="K50" t="str">
            <v>MinDate=8/17/2011; MaxDate=12/28/2011; Count=20</v>
          </cell>
        </row>
        <row r="51">
          <cell r="I51">
            <v>7735</v>
          </cell>
          <cell r="J51" t="str">
            <v>Lipper Loan Participation Funds</v>
          </cell>
          <cell r="K51" t="str">
            <v>MinDate=8/17/2011; MaxDate=12/28/2011; Count=20</v>
          </cell>
        </row>
        <row r="52">
          <cell r="I52">
            <v>7736</v>
          </cell>
          <cell r="J52" t="str">
            <v>Lipper Loan Participation Funds WO</v>
          </cell>
          <cell r="K52" t="str">
            <v>MinDate=8/17/2011; MaxDate=12/28/2011; Count=20</v>
          </cell>
        </row>
        <row r="53">
          <cell r="I53">
            <v>2949</v>
          </cell>
          <cell r="J53" t="str">
            <v>Emerging Mkts Equity</v>
          </cell>
          <cell r="K53" t="str">
            <v>MinDate=8/17/2011; MaxDate=12/28/2011; Count=20</v>
          </cell>
        </row>
        <row r="54">
          <cell r="I54">
            <v>2950</v>
          </cell>
          <cell r="J54" t="str">
            <v>Emerging Mkts Equity WO</v>
          </cell>
          <cell r="K54" t="str">
            <v>MinDate=8/17/2011; MaxDate=12/28/2011; Count=20</v>
          </cell>
        </row>
        <row r="55">
          <cell r="I55">
            <v>3169</v>
          </cell>
          <cell r="J55" t="str">
            <v>Domestic Equities</v>
          </cell>
          <cell r="K55" t="str">
            <v>MinDate=8/17/2011; MaxDate=12/28/2011; Count=20</v>
          </cell>
        </row>
        <row r="56">
          <cell r="I56">
            <v>3170</v>
          </cell>
          <cell r="J56" t="str">
            <v>Domestic Equities WO</v>
          </cell>
          <cell r="K56" t="str">
            <v>MinDate=8/17/2011; MaxDate=12/28/2011; Count=20</v>
          </cell>
        </row>
        <row r="57">
          <cell r="I57">
            <v>4693</v>
          </cell>
          <cell r="J57" t="str">
            <v>Non-Domestic Equities</v>
          </cell>
          <cell r="K57" t="str">
            <v>MinDate=8/17/2011; MaxDate=12/28/2011; Count=20</v>
          </cell>
        </row>
        <row r="58">
          <cell r="I58">
            <v>4785</v>
          </cell>
          <cell r="J58" t="str">
            <v>Non-Domestic Equities WO</v>
          </cell>
          <cell r="K58" t="str">
            <v>MinDate=8/17/2011; MaxDate=12/28/2011; Count=20</v>
          </cell>
        </row>
      </sheetData>
      <sheetData sheetId="8" refreshError="1">
        <row r="2">
          <cell r="B2" t="str">
            <v>All Equity Funds</v>
          </cell>
          <cell r="D2" t="str">
            <v>Corp-High Yield</v>
          </cell>
          <cell r="F2" t="str">
            <v>Corp-High Yield</v>
          </cell>
        </row>
        <row r="3">
          <cell r="B3" t="str">
            <v>All Equity Funds MO</v>
          </cell>
          <cell r="D3" t="str">
            <v>Lipper Loan Participation Funds</v>
          </cell>
          <cell r="F3" t="str">
            <v>Corp-High Yield WO</v>
          </cell>
        </row>
        <row r="4">
          <cell r="B4" t="str">
            <v>All Equity Funds WO</v>
          </cell>
          <cell r="D4" t="str">
            <v>Corp-Investment Grade</v>
          </cell>
          <cell r="F4" t="str">
            <v>Lipper Loan Participation Funds</v>
          </cell>
        </row>
        <row r="5">
          <cell r="B5" t="str">
            <v>Convertible Pfd</v>
          </cell>
          <cell r="D5" t="str">
            <v xml:space="preserve">Emerging Mkts Debt </v>
          </cell>
          <cell r="F5" t="str">
            <v>Lipper Loan Participation Funds WO</v>
          </cell>
        </row>
        <row r="6">
          <cell r="B6" t="str">
            <v>Convertible Pfd WO</v>
          </cell>
          <cell r="D6" t="str">
            <v>All Equity Funds</v>
          </cell>
          <cell r="F6" t="str">
            <v>Corp-Investment Grade</v>
          </cell>
        </row>
        <row r="7">
          <cell r="B7" t="str">
            <v>Domestic Equity</v>
          </cell>
          <cell r="D7" t="str">
            <v>All Money Market Funds</v>
          </cell>
          <cell r="F7" t="str">
            <v>Corp-Investment Grade WO</v>
          </cell>
        </row>
        <row r="8">
          <cell r="B8" t="str">
            <v>Domestic Equity WO</v>
          </cell>
          <cell r="D8" t="str">
            <v>All Equity Funds</v>
          </cell>
          <cell r="F8" t="str">
            <v>All Equity Funds</v>
          </cell>
        </row>
        <row r="9">
          <cell r="B9" t="str">
            <v>Equity Income Funds</v>
          </cell>
          <cell r="D9" t="str">
            <v>All Equity Funds WO</v>
          </cell>
          <cell r="F9" t="str">
            <v>All Equity Funds WO</v>
          </cell>
        </row>
        <row r="10">
          <cell r="B10" t="str">
            <v>Equity Income Funds WO</v>
          </cell>
          <cell r="D10" t="str">
            <v>All Money Market Funds</v>
          </cell>
          <cell r="F10" t="str">
            <v>All Money Market Funds</v>
          </cell>
        </row>
        <row r="11">
          <cell r="B11" t="str">
            <v>Global Equity</v>
          </cell>
          <cell r="D11" t="str">
            <v>All Money Market Funds WO</v>
          </cell>
          <cell r="F11" t="str">
            <v>All Money Market Funds WO</v>
          </cell>
        </row>
        <row r="12">
          <cell r="B12" t="str">
            <v>Global Equity WO</v>
          </cell>
          <cell r="D12" t="str">
            <v>All Taxable Bond Funds</v>
          </cell>
          <cell r="F12" t="str">
            <v>All Taxable Bond Funds</v>
          </cell>
        </row>
        <row r="13">
          <cell r="B13" t="str">
            <v>Gold Nat Resources</v>
          </cell>
          <cell r="D13" t="str">
            <v>All Taxable Bond Funds WO</v>
          </cell>
          <cell r="F13" t="str">
            <v>All Taxable Bond Funds WO</v>
          </cell>
        </row>
        <row r="14">
          <cell r="B14" t="str">
            <v>Gold Nat Resources WO</v>
          </cell>
          <cell r="D14" t="str">
            <v xml:space="preserve">Emerging Mkts Debt </v>
          </cell>
          <cell r="F14" t="str">
            <v xml:space="preserve">Emerging Mkts Debt </v>
          </cell>
        </row>
        <row r="15">
          <cell r="B15" t="str">
            <v>Growth and Income Funds</v>
          </cell>
          <cell r="D15" t="str">
            <v>Emerging Mkts Debt WO</v>
          </cell>
          <cell r="F15" t="str">
            <v>Emerging Mkts Debt WO</v>
          </cell>
        </row>
        <row r="16">
          <cell r="B16" t="str">
            <v>Growth and Income Funds WO</v>
          </cell>
          <cell r="D16" t="str">
            <v>Govt-Treasury &amp; Mortgage</v>
          </cell>
          <cell r="F16" t="str">
            <v>Govt-Treasury &amp; Mortgage</v>
          </cell>
        </row>
        <row r="17">
          <cell r="B17" t="str">
            <v>Growth+Value-Aggressive</v>
          </cell>
          <cell r="D17" t="str">
            <v>Govt-Treasury &amp; Mortgage WO</v>
          </cell>
          <cell r="F17" t="str">
            <v>Govt-Treasury &amp; Mortgage WO</v>
          </cell>
        </row>
        <row r="18">
          <cell r="B18" t="str">
            <v>Growth+Value-Aggressive WO</v>
          </cell>
          <cell r="D18" t="str">
            <v>Intl &amp; Global Debt</v>
          </cell>
          <cell r="F18" t="str">
            <v>Intl &amp; Global Debt</v>
          </cell>
        </row>
        <row r="19">
          <cell r="B19" t="str">
            <v>Growth+Value-Large Cap</v>
          </cell>
          <cell r="D19" t="str">
            <v>Intl &amp; Global Debt WO</v>
          </cell>
          <cell r="F19" t="str">
            <v>Intl &amp; Global Debt WO</v>
          </cell>
        </row>
        <row r="20">
          <cell r="B20" t="str">
            <v>Growth+Value-Large Cap WO</v>
          </cell>
          <cell r="D20" t="str">
            <v>Convertible &amp; Pfd</v>
          </cell>
          <cell r="F20" t="str">
            <v>Convertible &amp; Pfd</v>
          </cell>
        </row>
        <row r="21">
          <cell r="B21" t="str">
            <v>Growth+Value-NotAgg or SmCap</v>
          </cell>
          <cell r="D21" t="str">
            <v>Convertible &amp; Pfd WO</v>
          </cell>
          <cell r="F21" t="str">
            <v>Convertible &amp; Pfd WO</v>
          </cell>
        </row>
        <row r="22">
          <cell r="B22" t="str">
            <v>Growth+Value-NotAgg or SmCap WO</v>
          </cell>
          <cell r="D22" t="str">
            <v>All Municipal Bond Funds</v>
          </cell>
          <cell r="F22" t="str">
            <v>Corp-High Yield ETF WO</v>
          </cell>
        </row>
        <row r="23">
          <cell r="B23" t="str">
            <v>Growth+Value-Small Cap</v>
          </cell>
          <cell r="D23" t="str">
            <v>All Municipal Bond Funds WO</v>
          </cell>
          <cell r="F23" t="str">
            <v>Corp-High Yield xETF WO</v>
          </cell>
        </row>
        <row r="24">
          <cell r="B24" t="str">
            <v>Growth+Value-Small Cap WO</v>
          </cell>
          <cell r="D24" t="str">
            <v>Municipals-High Yield</v>
          </cell>
          <cell r="F24" t="str">
            <v>All Equity Funds WO xETF</v>
          </cell>
        </row>
        <row r="25">
          <cell r="B25" t="str">
            <v>International Equity</v>
          </cell>
          <cell r="D25" t="str">
            <v>Municipals-High Yield WO</v>
          </cell>
          <cell r="F25" t="str">
            <v>All Equity Funds WO ETF</v>
          </cell>
        </row>
        <row r="26">
          <cell r="B26" t="str">
            <v>International Equity WO</v>
          </cell>
          <cell r="D26" t="str">
            <v>Sector-Healthcare/Biotech</v>
          </cell>
          <cell r="F26" t="str">
            <v>Corp-Investment Grade ETF</v>
          </cell>
        </row>
        <row r="27">
          <cell r="B27" t="str">
            <v>Sector-Energy</v>
          </cell>
          <cell r="D27" t="str">
            <v>Sector-Healthcare/Biotech WO</v>
          </cell>
          <cell r="F27" t="str">
            <v>Corp-Investment Grade xETF</v>
          </cell>
        </row>
        <row r="28">
          <cell r="B28" t="str">
            <v>Sector-Energy WO</v>
          </cell>
          <cell r="D28" t="str">
            <v>Sector-Real Estate</v>
          </cell>
          <cell r="F28" t="str">
            <v>All Municipal Bond Funds</v>
          </cell>
        </row>
        <row r="29">
          <cell r="B29" t="str">
            <v>Sector-Financial</v>
          </cell>
          <cell r="D29" t="str">
            <v>Sector-Real Estate WO</v>
          </cell>
          <cell r="F29" t="str">
            <v>All Municipal Bond Funds WO</v>
          </cell>
        </row>
        <row r="30">
          <cell r="B30" t="str">
            <v>Sector-Financial WO</v>
          </cell>
          <cell r="D30" t="str">
            <v>Sector-Technology</v>
          </cell>
          <cell r="F30" t="str">
            <v>Emerging Mkts Equity</v>
          </cell>
        </row>
        <row r="31">
          <cell r="B31" t="str">
            <v>Sector-HealthCare Biotech</v>
          </cell>
          <cell r="D31" t="str">
            <v>Sector-Technology WO</v>
          </cell>
          <cell r="F31" t="str">
            <v>Emerging Mkts Equity WO</v>
          </cell>
        </row>
        <row r="32">
          <cell r="B32" t="str">
            <v>Sector-HealthCare Biotech WO</v>
          </cell>
          <cell r="D32" t="str">
            <v>Sector-Utilities</v>
          </cell>
          <cell r="F32" t="str">
            <v>Domestic Equities</v>
          </cell>
        </row>
        <row r="33">
          <cell r="B33" t="str">
            <v>Sector-Other</v>
          </cell>
          <cell r="D33" t="str">
            <v>Sector-Utilities WO</v>
          </cell>
          <cell r="F33" t="str">
            <v>Domestic Equities WO</v>
          </cell>
        </row>
        <row r="34">
          <cell r="B34" t="str">
            <v xml:space="preserve">Sector-Other WO </v>
          </cell>
          <cell r="F34" t="str">
            <v>Non-Domestic Equities</v>
          </cell>
        </row>
        <row r="35">
          <cell r="B35" t="str">
            <v>Sector-Real Estate</v>
          </cell>
          <cell r="F35" t="str">
            <v>Non-Domestic Equities WO</v>
          </cell>
        </row>
        <row r="36">
          <cell r="B36" t="str">
            <v>Sector-Real Estate WO</v>
          </cell>
          <cell r="F36" t="str">
            <v>Municipals-High Yield</v>
          </cell>
        </row>
        <row r="37">
          <cell r="B37" t="str">
            <v>Sector-Technology</v>
          </cell>
          <cell r="F37" t="str">
            <v>Municipals-High Yield WO</v>
          </cell>
        </row>
        <row r="38">
          <cell r="B38" t="str">
            <v>Sector-Technology WO</v>
          </cell>
        </row>
        <row r="39">
          <cell r="B39" t="str">
            <v>Sector-Utilities</v>
          </cell>
        </row>
        <row r="40">
          <cell r="B40" t="str">
            <v>Sector-Utilities WO</v>
          </cell>
        </row>
        <row r="41">
          <cell r="B41" t="str">
            <v>All Money Market Funds</v>
          </cell>
        </row>
        <row r="42">
          <cell r="B42" t="str">
            <v>All Money Markets WO</v>
          </cell>
        </row>
        <row r="43">
          <cell r="B43" t="str">
            <v>Money Market Funds-General</v>
          </cell>
        </row>
        <row r="44">
          <cell r="B44" t="str">
            <v>Money Market Funds-Government</v>
          </cell>
        </row>
        <row r="45">
          <cell r="B45" t="str">
            <v>Money Market Funds-Tax Exempt</v>
          </cell>
        </row>
        <row r="46">
          <cell r="B46" t="str">
            <v>Money Market Funds-Taxable</v>
          </cell>
        </row>
        <row r="47">
          <cell r="B47" t="str">
            <v>All Municipal Bond Funds</v>
          </cell>
        </row>
        <row r="48">
          <cell r="B48" t="str">
            <v>Municipals LT</v>
          </cell>
        </row>
        <row r="49">
          <cell r="B49" t="str">
            <v>Municipals LT WO</v>
          </cell>
        </row>
        <row r="50">
          <cell r="B50" t="str">
            <v>Municipals WO</v>
          </cell>
        </row>
        <row r="51">
          <cell r="B51" t="str">
            <v>Municipals WO LT No Load</v>
          </cell>
        </row>
        <row r="52">
          <cell r="B52" t="str">
            <v>Municipals-High Yield</v>
          </cell>
        </row>
        <row r="53">
          <cell r="B53" t="str">
            <v>Municipals-High Yield WO</v>
          </cell>
        </row>
        <row r="54">
          <cell r="B54" t="str">
            <v>Municipals-Insured</v>
          </cell>
        </row>
        <row r="55">
          <cell r="B55" t="str">
            <v>Municipals-Insured WO</v>
          </cell>
        </row>
        <row r="56">
          <cell r="B56" t="str">
            <v>Municipals-Int</v>
          </cell>
        </row>
        <row r="57">
          <cell r="B57" t="str">
            <v>Municipals-Int WO</v>
          </cell>
        </row>
        <row r="58">
          <cell r="B58" t="str">
            <v>Municipals-National</v>
          </cell>
        </row>
        <row r="59">
          <cell r="B59" t="str">
            <v>Municipals-National WO</v>
          </cell>
        </row>
        <row r="60">
          <cell r="B60" t="str">
            <v>All Taxable Bond Funds</v>
          </cell>
        </row>
        <row r="61">
          <cell r="B61" t="str">
            <v>All Taxable Bond Funds WO</v>
          </cell>
        </row>
        <row r="62">
          <cell r="B62" t="str">
            <v>Balanced Funds</v>
          </cell>
        </row>
        <row r="63">
          <cell r="B63" t="str">
            <v>Corp-High Quality</v>
          </cell>
        </row>
        <row r="64">
          <cell r="B64" t="str">
            <v>Corp-High Quality WO</v>
          </cell>
        </row>
        <row r="65">
          <cell r="B65" t="str">
            <v>Corp-High Yield</v>
          </cell>
        </row>
        <row r="66">
          <cell r="B66" t="str">
            <v>Corp-High Yield MO</v>
          </cell>
        </row>
        <row r="67">
          <cell r="B67" t="str">
            <v>Corp-High Yield WO</v>
          </cell>
        </row>
        <row r="68">
          <cell r="B68" t="str">
            <v>Corp-Investment Grade</v>
          </cell>
        </row>
        <row r="69">
          <cell r="B69" t="str">
            <v>Corp-Investment Grade WO</v>
          </cell>
        </row>
        <row r="70">
          <cell r="B70" t="str">
            <v>Emerg Mkts Debt</v>
          </cell>
        </row>
        <row r="71">
          <cell r="B71" t="str">
            <v>Emerg Mkts Debt WO</v>
          </cell>
        </row>
        <row r="72">
          <cell r="B72" t="str">
            <v>Flexible Funds</v>
          </cell>
        </row>
        <row r="73">
          <cell r="B73" t="str">
            <v>Govt-Mortgage</v>
          </cell>
        </row>
        <row r="74">
          <cell r="B74" t="str">
            <v>Govt-Mortgage WO</v>
          </cell>
        </row>
        <row r="75">
          <cell r="B75" t="str">
            <v>Govt-Treasury</v>
          </cell>
        </row>
        <row r="76">
          <cell r="B76" t="str">
            <v>Govt-Treasury Mortgage</v>
          </cell>
        </row>
        <row r="77">
          <cell r="B77" t="str">
            <v>Govt-Treasury Mortgage WO</v>
          </cell>
        </row>
        <row r="78">
          <cell r="B78" t="str">
            <v>Govt-Treasury WO</v>
          </cell>
        </row>
        <row r="79">
          <cell r="B79" t="str">
            <v>International and Global Debt</v>
          </cell>
        </row>
        <row r="80">
          <cell r="B80" t="str">
            <v>Intl and Global Debt WO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"/>
      <sheetName val="Loans"/>
      <sheetName val="CDX"/>
      <sheetName val="EM"/>
      <sheetName val="Returns"/>
      <sheetName val="Old Model"/>
      <sheetName val="regression"/>
      <sheetName val="Model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39082</v>
          </cell>
          <cell r="I3">
            <v>39082</v>
          </cell>
          <cell r="S3">
            <v>40724</v>
          </cell>
        </row>
        <row r="4">
          <cell r="S4" t="e">
            <v>#NAME?</v>
          </cell>
        </row>
        <row r="5">
          <cell r="S5" t="e">
            <v>#NAME?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"/>
      <sheetName val="Loans"/>
      <sheetName val="CDX"/>
      <sheetName val="EM"/>
      <sheetName val="Returns"/>
      <sheetName val="Old Model"/>
      <sheetName val="regression"/>
      <sheetName val="Model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39082</v>
          </cell>
          <cell r="I3">
            <v>39082</v>
          </cell>
          <cell r="S3">
            <v>40724</v>
          </cell>
        </row>
        <row r="4">
          <cell r="S4" t="e">
            <v>#NAME?</v>
          </cell>
        </row>
        <row r="5">
          <cell r="S5" t="e">
            <v>#NAME?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 ML_Model_Summary"/>
      <sheetName val="ML_Model_Metadata"/>
      <sheetName val="TOC"/>
      <sheetName val="Index List"/>
      <sheetName val="1.01"/>
      <sheetName val="1.01a"/>
      <sheetName val="1.01b"/>
      <sheetName val="1.01c"/>
      <sheetName val="1.02"/>
      <sheetName val="1.03"/>
      <sheetName val="1.04"/>
      <sheetName val="1.04a"/>
      <sheetName val="1.05"/>
      <sheetName val="1.06"/>
      <sheetName val="1.06a"/>
      <sheetName val="1.07"/>
      <sheetName val="1.08"/>
      <sheetName val="1.09"/>
      <sheetName val="2.01"/>
      <sheetName val="2.02"/>
      <sheetName val="2.03"/>
      <sheetName val="2.04"/>
      <sheetName val="2.05"/>
      <sheetName val="2.06"/>
      <sheetName val="2.07"/>
      <sheetName val="3.01"/>
      <sheetName val="3.02"/>
      <sheetName val="3.03"/>
      <sheetName val="3.04"/>
      <sheetName val="3.05"/>
      <sheetName val="3.06"/>
      <sheetName val="3.07"/>
      <sheetName val="3.08"/>
      <sheetName val="3.09"/>
      <sheetName val="3.10"/>
      <sheetName val="4.01"/>
      <sheetName val="4.02"/>
      <sheetName val="4.03"/>
      <sheetName val="4.04"/>
      <sheetName val="4.05"/>
      <sheetName val="4.06"/>
      <sheetName val="4.07"/>
      <sheetName val="4.08"/>
      <sheetName val="4.09"/>
      <sheetName val="4.10"/>
      <sheetName val="4.11"/>
      <sheetName val="4.12"/>
      <sheetName val="4.12a"/>
      <sheetName val="4.12b"/>
      <sheetName val="4.13"/>
      <sheetName val="5.01"/>
      <sheetName val="5.02"/>
      <sheetName val="5.03a"/>
      <sheetName val="5.03"/>
      <sheetName val="5.04"/>
      <sheetName val="5.05"/>
      <sheetName val="5.06"/>
      <sheetName val="5.07"/>
      <sheetName val="6.01"/>
      <sheetName val="6.01a"/>
      <sheetName val="6.01b"/>
      <sheetName val="6.01c"/>
      <sheetName val="7.01"/>
      <sheetName val="7.02"/>
      <sheetName val="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5">
          <cell r="O5" t="str">
            <v>Currency (US$mn equivalents)</v>
          </cell>
          <cell r="T5" t="str">
            <v>Seniority</v>
          </cell>
          <cell r="X5" t="str">
            <v>Deal Type</v>
          </cell>
        </row>
        <row r="6">
          <cell r="O6" t="str">
            <v>USD</v>
          </cell>
          <cell r="P6" t="str">
            <v>EUR</v>
          </cell>
          <cell r="Q6" t="str">
            <v>GBP</v>
          </cell>
          <cell r="R6" t="str">
            <v>CAD</v>
          </cell>
          <cell r="T6" t="str">
            <v>Secured</v>
          </cell>
          <cell r="U6" t="str">
            <v>Senior</v>
          </cell>
          <cell r="V6" t="str">
            <v>Sub</v>
          </cell>
          <cell r="X6" t="str">
            <v>144a w RR</v>
          </cell>
          <cell r="Y6" t="str">
            <v>144a w/o RR</v>
          </cell>
          <cell r="Z6" t="str">
            <v>Public</v>
          </cell>
        </row>
        <row r="7">
          <cell r="O7">
            <v>2890</v>
          </cell>
          <cell r="P7">
            <v>540.34580993652344</v>
          </cell>
          <cell r="T7">
            <v>800</v>
          </cell>
          <cell r="U7">
            <v>2480.3458099365234</v>
          </cell>
          <cell r="V7">
            <v>150</v>
          </cell>
          <cell r="X7">
            <v>2390</v>
          </cell>
          <cell r="Y7">
            <v>540.34580993652344</v>
          </cell>
        </row>
        <row r="8">
          <cell r="O8">
            <v>7585</v>
          </cell>
          <cell r="P8">
            <v>4864.5681762695312</v>
          </cell>
          <cell r="T8">
            <v>6205.0668334960937</v>
          </cell>
          <cell r="U8">
            <v>5752.0154418945313</v>
          </cell>
          <cell r="V8">
            <v>492.48590087890625</v>
          </cell>
          <cell r="X8">
            <v>2644.5880126953125</v>
          </cell>
          <cell r="Y8">
            <v>4066.3218688964844</v>
          </cell>
          <cell r="Z8">
            <v>4663.6582946777344</v>
          </cell>
        </row>
        <row r="9">
          <cell r="O9">
            <v>4980</v>
          </cell>
          <cell r="P9">
            <v>2310.35498046875</v>
          </cell>
          <cell r="T9">
            <v>3560.35498046875</v>
          </cell>
          <cell r="U9">
            <v>3030</v>
          </cell>
          <cell r="V9">
            <v>700</v>
          </cell>
          <cell r="X9">
            <v>2128.5250244140625</v>
          </cell>
          <cell r="Y9">
            <v>2381.8299560546875</v>
          </cell>
          <cell r="Z9">
            <v>700</v>
          </cell>
        </row>
        <row r="10">
          <cell r="O10">
            <v>2168.2383422851562</v>
          </cell>
          <cell r="T10">
            <v>1355</v>
          </cell>
          <cell r="U10">
            <v>813.23834228515625</v>
          </cell>
          <cell r="X10">
            <v>1910.2383422851562</v>
          </cell>
          <cell r="Y10">
            <v>150</v>
          </cell>
        </row>
        <row r="11">
          <cell r="O11">
            <v>5375</v>
          </cell>
          <cell r="P11">
            <v>686.1534423828125</v>
          </cell>
          <cell r="T11">
            <v>2450</v>
          </cell>
          <cell r="U11">
            <v>2486.1534423828125</v>
          </cell>
          <cell r="V11">
            <v>1125</v>
          </cell>
          <cell r="X11">
            <v>2625</v>
          </cell>
          <cell r="Y11">
            <v>1186.1534423828125</v>
          </cell>
          <cell r="Z11">
            <v>1400</v>
          </cell>
        </row>
        <row r="12">
          <cell r="O12">
            <v>5075</v>
          </cell>
          <cell r="P12">
            <v>275.93820190429687</v>
          </cell>
          <cell r="T12">
            <v>2400.9382019042969</v>
          </cell>
          <cell r="U12">
            <v>2950</v>
          </cell>
          <cell r="X12">
            <v>3575</v>
          </cell>
          <cell r="Y12">
            <v>1075.9382019042969</v>
          </cell>
        </row>
        <row r="13">
          <cell r="O13">
            <v>1400</v>
          </cell>
          <cell r="U13">
            <v>1400</v>
          </cell>
          <cell r="Y13">
            <v>1000</v>
          </cell>
          <cell r="Z13">
            <v>400</v>
          </cell>
        </row>
        <row r="14">
          <cell r="O14">
            <v>3740</v>
          </cell>
          <cell r="P14">
            <v>306.66485595703125</v>
          </cell>
          <cell r="T14">
            <v>1346.6648559570312</v>
          </cell>
          <cell r="U14">
            <v>2300</v>
          </cell>
          <cell r="V14">
            <v>400</v>
          </cell>
          <cell r="X14">
            <v>1570</v>
          </cell>
          <cell r="Y14">
            <v>806.66485595703125</v>
          </cell>
          <cell r="Z14">
            <v>1400</v>
          </cell>
        </row>
        <row r="15">
          <cell r="O15">
            <v>4035</v>
          </cell>
          <cell r="T15">
            <v>1855</v>
          </cell>
          <cell r="U15">
            <v>2180</v>
          </cell>
          <cell r="X15">
            <v>3210</v>
          </cell>
          <cell r="Y15">
            <v>175</v>
          </cell>
          <cell r="Z15">
            <v>300</v>
          </cell>
        </row>
        <row r="16">
          <cell r="O16">
            <v>9230</v>
          </cell>
          <cell r="P16">
            <v>2599.534912109375</v>
          </cell>
          <cell r="R16">
            <v>73.014022827148438</v>
          </cell>
          <cell r="T16">
            <v>1980</v>
          </cell>
          <cell r="U16">
            <v>8137.5489349365234</v>
          </cell>
          <cell r="V16">
            <v>1785</v>
          </cell>
          <cell r="X16">
            <v>5190</v>
          </cell>
          <cell r="Y16">
            <v>3863.4608001708984</v>
          </cell>
          <cell r="Z16">
            <v>1759.088134765625</v>
          </cell>
        </row>
        <row r="17">
          <cell r="O17">
            <v>7820</v>
          </cell>
          <cell r="T17">
            <v>1000</v>
          </cell>
          <cell r="U17">
            <v>6820</v>
          </cell>
          <cell r="X17">
            <v>2670</v>
          </cell>
          <cell r="Y17">
            <v>3275</v>
          </cell>
          <cell r="Z17">
            <v>1100</v>
          </cell>
        </row>
        <row r="18">
          <cell r="O18">
            <v>12350</v>
          </cell>
          <cell r="P18">
            <v>2644.7697143554687</v>
          </cell>
          <cell r="R18">
            <v>219.17007446289062</v>
          </cell>
          <cell r="T18">
            <v>3724.2677307128906</v>
          </cell>
          <cell r="U18">
            <v>11145.461700439453</v>
          </cell>
          <cell r="V18">
            <v>344.21035766601562</v>
          </cell>
          <cell r="X18">
            <v>10593.437805175781</v>
          </cell>
          <cell r="Y18">
            <v>1650.5019836425781</v>
          </cell>
          <cell r="Z18">
            <v>1725</v>
          </cell>
        </row>
        <row r="19">
          <cell r="O19">
            <v>5850</v>
          </cell>
          <cell r="R19">
            <v>128.89154052734375</v>
          </cell>
          <cell r="T19">
            <v>2023.8915405273437</v>
          </cell>
          <cell r="U19">
            <v>3655</v>
          </cell>
          <cell r="V19">
            <v>300</v>
          </cell>
          <cell r="X19">
            <v>3345</v>
          </cell>
          <cell r="Y19">
            <v>1225</v>
          </cell>
          <cell r="Z19">
            <v>808.89154052734375</v>
          </cell>
        </row>
        <row r="20">
          <cell r="O20">
            <v>7170</v>
          </cell>
          <cell r="T20">
            <v>2910</v>
          </cell>
          <cell r="U20">
            <v>3550</v>
          </cell>
          <cell r="V20">
            <v>710</v>
          </cell>
          <cell r="X20">
            <v>2435</v>
          </cell>
          <cell r="Y20">
            <v>2585</v>
          </cell>
          <cell r="Z20">
            <v>1750</v>
          </cell>
        </row>
        <row r="21">
          <cell r="O21">
            <v>7055</v>
          </cell>
          <cell r="P21">
            <v>3330.5537719726562</v>
          </cell>
          <cell r="T21">
            <v>1305</v>
          </cell>
          <cell r="U21">
            <v>8730.5537719726562</v>
          </cell>
          <cell r="V21">
            <v>350</v>
          </cell>
          <cell r="X21">
            <v>3990.3741455078125</v>
          </cell>
          <cell r="Y21">
            <v>1425.1796264648437</v>
          </cell>
          <cell r="Z21">
            <v>1550</v>
          </cell>
        </row>
        <row r="22">
          <cell r="O22">
            <v>12657</v>
          </cell>
          <cell r="P22">
            <v>770.5</v>
          </cell>
          <cell r="T22">
            <v>4833.5</v>
          </cell>
          <cell r="U22">
            <v>7594</v>
          </cell>
          <cell r="V22">
            <v>1000</v>
          </cell>
          <cell r="X22">
            <v>4902</v>
          </cell>
          <cell r="Y22">
            <v>925</v>
          </cell>
          <cell r="Z22">
            <v>3200</v>
          </cell>
        </row>
        <row r="23">
          <cell r="O23">
            <v>9515</v>
          </cell>
          <cell r="P23">
            <v>3168.1022338867187</v>
          </cell>
          <cell r="T23">
            <v>750</v>
          </cell>
          <cell r="U23">
            <v>11308.102233886719</v>
          </cell>
          <cell r="V23">
            <v>625</v>
          </cell>
          <cell r="X23">
            <v>5420.436279296875</v>
          </cell>
          <cell r="Y23">
            <v>3912.6659545898437</v>
          </cell>
          <cell r="Z23">
            <v>650</v>
          </cell>
        </row>
        <row r="24">
          <cell r="O24">
            <v>1817</v>
          </cell>
          <cell r="P24">
            <v>699.95529174804687</v>
          </cell>
          <cell r="T24">
            <v>1449.4182434082031</v>
          </cell>
          <cell r="U24">
            <v>1067.5370483398437</v>
          </cell>
          <cell r="X24">
            <v>745</v>
          </cell>
          <cell r="Y24">
            <v>1269.9552917480469</v>
          </cell>
          <cell r="Z24">
            <v>300</v>
          </cell>
        </row>
        <row r="25">
          <cell r="O25">
            <v>4025</v>
          </cell>
          <cell r="P25">
            <v>198.3143310546875</v>
          </cell>
          <cell r="T25">
            <v>833.3143310546875</v>
          </cell>
          <cell r="U25">
            <v>2990</v>
          </cell>
          <cell r="V25">
            <v>400</v>
          </cell>
          <cell r="X25">
            <v>675</v>
          </cell>
          <cell r="Y25">
            <v>1448.3143310546875</v>
          </cell>
          <cell r="Z25">
            <v>400</v>
          </cell>
        </row>
        <row r="26">
          <cell r="O26">
            <v>1710</v>
          </cell>
          <cell r="P26">
            <v>30.5</v>
          </cell>
          <cell r="T26">
            <v>680.5</v>
          </cell>
          <cell r="U26">
            <v>1060</v>
          </cell>
          <cell r="X26">
            <v>910</v>
          </cell>
          <cell r="Y26">
            <v>400</v>
          </cell>
          <cell r="Z26">
            <v>400</v>
          </cell>
        </row>
        <row r="27">
          <cell r="O27">
            <v>200</v>
          </cell>
          <cell r="T27">
            <v>200</v>
          </cell>
          <cell r="X27">
            <v>200</v>
          </cell>
        </row>
        <row r="28">
          <cell r="O28">
            <v>750</v>
          </cell>
          <cell r="T28">
            <v>750</v>
          </cell>
          <cell r="Y28">
            <v>750</v>
          </cell>
        </row>
        <row r="29">
          <cell r="O29">
            <v>1200</v>
          </cell>
          <cell r="U29">
            <v>1200</v>
          </cell>
          <cell r="X29">
            <v>1200</v>
          </cell>
        </row>
        <row r="30">
          <cell r="O30">
            <v>1300</v>
          </cell>
          <cell r="P30">
            <v>253.93287658691406</v>
          </cell>
          <cell r="T30">
            <v>550</v>
          </cell>
          <cell r="U30">
            <v>1003.9328765869141</v>
          </cell>
          <cell r="X30">
            <v>250</v>
          </cell>
          <cell r="Y30">
            <v>553.93287658691406</v>
          </cell>
        </row>
        <row r="31">
          <cell r="O31">
            <v>3174.9999923706055</v>
          </cell>
          <cell r="P31">
            <v>2328.3976593017578</v>
          </cell>
          <cell r="T31">
            <v>1189.2563705444336</v>
          </cell>
          <cell r="U31">
            <v>4314.1412811279297</v>
          </cell>
          <cell r="X31">
            <v>3543.0844497680664</v>
          </cell>
          <cell r="Y31">
            <v>1106.9732971191406</v>
          </cell>
          <cell r="Z31">
            <v>603.33990478515625</v>
          </cell>
        </row>
        <row r="32">
          <cell r="O32">
            <v>2405</v>
          </cell>
          <cell r="P32">
            <v>353.53536987304687</v>
          </cell>
          <cell r="T32">
            <v>650</v>
          </cell>
          <cell r="U32">
            <v>1555</v>
          </cell>
          <cell r="V32">
            <v>553.53536987304687</v>
          </cell>
          <cell r="X32">
            <v>1333.5353698730469</v>
          </cell>
          <cell r="Y32">
            <v>675</v>
          </cell>
        </row>
        <row r="33">
          <cell r="O33">
            <v>2435</v>
          </cell>
          <cell r="P33">
            <v>2472.817138671875</v>
          </cell>
          <cell r="T33">
            <v>2462.4336242675781</v>
          </cell>
          <cell r="U33">
            <v>2245.3835144042969</v>
          </cell>
          <cell r="V33">
            <v>200</v>
          </cell>
          <cell r="X33">
            <v>2923.1668701171875</v>
          </cell>
          <cell r="Y33">
            <v>1784.6502685546875</v>
          </cell>
        </row>
        <row r="34">
          <cell r="O34">
            <v>4705</v>
          </cell>
          <cell r="P34">
            <v>931.45657348632812</v>
          </cell>
          <cell r="T34">
            <v>1931.4565734863281</v>
          </cell>
          <cell r="U34">
            <v>3705</v>
          </cell>
          <cell r="X34">
            <v>805</v>
          </cell>
          <cell r="Y34">
            <v>1607.7062377929687</v>
          </cell>
          <cell r="Z34">
            <v>323.75033569335937</v>
          </cell>
        </row>
        <row r="35">
          <cell r="O35">
            <v>6450</v>
          </cell>
          <cell r="P35">
            <v>1652.2966156005859</v>
          </cell>
          <cell r="T35">
            <v>3439.4378356933594</v>
          </cell>
          <cell r="U35">
            <v>3992.8587799072266</v>
          </cell>
          <cell r="V35">
            <v>670</v>
          </cell>
          <cell r="X35">
            <v>3418.3702697753906</v>
          </cell>
          <cell r="Y35">
            <v>2120.2780151367187</v>
          </cell>
          <cell r="Z35">
            <v>193.64833068847656</v>
          </cell>
        </row>
        <row r="36">
          <cell r="O36">
            <v>7450</v>
          </cell>
          <cell r="P36">
            <v>677.863525390625</v>
          </cell>
          <cell r="T36">
            <v>2289.863525390625</v>
          </cell>
          <cell r="U36">
            <v>5088</v>
          </cell>
          <cell r="V36">
            <v>750</v>
          </cell>
          <cell r="X36">
            <v>2950</v>
          </cell>
          <cell r="Y36">
            <v>1489.863525390625</v>
          </cell>
          <cell r="Z36">
            <v>1750</v>
          </cell>
        </row>
        <row r="37">
          <cell r="O37">
            <v>6455</v>
          </cell>
          <cell r="P37">
            <v>844.35198974609375</v>
          </cell>
          <cell r="T37">
            <v>2135</v>
          </cell>
          <cell r="U37">
            <v>5164.3519897460937</v>
          </cell>
          <cell r="X37">
            <v>4119.3519897460937</v>
          </cell>
          <cell r="Y37">
            <v>1430</v>
          </cell>
          <cell r="Z37">
            <v>750</v>
          </cell>
        </row>
        <row r="38">
          <cell r="O38">
            <v>15500</v>
          </cell>
          <cell r="T38">
            <v>3220</v>
          </cell>
          <cell r="U38">
            <v>12080</v>
          </cell>
          <cell r="V38">
            <v>200</v>
          </cell>
          <cell r="X38">
            <v>9450</v>
          </cell>
          <cell r="Y38">
            <v>450</v>
          </cell>
          <cell r="Z38">
            <v>4800</v>
          </cell>
        </row>
        <row r="39">
          <cell r="O39">
            <v>2120</v>
          </cell>
          <cell r="T39">
            <v>620</v>
          </cell>
          <cell r="U39">
            <v>1500</v>
          </cell>
          <cell r="X39">
            <v>1785</v>
          </cell>
          <cell r="Z39">
            <v>175</v>
          </cell>
        </row>
        <row r="40">
          <cell r="O40">
            <v>800</v>
          </cell>
          <cell r="P40">
            <v>1268.2308349609375</v>
          </cell>
          <cell r="T40">
            <v>1568.2308349609375</v>
          </cell>
          <cell r="U40">
            <v>500</v>
          </cell>
          <cell r="Y40">
            <v>1268.2308349609375</v>
          </cell>
        </row>
        <row r="41">
          <cell r="O41">
            <v>4300</v>
          </cell>
          <cell r="P41">
            <v>633.95465087890625</v>
          </cell>
          <cell r="T41">
            <v>200</v>
          </cell>
          <cell r="U41">
            <v>4133.9546508789062</v>
          </cell>
          <cell r="V41">
            <v>600</v>
          </cell>
          <cell r="X41">
            <v>1250</v>
          </cell>
          <cell r="Y41">
            <v>633.95465087890625</v>
          </cell>
          <cell r="Z41">
            <v>2100</v>
          </cell>
        </row>
        <row r="42">
          <cell r="O42">
            <v>14760</v>
          </cell>
          <cell r="P42">
            <v>517.24197387695312</v>
          </cell>
          <cell r="T42">
            <v>375</v>
          </cell>
          <cell r="U42">
            <v>13752.241973876953</v>
          </cell>
          <cell r="V42">
            <v>1150</v>
          </cell>
          <cell r="X42">
            <v>6645.1600341796875</v>
          </cell>
          <cell r="Y42">
            <v>400</v>
          </cell>
          <cell r="Z42">
            <v>4382.0819396972656</v>
          </cell>
        </row>
        <row r="43">
          <cell r="O43">
            <v>12705</v>
          </cell>
          <cell r="P43">
            <v>402.144775390625</v>
          </cell>
          <cell r="T43">
            <v>3475</v>
          </cell>
          <cell r="U43">
            <v>9282.144775390625</v>
          </cell>
          <cell r="V43">
            <v>350</v>
          </cell>
          <cell r="X43">
            <v>9795</v>
          </cell>
          <cell r="Y43">
            <v>2377.144775390625</v>
          </cell>
          <cell r="Z43">
            <v>600</v>
          </cell>
        </row>
        <row r="44">
          <cell r="O44">
            <v>9765</v>
          </cell>
          <cell r="P44">
            <v>3912.7133178710937</v>
          </cell>
          <cell r="T44">
            <v>7517.6377563476562</v>
          </cell>
          <cell r="U44">
            <v>5960.0755615234375</v>
          </cell>
          <cell r="V44">
            <v>200</v>
          </cell>
          <cell r="X44">
            <v>7601.916015625</v>
          </cell>
          <cell r="Y44">
            <v>3625.7973022460937</v>
          </cell>
          <cell r="Z44">
            <v>650</v>
          </cell>
        </row>
        <row r="45">
          <cell r="O45">
            <v>9650</v>
          </cell>
          <cell r="P45">
            <v>1846.5394439697266</v>
          </cell>
          <cell r="T45">
            <v>3858.7573394775391</v>
          </cell>
          <cell r="U45">
            <v>7528.2446899414062</v>
          </cell>
          <cell r="V45">
            <v>420</v>
          </cell>
          <cell r="X45">
            <v>6725</v>
          </cell>
          <cell r="Y45">
            <v>2612.0020294189453</v>
          </cell>
          <cell r="Z45">
            <v>2050</v>
          </cell>
        </row>
        <row r="46">
          <cell r="O46">
            <v>8728.6810302734375</v>
          </cell>
          <cell r="P46">
            <v>1644.2361907958984</v>
          </cell>
          <cell r="T46">
            <v>2561.3368530273437</v>
          </cell>
          <cell r="U46">
            <v>7811.5803680419922</v>
          </cell>
          <cell r="X46">
            <v>1241.6317291259766</v>
          </cell>
          <cell r="Y46">
            <v>2223.3368530273437</v>
          </cell>
          <cell r="Z46">
            <v>1411.2676086425781</v>
          </cell>
        </row>
        <row r="47">
          <cell r="O47">
            <v>7505</v>
          </cell>
          <cell r="P47">
            <v>2547.3274536132812</v>
          </cell>
          <cell r="T47">
            <v>3515</v>
          </cell>
          <cell r="U47">
            <v>5472.3274536132812</v>
          </cell>
          <cell r="V47">
            <v>1065</v>
          </cell>
          <cell r="X47">
            <v>1640</v>
          </cell>
          <cell r="Y47">
            <v>5894.7327880859375</v>
          </cell>
          <cell r="Z47">
            <v>1767.5946655273437</v>
          </cell>
        </row>
        <row r="48">
          <cell r="O48">
            <v>11990</v>
          </cell>
          <cell r="P48">
            <v>1879.8852386474609</v>
          </cell>
          <cell r="T48">
            <v>3410.4172821044922</v>
          </cell>
          <cell r="U48">
            <v>10154.467956542969</v>
          </cell>
          <cell r="V48">
            <v>305</v>
          </cell>
          <cell r="X48">
            <v>4663.8762664794922</v>
          </cell>
          <cell r="Y48">
            <v>3281.0089721679687</v>
          </cell>
          <cell r="Z48">
            <v>700</v>
          </cell>
        </row>
        <row r="49">
          <cell r="O49">
            <v>9324</v>
          </cell>
          <cell r="P49">
            <v>368.00482177734375</v>
          </cell>
          <cell r="Q49">
            <v>763.91120910644531</v>
          </cell>
          <cell r="R49">
            <v>302.60552978515625</v>
          </cell>
          <cell r="T49">
            <v>1877.7774047851562</v>
          </cell>
          <cell r="U49">
            <v>8380.7441558837891</v>
          </cell>
          <cell r="V49">
            <v>500</v>
          </cell>
          <cell r="X49">
            <v>6485.2393798828125</v>
          </cell>
          <cell r="Y49">
            <v>1283.5380249023437</v>
          </cell>
          <cell r="Z49">
            <v>1415.7441558837891</v>
          </cell>
        </row>
        <row r="50">
          <cell r="O50">
            <v>12065</v>
          </cell>
          <cell r="P50">
            <v>952.21180725097656</v>
          </cell>
          <cell r="Q50">
            <v>639.38623046875</v>
          </cell>
          <cell r="T50">
            <v>3097.7608032226562</v>
          </cell>
          <cell r="U50">
            <v>10508.83723449707</v>
          </cell>
          <cell r="V50">
            <v>50</v>
          </cell>
          <cell r="X50">
            <v>7547.9510040283203</v>
          </cell>
          <cell r="Y50">
            <v>3550.947021484375</v>
          </cell>
          <cell r="Z50">
            <v>525</v>
          </cell>
        </row>
        <row r="51">
          <cell r="O51">
            <v>10743</v>
          </cell>
          <cell r="P51">
            <v>3103.6836700439453</v>
          </cell>
          <cell r="T51">
            <v>4915.448974609375</v>
          </cell>
          <cell r="U51">
            <v>8385.5320587158203</v>
          </cell>
          <cell r="V51">
            <v>545.70263671875</v>
          </cell>
          <cell r="X51">
            <v>6378</v>
          </cell>
          <cell r="Y51">
            <v>4833.151611328125</v>
          </cell>
          <cell r="Z51">
            <v>2635.5320587158203</v>
          </cell>
        </row>
        <row r="52">
          <cell r="O52">
            <v>1580</v>
          </cell>
          <cell r="P52">
            <v>1259.8165893554688</v>
          </cell>
          <cell r="T52">
            <v>956.70223999023437</v>
          </cell>
          <cell r="U52">
            <v>1883.1143493652344</v>
          </cell>
          <cell r="X52">
            <v>1171.7022399902344</v>
          </cell>
          <cell r="Y52">
            <v>1643.1143493652344</v>
          </cell>
        </row>
        <row r="53">
          <cell r="O53">
            <v>6615</v>
          </cell>
          <cell r="P53">
            <v>921.98629760742187</v>
          </cell>
          <cell r="T53">
            <v>2479.2007751464844</v>
          </cell>
          <cell r="U53">
            <v>2907.7855224609375</v>
          </cell>
          <cell r="V53">
            <v>2150</v>
          </cell>
          <cell r="X53">
            <v>4529.5092163085937</v>
          </cell>
          <cell r="Y53">
            <v>2007.4770812988281</v>
          </cell>
          <cell r="Z53">
            <v>1000</v>
          </cell>
        </row>
        <row r="54">
          <cell r="O54">
            <v>9630</v>
          </cell>
          <cell r="P54">
            <v>264.7603759765625</v>
          </cell>
          <cell r="T54">
            <v>2005</v>
          </cell>
          <cell r="U54">
            <v>7789.7603759765625</v>
          </cell>
          <cell r="V54">
            <v>100</v>
          </cell>
          <cell r="X54">
            <v>5589.7603759765625</v>
          </cell>
          <cell r="Y54">
            <v>3005</v>
          </cell>
          <cell r="Z54">
            <v>750</v>
          </cell>
        </row>
        <row r="55">
          <cell r="O55">
            <v>3952</v>
          </cell>
          <cell r="P55">
            <v>725.40228271484375</v>
          </cell>
          <cell r="R55">
            <v>323.38308715820312</v>
          </cell>
          <cell r="T55">
            <v>1967.6739807128906</v>
          </cell>
          <cell r="U55">
            <v>2983.1113891601562</v>
          </cell>
          <cell r="V55">
            <v>50</v>
          </cell>
          <cell r="X55">
            <v>2358.3830871582031</v>
          </cell>
          <cell r="Y55">
            <v>1932.4022827148437</v>
          </cell>
          <cell r="Z55">
            <v>225</v>
          </cell>
        </row>
        <row r="56">
          <cell r="O56">
            <v>3370</v>
          </cell>
          <cell r="T56">
            <v>1000</v>
          </cell>
          <cell r="U56">
            <v>2370</v>
          </cell>
          <cell r="X56">
            <v>200</v>
          </cell>
          <cell r="Z56">
            <v>1720</v>
          </cell>
        </row>
        <row r="57">
          <cell r="O57">
            <v>13980</v>
          </cell>
          <cell r="P57">
            <v>1032.60302734375</v>
          </cell>
          <cell r="T57">
            <v>5626.8441162109375</v>
          </cell>
          <cell r="U57">
            <v>9048.2589111328125</v>
          </cell>
          <cell r="V57">
            <v>337.5</v>
          </cell>
          <cell r="X57">
            <v>8847.5</v>
          </cell>
          <cell r="Y57">
            <v>5035.10302734375</v>
          </cell>
        </row>
        <row r="58">
          <cell r="O58">
            <v>6953.8260040283203</v>
          </cell>
          <cell r="P58">
            <v>1611.861572265625</v>
          </cell>
          <cell r="Q58">
            <v>560</v>
          </cell>
          <cell r="T58">
            <v>2664.3349761962891</v>
          </cell>
          <cell r="U58">
            <v>6461.3526000976562</v>
          </cell>
          <cell r="X58">
            <v>4814.3349761962891</v>
          </cell>
          <cell r="Y58">
            <v>1676.8526000976562</v>
          </cell>
        </row>
        <row r="59">
          <cell r="O59">
            <v>10615</v>
          </cell>
          <cell r="P59">
            <v>411.35330200195312</v>
          </cell>
          <cell r="Q59">
            <v>1510.8334045410156</v>
          </cell>
          <cell r="R59">
            <v>70.465072631835938</v>
          </cell>
          <cell r="T59">
            <v>4658.8853759765625</v>
          </cell>
          <cell r="U59">
            <v>8117.5367889404297</v>
          </cell>
          <cell r="V59">
            <v>200</v>
          </cell>
          <cell r="X59">
            <v>4225.5800628662109</v>
          </cell>
          <cell r="Y59">
            <v>4920.8421020507812</v>
          </cell>
          <cell r="Z59">
            <v>750</v>
          </cell>
        </row>
        <row r="60">
          <cell r="O60">
            <v>7375</v>
          </cell>
          <cell r="P60">
            <v>276.5869140625</v>
          </cell>
          <cell r="Q60">
            <v>837.7637939453125</v>
          </cell>
          <cell r="R60">
            <v>227.02049255371094</v>
          </cell>
          <cell r="T60">
            <v>830.54940795898437</v>
          </cell>
          <cell r="U60">
            <v>7485.8217926025391</v>
          </cell>
          <cell r="V60">
            <v>400</v>
          </cell>
          <cell r="X60">
            <v>4145</v>
          </cell>
          <cell r="Y60">
            <v>1994.3507080078125</v>
          </cell>
          <cell r="Z60">
            <v>2032.0204925537109</v>
          </cell>
        </row>
        <row r="61">
          <cell r="O61">
            <v>13185</v>
          </cell>
          <cell r="P61">
            <v>411.97470092773437</v>
          </cell>
          <cell r="T61">
            <v>3991.9747009277344</v>
          </cell>
          <cell r="U61">
            <v>9605</v>
          </cell>
          <cell r="X61">
            <v>2366</v>
          </cell>
          <cell r="Y61">
            <v>3505.9747009277344</v>
          </cell>
          <cell r="Z61">
            <v>3650</v>
          </cell>
        </row>
        <row r="62">
          <cell r="O62">
            <v>3969</v>
          </cell>
          <cell r="T62">
            <v>1519</v>
          </cell>
          <cell r="U62">
            <v>2450</v>
          </cell>
          <cell r="X62">
            <v>2075</v>
          </cell>
          <cell r="Y62">
            <v>530</v>
          </cell>
        </row>
        <row r="63">
          <cell r="O63">
            <v>1340</v>
          </cell>
          <cell r="P63">
            <v>1068.5999755859375</v>
          </cell>
          <cell r="T63">
            <v>1433.5999755859375</v>
          </cell>
          <cell r="U63">
            <v>800</v>
          </cell>
          <cell r="V63">
            <v>175</v>
          </cell>
          <cell r="X63">
            <v>815</v>
          </cell>
          <cell r="Y63">
            <v>525</v>
          </cell>
        </row>
        <row r="64">
          <cell r="O64">
            <v>11255</v>
          </cell>
          <cell r="T64">
            <v>100</v>
          </cell>
          <cell r="U64">
            <v>11005</v>
          </cell>
          <cell r="V64">
            <v>150</v>
          </cell>
          <cell r="X64">
            <v>4935</v>
          </cell>
          <cell r="Y64">
            <v>2675</v>
          </cell>
          <cell r="Z64">
            <v>1545</v>
          </cell>
        </row>
        <row r="65">
          <cell r="O65">
            <v>5530</v>
          </cell>
          <cell r="P65">
            <v>5158.27685546875</v>
          </cell>
          <cell r="Q65">
            <v>282.68548583984375</v>
          </cell>
          <cell r="R65">
            <v>986.56611633300781</v>
          </cell>
          <cell r="T65">
            <v>3185.9240875244141</v>
          </cell>
          <cell r="U65">
            <v>8396.6043701171875</v>
          </cell>
          <cell r="V65">
            <v>375</v>
          </cell>
          <cell r="X65">
            <v>2190</v>
          </cell>
          <cell r="Y65">
            <v>3470.2169189453125</v>
          </cell>
          <cell r="Z65">
            <v>5732.3115386962891</v>
          </cell>
        </row>
        <row r="66">
          <cell r="O66">
            <v>3325</v>
          </cell>
          <cell r="P66">
            <v>706.95958709716797</v>
          </cell>
          <cell r="T66">
            <v>525</v>
          </cell>
          <cell r="U66">
            <v>3707.5087814331055</v>
          </cell>
          <cell r="X66">
            <v>1600</v>
          </cell>
          <cell r="Y66">
            <v>1425</v>
          </cell>
          <cell r="Z66">
            <v>907.50878143310547</v>
          </cell>
        </row>
        <row r="67">
          <cell r="O67">
            <v>12436.799987792969</v>
          </cell>
          <cell r="P67">
            <v>4951.8240509033203</v>
          </cell>
          <cell r="T67">
            <v>6685.8400421142578</v>
          </cell>
          <cell r="U67">
            <v>10702.783996582031</v>
          </cell>
          <cell r="X67">
            <v>5275</v>
          </cell>
          <cell r="Y67">
            <v>3906.7999877929687</v>
          </cell>
          <cell r="Z67">
            <v>6844.0240478515625</v>
          </cell>
        </row>
        <row r="68">
          <cell r="O68">
            <v>8120</v>
          </cell>
          <cell r="P68">
            <v>1839.4122619628906</v>
          </cell>
          <cell r="Q68">
            <v>644.4337158203125</v>
          </cell>
          <cell r="T68">
            <v>2899.4337158203125</v>
          </cell>
          <cell r="U68">
            <v>7454.4122619628906</v>
          </cell>
          <cell r="V68">
            <v>250</v>
          </cell>
          <cell r="X68">
            <v>3290</v>
          </cell>
          <cell r="Y68">
            <v>1680.9612121582031</v>
          </cell>
          <cell r="Z68">
            <v>2052.884765625</v>
          </cell>
        </row>
        <row r="69">
          <cell r="O69">
            <v>6455</v>
          </cell>
          <cell r="P69">
            <v>1070.4000091552734</v>
          </cell>
          <cell r="Q69">
            <v>744.956298828125</v>
          </cell>
          <cell r="R69">
            <v>183.16940307617187</v>
          </cell>
          <cell r="T69">
            <v>2855.3563079833984</v>
          </cell>
          <cell r="U69">
            <v>5598.1694030761719</v>
          </cell>
          <cell r="X69">
            <v>1115</v>
          </cell>
          <cell r="Y69">
            <v>3403.2999877929687</v>
          </cell>
          <cell r="Z69">
            <v>1535.2257232666016</v>
          </cell>
        </row>
        <row r="70">
          <cell r="O70">
            <v>10360</v>
          </cell>
          <cell r="P70">
            <v>4038.7292022705078</v>
          </cell>
          <cell r="Q70">
            <v>1061.3976745605469</v>
          </cell>
          <cell r="T70">
            <v>3128.2298889160156</v>
          </cell>
          <cell r="U70">
            <v>11941.896987915039</v>
          </cell>
          <cell r="V70">
            <v>390</v>
          </cell>
          <cell r="X70">
            <v>2715</v>
          </cell>
          <cell r="Y70">
            <v>6654.923095703125</v>
          </cell>
          <cell r="Z70">
            <v>3990.2037811279297</v>
          </cell>
        </row>
        <row r="71">
          <cell r="O71">
            <v>5079.6989974975586</v>
          </cell>
          <cell r="P71">
            <v>365.07009887695312</v>
          </cell>
          <cell r="Q71">
            <v>217.73899841308594</v>
          </cell>
          <cell r="T71">
            <v>2075.0700988769531</v>
          </cell>
          <cell r="U71">
            <v>3587.4379959106445</v>
          </cell>
          <cell r="X71">
            <v>1795</v>
          </cell>
          <cell r="Y71">
            <v>1520.0700988769531</v>
          </cell>
          <cell r="Z71">
            <v>217.73899841308594</v>
          </cell>
        </row>
        <row r="72">
          <cell r="O72">
            <v>8522</v>
          </cell>
          <cell r="T72">
            <v>1437</v>
          </cell>
          <cell r="U72">
            <v>6335</v>
          </cell>
          <cell r="V72">
            <v>750</v>
          </cell>
          <cell r="X72">
            <v>3035</v>
          </cell>
          <cell r="Y72">
            <v>3060</v>
          </cell>
          <cell r="Z72">
            <v>1262</v>
          </cell>
        </row>
        <row r="73">
          <cell r="O73">
            <v>10440</v>
          </cell>
          <cell r="P73">
            <v>1359.69140625</v>
          </cell>
          <cell r="T73">
            <v>3249.69140625</v>
          </cell>
          <cell r="U73">
            <v>8550</v>
          </cell>
          <cell r="X73">
            <v>4425</v>
          </cell>
          <cell r="Y73">
            <v>1687.5150451660156</v>
          </cell>
          <cell r="Z73">
            <v>2329.6763305664062</v>
          </cell>
        </row>
        <row r="74">
          <cell r="O74">
            <v>10660</v>
          </cell>
          <cell r="P74">
            <v>3555.9492416381836</v>
          </cell>
          <cell r="Q74">
            <v>1299.5783386230469</v>
          </cell>
          <cell r="R74">
            <v>238.98587036132812</v>
          </cell>
          <cell r="T74">
            <v>4361.9335250854492</v>
          </cell>
          <cell r="U74">
            <v>10642.579925537109</v>
          </cell>
          <cell r="V74">
            <v>750</v>
          </cell>
          <cell r="X74">
            <v>6970</v>
          </cell>
          <cell r="Y74">
            <v>6167.455078125</v>
          </cell>
          <cell r="Z74">
            <v>1892.0583724975586</v>
          </cell>
        </row>
        <row r="75">
          <cell r="O75">
            <v>15025</v>
          </cell>
          <cell r="P75">
            <v>713.6739501953125</v>
          </cell>
          <cell r="R75">
            <v>359.26913452148437</v>
          </cell>
          <cell r="T75">
            <v>6294.2691345214844</v>
          </cell>
          <cell r="U75">
            <v>9803.6739501953125</v>
          </cell>
          <cell r="X75">
            <v>8230</v>
          </cell>
          <cell r="Y75">
            <v>1769.2691345214844</v>
          </cell>
          <cell r="Z75">
            <v>4098.6739501953125</v>
          </cell>
        </row>
        <row r="76">
          <cell r="O76">
            <v>11038</v>
          </cell>
          <cell r="P76">
            <v>1129.1749877929687</v>
          </cell>
          <cell r="Q76">
            <v>1407.4313049316406</v>
          </cell>
          <cell r="R76">
            <v>179.22982788085937</v>
          </cell>
          <cell r="T76">
            <v>1752.811767578125</v>
          </cell>
          <cell r="U76">
            <v>12001.024353027344</v>
          </cell>
          <cell r="X76">
            <v>3400</v>
          </cell>
          <cell r="Y76">
            <v>1886.6611328125</v>
          </cell>
          <cell r="Z76">
            <v>1629.1749877929687</v>
          </cell>
        </row>
        <row r="77">
          <cell r="O77">
            <v>4570</v>
          </cell>
          <cell r="R77">
            <v>51.620899200439453</v>
          </cell>
          <cell r="T77">
            <v>670</v>
          </cell>
          <cell r="U77">
            <v>3751.6208992004395</v>
          </cell>
          <cell r="V77">
            <v>200</v>
          </cell>
          <cell r="X77">
            <v>3200</v>
          </cell>
          <cell r="Y77">
            <v>270</v>
          </cell>
          <cell r="Z77">
            <v>1151.6208992004395</v>
          </cell>
        </row>
        <row r="78">
          <cell r="O78">
            <v>4900</v>
          </cell>
          <cell r="P78">
            <v>1522.3646240234375</v>
          </cell>
          <cell r="Q78">
            <v>493.34634399414062</v>
          </cell>
          <cell r="T78">
            <v>2145.6728210449219</v>
          </cell>
          <cell r="U78">
            <v>4814.2964477539062</v>
          </cell>
          <cell r="V78">
            <v>250</v>
          </cell>
          <cell r="X78">
            <v>4000</v>
          </cell>
          <cell r="Y78">
            <v>2465.7109680175781</v>
          </cell>
          <cell r="Z78">
            <v>744.25830078125</v>
          </cell>
        </row>
        <row r="79">
          <cell r="O79">
            <v>1247</v>
          </cell>
          <cell r="P79">
            <v>507.86837768554688</v>
          </cell>
          <cell r="R79">
            <v>304.97103881835937</v>
          </cell>
          <cell r="T79">
            <v>2059.8394165039062</v>
          </cell>
          <cell r="X79">
            <v>452</v>
          </cell>
          <cell r="Y79">
            <v>1607.8394165039062</v>
          </cell>
        </row>
        <row r="80">
          <cell r="O80">
            <v>3627</v>
          </cell>
          <cell r="P80">
            <v>143.947021484375</v>
          </cell>
          <cell r="T80">
            <v>527</v>
          </cell>
          <cell r="U80">
            <v>3243.947021484375</v>
          </cell>
          <cell r="X80">
            <v>900</v>
          </cell>
          <cell r="Y80">
            <v>350</v>
          </cell>
          <cell r="Z80">
            <v>320.947021484375</v>
          </cell>
        </row>
        <row r="81">
          <cell r="O81">
            <v>1503</v>
          </cell>
          <cell r="T81">
            <v>1503</v>
          </cell>
          <cell r="X81">
            <v>1450</v>
          </cell>
          <cell r="Z81">
            <v>53</v>
          </cell>
        </row>
        <row r="82">
          <cell r="O82">
            <v>2275</v>
          </cell>
          <cell r="P82">
            <v>2884.0781860351562</v>
          </cell>
          <cell r="T82">
            <v>1204.6147766113281</v>
          </cell>
          <cell r="U82">
            <v>3954.4634094238281</v>
          </cell>
          <cell r="X82">
            <v>125</v>
          </cell>
          <cell r="Y82">
            <v>585.26602172851562</v>
          </cell>
          <cell r="Z82">
            <v>3348.8121643066406</v>
          </cell>
        </row>
        <row r="83">
          <cell r="O83">
            <v>3530</v>
          </cell>
          <cell r="T83">
            <v>615</v>
          </cell>
          <cell r="U83">
            <v>2915</v>
          </cell>
          <cell r="X83">
            <v>900</v>
          </cell>
          <cell r="Z83">
            <v>1880</v>
          </cell>
        </row>
        <row r="84">
          <cell r="O84">
            <v>2235</v>
          </cell>
          <cell r="P84">
            <v>463.88809204101562</v>
          </cell>
          <cell r="T84">
            <v>1185</v>
          </cell>
          <cell r="U84">
            <v>1363.8880920410156</v>
          </cell>
          <cell r="V84">
            <v>150</v>
          </cell>
          <cell r="X84">
            <v>1025</v>
          </cell>
          <cell r="Y84">
            <v>560</v>
          </cell>
          <cell r="Z84">
            <v>463.88809204101562</v>
          </cell>
        </row>
        <row r="85">
          <cell r="O85">
            <v>11188.099998474121</v>
          </cell>
          <cell r="P85">
            <v>362.89736938476562</v>
          </cell>
          <cell r="R85">
            <v>183.90080261230469</v>
          </cell>
          <cell r="T85">
            <v>5197.8973693847656</v>
          </cell>
          <cell r="U85">
            <v>6537.0008010864258</v>
          </cell>
          <cell r="X85">
            <v>3500</v>
          </cell>
          <cell r="Y85">
            <v>585</v>
          </cell>
          <cell r="Z85">
            <v>6996.7981719970703</v>
          </cell>
        </row>
        <row r="86">
          <cell r="O86">
            <v>200</v>
          </cell>
          <cell r="V86">
            <v>200</v>
          </cell>
        </row>
        <row r="87">
          <cell r="O87">
            <v>530</v>
          </cell>
          <cell r="T87">
            <v>380</v>
          </cell>
          <cell r="U87">
            <v>150</v>
          </cell>
          <cell r="Z87">
            <v>530</v>
          </cell>
        </row>
        <row r="88">
          <cell r="O88">
            <v>400</v>
          </cell>
          <cell r="U88">
            <v>400</v>
          </cell>
          <cell r="Z88">
            <v>400</v>
          </cell>
        </row>
        <row r="89">
          <cell r="O89">
            <v>60</v>
          </cell>
          <cell r="U89">
            <v>60</v>
          </cell>
        </row>
        <row r="90">
          <cell r="O90">
            <v>600</v>
          </cell>
          <cell r="P90">
            <v>555.70989990234375</v>
          </cell>
          <cell r="U90">
            <v>1155.7098999023437</v>
          </cell>
          <cell r="X90">
            <v>200</v>
          </cell>
          <cell r="Z90">
            <v>955.70989990234375</v>
          </cell>
        </row>
        <row r="91">
          <cell r="O91">
            <v>2150</v>
          </cell>
          <cell r="U91">
            <v>2150</v>
          </cell>
          <cell r="Z91">
            <v>2150</v>
          </cell>
        </row>
        <row r="92">
          <cell r="O92">
            <v>1050</v>
          </cell>
          <cell r="U92">
            <v>650</v>
          </cell>
          <cell r="V92">
            <v>400</v>
          </cell>
          <cell r="X92">
            <v>250</v>
          </cell>
          <cell r="Z92">
            <v>800</v>
          </cell>
        </row>
        <row r="93">
          <cell r="O93">
            <v>2260</v>
          </cell>
          <cell r="P93">
            <v>408.49673461914062</v>
          </cell>
          <cell r="T93">
            <v>510</v>
          </cell>
          <cell r="U93">
            <v>2158.4967346191406</v>
          </cell>
          <cell r="X93">
            <v>1300</v>
          </cell>
          <cell r="Y93">
            <v>460</v>
          </cell>
          <cell r="Z93">
            <v>908.49673461914062</v>
          </cell>
        </row>
        <row r="94">
          <cell r="O94">
            <v>575</v>
          </cell>
          <cell r="P94">
            <v>136.33265686035156</v>
          </cell>
          <cell r="U94">
            <v>876.18592834472656</v>
          </cell>
          <cell r="X94">
            <v>375</v>
          </cell>
          <cell r="Z94">
            <v>501.18592834472656</v>
          </cell>
        </row>
        <row r="95">
          <cell r="O95">
            <v>225</v>
          </cell>
          <cell r="U95">
            <v>225</v>
          </cell>
          <cell r="Y95">
            <v>225</v>
          </cell>
        </row>
        <row r="96">
          <cell r="O96">
            <v>6860</v>
          </cell>
          <cell r="R96">
            <v>403.3477783203125</v>
          </cell>
          <cell r="T96">
            <v>1837.0195770263672</v>
          </cell>
          <cell r="U96">
            <v>5513.3477783203125</v>
          </cell>
          <cell r="X96">
            <v>3010</v>
          </cell>
          <cell r="Y96">
            <v>1587.0195770263672</v>
          </cell>
          <cell r="Z96">
            <v>2753.3477783203125</v>
          </cell>
        </row>
        <row r="97">
          <cell r="O97">
            <v>9194</v>
          </cell>
          <cell r="P97">
            <v>879.80996704101562</v>
          </cell>
          <cell r="T97">
            <v>1383.8932800292969</v>
          </cell>
          <cell r="U97">
            <v>5689.9166870117187</v>
          </cell>
          <cell r="V97">
            <v>3000</v>
          </cell>
          <cell r="X97">
            <v>5700</v>
          </cell>
          <cell r="Y97">
            <v>3395.9166870117187</v>
          </cell>
          <cell r="Z97">
            <v>683.89328002929687</v>
          </cell>
        </row>
        <row r="98">
          <cell r="O98">
            <v>7975</v>
          </cell>
          <cell r="P98">
            <v>269.94195556640625</v>
          </cell>
          <cell r="R98">
            <v>644.04431915283203</v>
          </cell>
          <cell r="T98">
            <v>1375.1879730224609</v>
          </cell>
          <cell r="U98">
            <v>7513.7983016967773</v>
          </cell>
          <cell r="X98">
            <v>6225</v>
          </cell>
          <cell r="Y98">
            <v>1050</v>
          </cell>
          <cell r="Z98">
            <v>1313.9862747192383</v>
          </cell>
        </row>
        <row r="99">
          <cell r="O99">
            <v>5745</v>
          </cell>
          <cell r="U99">
            <v>5745</v>
          </cell>
          <cell r="X99">
            <v>2945</v>
          </cell>
          <cell r="Y99">
            <v>575</v>
          </cell>
          <cell r="Z99">
            <v>1225</v>
          </cell>
        </row>
        <row r="100">
          <cell r="O100">
            <v>800</v>
          </cell>
          <cell r="U100">
            <v>800</v>
          </cell>
          <cell r="X100">
            <v>800</v>
          </cell>
        </row>
        <row r="101">
          <cell r="O101">
            <v>1040</v>
          </cell>
          <cell r="T101">
            <v>290</v>
          </cell>
          <cell r="U101">
            <v>750</v>
          </cell>
          <cell r="X101">
            <v>175</v>
          </cell>
          <cell r="Y101">
            <v>115</v>
          </cell>
          <cell r="Z101">
            <v>750</v>
          </cell>
        </row>
        <row r="102">
          <cell r="O102">
            <v>2790</v>
          </cell>
          <cell r="T102">
            <v>200</v>
          </cell>
          <cell r="U102">
            <v>2590</v>
          </cell>
          <cell r="X102">
            <v>490</v>
          </cell>
          <cell r="Y102">
            <v>200</v>
          </cell>
          <cell r="Z102">
            <v>1800</v>
          </cell>
        </row>
        <row r="103">
          <cell r="O103">
            <v>510</v>
          </cell>
          <cell r="T103">
            <v>225</v>
          </cell>
          <cell r="U103">
            <v>285</v>
          </cell>
          <cell r="X103">
            <v>510</v>
          </cell>
        </row>
        <row r="104">
          <cell r="O104">
            <v>3300</v>
          </cell>
          <cell r="U104">
            <v>3300</v>
          </cell>
          <cell r="X104">
            <v>750</v>
          </cell>
          <cell r="Z104">
            <v>2550</v>
          </cell>
        </row>
        <row r="105">
          <cell r="O105">
            <v>5660</v>
          </cell>
          <cell r="T105">
            <v>330</v>
          </cell>
          <cell r="U105">
            <v>4330</v>
          </cell>
          <cell r="V105">
            <v>1000</v>
          </cell>
          <cell r="X105">
            <v>2175</v>
          </cell>
          <cell r="Y105">
            <v>1110</v>
          </cell>
          <cell r="Z105">
            <v>1275</v>
          </cell>
        </row>
        <row r="106">
          <cell r="O106">
            <v>3420</v>
          </cell>
          <cell r="P106">
            <v>1019.8771362304687</v>
          </cell>
          <cell r="R106">
            <v>172.7200927734375</v>
          </cell>
          <cell r="T106">
            <v>2160.469970703125</v>
          </cell>
          <cell r="U106">
            <v>2452.1272583007812</v>
          </cell>
          <cell r="Y106">
            <v>3039.4071655273437</v>
          </cell>
          <cell r="Z106">
            <v>172.7200927734375</v>
          </cell>
        </row>
        <row r="107">
          <cell r="O107">
            <v>9998</v>
          </cell>
          <cell r="R107">
            <v>181.02039337158203</v>
          </cell>
          <cell r="T107">
            <v>4104.1102294921875</v>
          </cell>
          <cell r="U107">
            <v>5074.9101638793945</v>
          </cell>
          <cell r="V107">
            <v>1000</v>
          </cell>
          <cell r="X107">
            <v>3050</v>
          </cell>
          <cell r="Y107">
            <v>4704.1102294921875</v>
          </cell>
          <cell r="Z107">
            <v>399.91016387939453</v>
          </cell>
        </row>
        <row r="108">
          <cell r="O108">
            <v>16763</v>
          </cell>
          <cell r="P108">
            <v>3255.0588836669922</v>
          </cell>
          <cell r="R108">
            <v>501.05221557617187</v>
          </cell>
          <cell r="T108">
            <v>10799.856689453125</v>
          </cell>
          <cell r="U108">
            <v>9913.2910614013672</v>
          </cell>
          <cell r="V108">
            <v>296.05264282226562</v>
          </cell>
          <cell r="X108">
            <v>7180</v>
          </cell>
          <cell r="Y108">
            <v>6828.2851257324219</v>
          </cell>
          <cell r="Z108">
            <v>4750.9152679443359</v>
          </cell>
        </row>
        <row r="109">
          <cell r="O109">
            <v>6901</v>
          </cell>
          <cell r="P109">
            <v>1857.7744903564453</v>
          </cell>
          <cell r="T109">
            <v>5658.7744903564453</v>
          </cell>
          <cell r="U109">
            <v>3050</v>
          </cell>
          <cell r="V109">
            <v>50</v>
          </cell>
          <cell r="X109">
            <v>3500</v>
          </cell>
          <cell r="Y109">
            <v>1619.0160369873047</v>
          </cell>
          <cell r="Z109">
            <v>2888.7584533691406</v>
          </cell>
        </row>
        <row r="110">
          <cell r="O110">
            <v>3971</v>
          </cell>
          <cell r="P110">
            <v>184.5018310546875</v>
          </cell>
          <cell r="T110">
            <v>1671</v>
          </cell>
          <cell r="U110">
            <v>2946.5085754394531</v>
          </cell>
          <cell r="X110">
            <v>1621</v>
          </cell>
          <cell r="Y110">
            <v>550</v>
          </cell>
          <cell r="Z110">
            <v>1946.5085754394531</v>
          </cell>
        </row>
        <row r="111">
          <cell r="O111">
            <v>6190</v>
          </cell>
          <cell r="T111">
            <v>1100</v>
          </cell>
          <cell r="U111">
            <v>4490</v>
          </cell>
          <cell r="V111">
            <v>600</v>
          </cell>
          <cell r="X111">
            <v>3550</v>
          </cell>
          <cell r="Y111">
            <v>175</v>
          </cell>
          <cell r="Z111">
            <v>2050</v>
          </cell>
        </row>
        <row r="112">
          <cell r="O112">
            <v>12140</v>
          </cell>
          <cell r="P112">
            <v>2336.9383850097656</v>
          </cell>
          <cell r="T112">
            <v>2731.0574035644531</v>
          </cell>
          <cell r="U112">
            <v>8795.8809814453125</v>
          </cell>
          <cell r="V112">
            <v>2950</v>
          </cell>
          <cell r="X112">
            <v>7990</v>
          </cell>
          <cell r="Y112">
            <v>2924.1432189941406</v>
          </cell>
          <cell r="Z112">
            <v>2512.795166015625</v>
          </cell>
        </row>
        <row r="113">
          <cell r="O113">
            <v>9700</v>
          </cell>
          <cell r="T113">
            <v>2575</v>
          </cell>
          <cell r="U113">
            <v>6800</v>
          </cell>
          <cell r="V113">
            <v>325</v>
          </cell>
          <cell r="X113">
            <v>4495</v>
          </cell>
          <cell r="Y113">
            <v>1695</v>
          </cell>
          <cell r="Z113">
            <v>2825</v>
          </cell>
        </row>
        <row r="114">
          <cell r="O114">
            <v>11945</v>
          </cell>
          <cell r="P114">
            <v>392.51602172851563</v>
          </cell>
          <cell r="T114">
            <v>930</v>
          </cell>
          <cell r="U114">
            <v>11257.516021728516</v>
          </cell>
          <cell r="V114">
            <v>150</v>
          </cell>
          <cell r="X114">
            <v>1390</v>
          </cell>
          <cell r="Y114">
            <v>3075</v>
          </cell>
          <cell r="Z114">
            <v>4392.5160217285156</v>
          </cell>
        </row>
        <row r="115">
          <cell r="O115">
            <v>4745</v>
          </cell>
          <cell r="P115">
            <v>1790.357177734375</v>
          </cell>
          <cell r="Q115">
            <v>1108.1737976074219</v>
          </cell>
          <cell r="T115">
            <v>537.40994262695313</v>
          </cell>
          <cell r="U115">
            <v>7106.1210327148437</v>
          </cell>
          <cell r="X115">
            <v>825</v>
          </cell>
          <cell r="Y115">
            <v>3090.1624450683594</v>
          </cell>
          <cell r="Z115">
            <v>2478.3685302734375</v>
          </cell>
        </row>
        <row r="116">
          <cell r="O116">
            <v>9193</v>
          </cell>
          <cell r="P116">
            <v>980.40641784667969</v>
          </cell>
          <cell r="T116">
            <v>335</v>
          </cell>
          <cell r="U116">
            <v>9838.4064178466797</v>
          </cell>
          <cell r="X116">
            <v>5630</v>
          </cell>
          <cell r="Y116">
            <v>2623.7788391113281</v>
          </cell>
          <cell r="Z116">
            <v>496.62757873535156</v>
          </cell>
        </row>
        <row r="117">
          <cell r="O117">
            <v>5605</v>
          </cell>
          <cell r="P117">
            <v>1054.9941711425781</v>
          </cell>
          <cell r="T117">
            <v>4859.9941711425781</v>
          </cell>
          <cell r="U117">
            <v>1800</v>
          </cell>
          <cell r="X117">
            <v>3700</v>
          </cell>
          <cell r="Y117">
            <v>2168.0195007324219</v>
          </cell>
          <cell r="Z117">
            <v>791.97467041015625</v>
          </cell>
        </row>
        <row r="118">
          <cell r="O118">
            <v>6135</v>
          </cell>
          <cell r="R118">
            <v>301.35610961914062</v>
          </cell>
          <cell r="T118">
            <v>1310</v>
          </cell>
          <cell r="U118">
            <v>5126.3561096191406</v>
          </cell>
          <cell r="X118">
            <v>4325</v>
          </cell>
          <cell r="Y118">
            <v>901.35610961914062</v>
          </cell>
          <cell r="Z118">
            <v>600</v>
          </cell>
        </row>
        <row r="119">
          <cell r="O119">
            <v>6435</v>
          </cell>
          <cell r="P119">
            <v>392.99996948242187</v>
          </cell>
          <cell r="T119">
            <v>885</v>
          </cell>
          <cell r="U119">
            <v>5442.9999694824219</v>
          </cell>
          <cell r="V119">
            <v>500</v>
          </cell>
          <cell r="X119">
            <v>2275</v>
          </cell>
          <cell r="Y119">
            <v>1010</v>
          </cell>
        </row>
        <row r="120">
          <cell r="O120">
            <v>5626.2330017089844</v>
          </cell>
          <cell r="P120">
            <v>331.38919067382812</v>
          </cell>
          <cell r="T120">
            <v>2141.2330017089844</v>
          </cell>
          <cell r="U120">
            <v>3316.3891906738281</v>
          </cell>
          <cell r="V120">
            <v>500</v>
          </cell>
          <cell r="X120">
            <v>1526.2330017089844</v>
          </cell>
          <cell r="Y120">
            <v>1650</v>
          </cell>
          <cell r="Z120">
            <v>1781.3891906738281</v>
          </cell>
        </row>
        <row r="121">
          <cell r="O121">
            <v>4466</v>
          </cell>
          <cell r="P121">
            <v>1188.2474975585937</v>
          </cell>
          <cell r="T121">
            <v>2409.2474975585937</v>
          </cell>
          <cell r="U121">
            <v>3245</v>
          </cell>
          <cell r="X121">
            <v>936</v>
          </cell>
          <cell r="Y121">
            <v>2718.2474975585937</v>
          </cell>
          <cell r="Z121">
            <v>2000</v>
          </cell>
        </row>
        <row r="122">
          <cell r="O122">
            <v>8803</v>
          </cell>
          <cell r="P122">
            <v>721.79067993164062</v>
          </cell>
          <cell r="T122">
            <v>2611.7906799316406</v>
          </cell>
          <cell r="U122">
            <v>6763</v>
          </cell>
          <cell r="V122">
            <v>150</v>
          </cell>
          <cell r="X122">
            <v>4250</v>
          </cell>
          <cell r="Y122">
            <v>2161.7906799316406</v>
          </cell>
          <cell r="Z122">
            <v>1450</v>
          </cell>
        </row>
        <row r="123">
          <cell r="O123">
            <v>7767</v>
          </cell>
          <cell r="R123">
            <v>391.3128662109375</v>
          </cell>
          <cell r="T123">
            <v>1092</v>
          </cell>
          <cell r="U123">
            <v>7066.3128662109375</v>
          </cell>
          <cell r="X123">
            <v>1875</v>
          </cell>
          <cell r="Y123">
            <v>2083.3128662109375</v>
          </cell>
          <cell r="Z123">
            <v>1200</v>
          </cell>
        </row>
        <row r="124">
          <cell r="O124">
            <v>1902.1499938964844</v>
          </cell>
          <cell r="T124">
            <v>1075</v>
          </cell>
          <cell r="U124">
            <v>827.14999389648437</v>
          </cell>
          <cell r="X124">
            <v>1152.1499938964844</v>
          </cell>
          <cell r="Y124">
            <v>750</v>
          </cell>
        </row>
        <row r="125">
          <cell r="O125">
            <v>1235</v>
          </cell>
          <cell r="T125">
            <v>585</v>
          </cell>
          <cell r="U125">
            <v>650</v>
          </cell>
          <cell r="X125">
            <v>350</v>
          </cell>
          <cell r="Y125">
            <v>585</v>
          </cell>
          <cell r="Z125">
            <v>300</v>
          </cell>
        </row>
        <row r="126">
          <cell r="O126">
            <v>317</v>
          </cell>
          <cell r="T126">
            <v>317</v>
          </cell>
          <cell r="X126">
            <v>152</v>
          </cell>
          <cell r="Y126">
            <v>165</v>
          </cell>
        </row>
        <row r="127">
          <cell r="O127">
            <v>2350</v>
          </cell>
          <cell r="Q127">
            <v>816.4852294921875</v>
          </cell>
          <cell r="T127">
            <v>1744.323486328125</v>
          </cell>
          <cell r="U127">
            <v>1422.1617431640625</v>
          </cell>
          <cell r="X127">
            <v>1700</v>
          </cell>
          <cell r="Y127">
            <v>816.4852294921875</v>
          </cell>
        </row>
        <row r="128">
          <cell r="O128">
            <v>3175</v>
          </cell>
          <cell r="P128">
            <v>504.28643798828125</v>
          </cell>
          <cell r="T128">
            <v>700</v>
          </cell>
          <cell r="U128">
            <v>2979.2864379882812</v>
          </cell>
          <cell r="X128">
            <v>779.28643798828125</v>
          </cell>
          <cell r="Y128">
            <v>300</v>
          </cell>
          <cell r="Z128">
            <v>1900</v>
          </cell>
        </row>
        <row r="129">
          <cell r="O129">
            <v>5309.2030029296875</v>
          </cell>
          <cell r="P129">
            <v>378.5966796875</v>
          </cell>
          <cell r="T129">
            <v>1812.7996826171875</v>
          </cell>
          <cell r="U129">
            <v>3175</v>
          </cell>
          <cell r="V129">
            <v>700</v>
          </cell>
          <cell r="X129">
            <v>1438</v>
          </cell>
          <cell r="Y129">
            <v>1470</v>
          </cell>
          <cell r="Z129">
            <v>1529.7996826171875</v>
          </cell>
        </row>
        <row r="130">
          <cell r="O130">
            <v>375</v>
          </cell>
          <cell r="P130">
            <v>630.51702880859375</v>
          </cell>
          <cell r="T130">
            <v>25</v>
          </cell>
          <cell r="U130">
            <v>980.51702880859375</v>
          </cell>
          <cell r="Y130">
            <v>25</v>
          </cell>
          <cell r="Z130">
            <v>630.51702880859375</v>
          </cell>
        </row>
        <row r="131">
          <cell r="O131">
            <v>5270</v>
          </cell>
          <cell r="P131">
            <v>1893.5325775146484</v>
          </cell>
          <cell r="R131">
            <v>417.14915466308594</v>
          </cell>
          <cell r="T131">
            <v>1647.9931182861328</v>
          </cell>
          <cell r="U131">
            <v>5792.8480224609375</v>
          </cell>
          <cell r="V131">
            <v>695</v>
          </cell>
          <cell r="X131">
            <v>3063.8871459960937</v>
          </cell>
          <cell r="Y131">
            <v>1347.9931182861328</v>
          </cell>
          <cell r="Z131">
            <v>3223.9608764648437</v>
          </cell>
        </row>
        <row r="132">
          <cell r="O132">
            <v>9310</v>
          </cell>
          <cell r="P132">
            <v>318.5103759765625</v>
          </cell>
          <cell r="R132">
            <v>445.58868408203125</v>
          </cell>
          <cell r="T132">
            <v>2528.5103759765625</v>
          </cell>
          <cell r="U132">
            <v>7545.5886840820312</v>
          </cell>
          <cell r="X132">
            <v>5390</v>
          </cell>
          <cell r="Y132">
            <v>2809.0990600585937</v>
          </cell>
          <cell r="Z132">
            <v>1000</v>
          </cell>
        </row>
        <row r="133">
          <cell r="O133">
            <v>4715</v>
          </cell>
          <cell r="P133">
            <v>242.365478515625</v>
          </cell>
          <cell r="T133">
            <v>1117.365478515625</v>
          </cell>
          <cell r="U133">
            <v>3240</v>
          </cell>
          <cell r="V133">
            <v>600</v>
          </cell>
          <cell r="X133">
            <v>2875</v>
          </cell>
          <cell r="Y133">
            <v>857.365478515625</v>
          </cell>
          <cell r="Z133">
            <v>350</v>
          </cell>
        </row>
        <row r="134">
          <cell r="O134">
            <v>8575</v>
          </cell>
          <cell r="R134">
            <v>124.26682281494141</v>
          </cell>
          <cell r="T134">
            <v>2250</v>
          </cell>
          <cell r="U134">
            <v>6449.2668228149414</v>
          </cell>
          <cell r="X134">
            <v>2625</v>
          </cell>
          <cell r="Y134">
            <v>2124.2668228149414</v>
          </cell>
          <cell r="Z134">
            <v>3950</v>
          </cell>
        </row>
        <row r="135">
          <cell r="O135">
            <v>13305</v>
          </cell>
          <cell r="P135">
            <v>337.58670043945312</v>
          </cell>
          <cell r="R135">
            <v>251.66096496582031</v>
          </cell>
          <cell r="T135">
            <v>3039.2476654052734</v>
          </cell>
          <cell r="U135">
            <v>9855</v>
          </cell>
          <cell r="V135">
            <v>1000</v>
          </cell>
          <cell r="X135">
            <v>3380</v>
          </cell>
          <cell r="Y135">
            <v>1939.2476654052734</v>
          </cell>
          <cell r="Z135">
            <v>8425</v>
          </cell>
        </row>
        <row r="136">
          <cell r="O136">
            <v>11340</v>
          </cell>
          <cell r="P136">
            <v>951.79381561279297</v>
          </cell>
          <cell r="T136">
            <v>3081.793815612793</v>
          </cell>
          <cell r="U136">
            <v>7660</v>
          </cell>
          <cell r="V136">
            <v>1550</v>
          </cell>
          <cell r="X136">
            <v>5750</v>
          </cell>
          <cell r="Y136">
            <v>3545.6938171386719</v>
          </cell>
          <cell r="Z136">
            <v>2910</v>
          </cell>
        </row>
        <row r="137">
          <cell r="O137">
            <v>750</v>
          </cell>
          <cell r="U137">
            <v>750</v>
          </cell>
          <cell r="X137">
            <v>750</v>
          </cell>
        </row>
        <row r="138">
          <cell r="O138">
            <v>8290</v>
          </cell>
          <cell r="P138">
            <v>1716.0136413574219</v>
          </cell>
          <cell r="T138">
            <v>2315.9614410400391</v>
          </cell>
          <cell r="U138">
            <v>7877.6890258789062</v>
          </cell>
          <cell r="X138">
            <v>1700</v>
          </cell>
          <cell r="Y138">
            <v>4424.9214477539062</v>
          </cell>
          <cell r="Z138">
            <v>2437.6890258789062</v>
          </cell>
        </row>
        <row r="139">
          <cell r="O139">
            <v>17885</v>
          </cell>
          <cell r="P139">
            <v>1409.2803344726562</v>
          </cell>
          <cell r="Q139">
            <v>670.30734252929687</v>
          </cell>
          <cell r="T139">
            <v>6989.1497802734375</v>
          </cell>
          <cell r="U139">
            <v>12975.437896728516</v>
          </cell>
          <cell r="X139">
            <v>9350</v>
          </cell>
          <cell r="Y139">
            <v>4639.1497802734375</v>
          </cell>
          <cell r="Z139">
            <v>4325.4378967285156</v>
          </cell>
        </row>
        <row r="140">
          <cell r="O140">
            <v>15322.375</v>
          </cell>
          <cell r="P140">
            <v>2916.6969299316406</v>
          </cell>
          <cell r="R140">
            <v>510.77740478515625</v>
          </cell>
          <cell r="T140">
            <v>2335.1964416503906</v>
          </cell>
          <cell r="U140">
            <v>13639.594024658203</v>
          </cell>
          <cell r="V140">
            <v>2775.0588684082031</v>
          </cell>
          <cell r="X140">
            <v>6155</v>
          </cell>
          <cell r="Y140">
            <v>6465.2955017089844</v>
          </cell>
          <cell r="Z140">
            <v>3379.5538330078125</v>
          </cell>
        </row>
        <row r="141">
          <cell r="O141">
            <v>9564.9999923706055</v>
          </cell>
          <cell r="P141">
            <v>616.07745361328125</v>
          </cell>
          <cell r="T141">
            <v>850</v>
          </cell>
          <cell r="U141">
            <v>9106.0774536132812</v>
          </cell>
          <cell r="V141">
            <v>224.99999237060547</v>
          </cell>
          <cell r="X141">
            <v>5465</v>
          </cell>
          <cell r="Y141">
            <v>1250.0774536132812</v>
          </cell>
          <cell r="Z141">
            <v>2500</v>
          </cell>
        </row>
        <row r="142">
          <cell r="O142">
            <v>13060</v>
          </cell>
          <cell r="P142">
            <v>741.17041015625</v>
          </cell>
          <cell r="R142">
            <v>506.94515991210937</v>
          </cell>
          <cell r="T142">
            <v>4589.4728088378906</v>
          </cell>
          <cell r="U142">
            <v>9368.6427612304687</v>
          </cell>
          <cell r="V142">
            <v>350</v>
          </cell>
          <cell r="X142">
            <v>6226.9451599121094</v>
          </cell>
          <cell r="Y142">
            <v>4644.4728088378906</v>
          </cell>
          <cell r="Z142">
            <v>586.69760131835937</v>
          </cell>
        </row>
        <row r="143">
          <cell r="O143">
            <v>8218.9999008178711</v>
          </cell>
          <cell r="T143">
            <v>1794</v>
          </cell>
          <cell r="U143">
            <v>5874.9999008178711</v>
          </cell>
          <cell r="V143">
            <v>550</v>
          </cell>
          <cell r="X143">
            <v>4004</v>
          </cell>
          <cell r="Y143">
            <v>1740</v>
          </cell>
        </row>
        <row r="144">
          <cell r="O144">
            <v>12790.714004516602</v>
          </cell>
          <cell r="P144">
            <v>1353.5181579589844</v>
          </cell>
          <cell r="T144">
            <v>4721.2057647705078</v>
          </cell>
          <cell r="U144">
            <v>6823.0263977050781</v>
          </cell>
          <cell r="V144">
            <v>2600</v>
          </cell>
          <cell r="X144">
            <v>5087.7140045166016</v>
          </cell>
          <cell r="Y144">
            <v>4333.4917602539062</v>
          </cell>
          <cell r="Z144">
            <v>2598.0263977050781</v>
          </cell>
        </row>
        <row r="145">
          <cell r="O145">
            <v>12904.962890625</v>
          </cell>
          <cell r="P145">
            <v>227.68670654296875</v>
          </cell>
          <cell r="Q145">
            <v>644.12237548828125</v>
          </cell>
          <cell r="T145">
            <v>1212.6867065429687</v>
          </cell>
          <cell r="U145">
            <v>11529.085266113281</v>
          </cell>
          <cell r="V145">
            <v>1035</v>
          </cell>
          <cell r="X145">
            <v>3785</v>
          </cell>
          <cell r="Y145">
            <v>2197.6867065429687</v>
          </cell>
          <cell r="Z145">
            <v>5244.1223754882812</v>
          </cell>
        </row>
        <row r="146">
          <cell r="O146">
            <v>6534.9879150390625</v>
          </cell>
          <cell r="T146">
            <v>2035</v>
          </cell>
          <cell r="U146">
            <v>4099.9879150390625</v>
          </cell>
          <cell r="V146">
            <v>400</v>
          </cell>
          <cell r="X146">
            <v>1915</v>
          </cell>
          <cell r="Y146">
            <v>1060</v>
          </cell>
          <cell r="Z146">
            <v>825</v>
          </cell>
        </row>
        <row r="147">
          <cell r="O147">
            <v>16240.013305664063</v>
          </cell>
          <cell r="P147">
            <v>1204.5937805175781</v>
          </cell>
          <cell r="R147">
            <v>749.843994140625</v>
          </cell>
          <cell r="T147">
            <v>3018.1855163574219</v>
          </cell>
          <cell r="U147">
            <v>15349.680389404297</v>
          </cell>
          <cell r="V147">
            <v>250</v>
          </cell>
          <cell r="X147">
            <v>6579.843994140625</v>
          </cell>
          <cell r="Y147">
            <v>3154.5937805175781</v>
          </cell>
          <cell r="Z147">
            <v>5858.4148254394531</v>
          </cell>
        </row>
        <row r="148">
          <cell r="O148">
            <v>5950.0128021240234</v>
          </cell>
          <cell r="P148">
            <v>318.918212890625</v>
          </cell>
          <cell r="Q148">
            <v>119.40774536132812</v>
          </cell>
          <cell r="T148">
            <v>1869.4077453613281</v>
          </cell>
          <cell r="U148">
            <v>4518.9310150146484</v>
          </cell>
          <cell r="X148">
            <v>2075</v>
          </cell>
          <cell r="Y148">
            <v>2313.3259582519531</v>
          </cell>
          <cell r="Z148">
            <v>700</v>
          </cell>
        </row>
        <row r="149">
          <cell r="O149">
            <v>400</v>
          </cell>
          <cell r="P149">
            <v>321</v>
          </cell>
          <cell r="T149">
            <v>421</v>
          </cell>
          <cell r="U149">
            <v>300</v>
          </cell>
          <cell r="X149">
            <v>300</v>
          </cell>
          <cell r="Y149">
            <v>100</v>
          </cell>
        </row>
        <row r="150">
          <cell r="O150">
            <v>5315.0016937255859</v>
          </cell>
          <cell r="P150">
            <v>2245.5274963378906</v>
          </cell>
          <cell r="R150">
            <v>302.11480712890625</v>
          </cell>
          <cell r="T150">
            <v>2200.477294921875</v>
          </cell>
          <cell r="U150">
            <v>5172.2060089111328</v>
          </cell>
          <cell r="V150">
            <v>489.960693359375</v>
          </cell>
          <cell r="X150">
            <v>2894.4170532226562</v>
          </cell>
          <cell r="Y150">
            <v>2675.477294921875</v>
          </cell>
          <cell r="Z150">
            <v>1342.7479553222656</v>
          </cell>
        </row>
        <row r="151">
          <cell r="O151">
            <v>14009.332778930664</v>
          </cell>
          <cell r="P151">
            <v>803.8087158203125</v>
          </cell>
          <cell r="R151">
            <v>302.63290405273437</v>
          </cell>
          <cell r="T151">
            <v>4708.8087158203125</v>
          </cell>
          <cell r="U151">
            <v>10007.027389526367</v>
          </cell>
          <cell r="V151">
            <v>399.93829345703125</v>
          </cell>
          <cell r="X151">
            <v>4460</v>
          </cell>
          <cell r="Y151">
            <v>3698.4416198730469</v>
          </cell>
          <cell r="Z151">
            <v>2950</v>
          </cell>
        </row>
        <row r="152">
          <cell r="O152">
            <v>13250</v>
          </cell>
          <cell r="P152">
            <v>1024.672119140625</v>
          </cell>
          <cell r="T152">
            <v>3877.3184509277344</v>
          </cell>
          <cell r="U152">
            <v>10397.353668212891</v>
          </cell>
          <cell r="X152">
            <v>1750</v>
          </cell>
          <cell r="Y152">
            <v>8772.3184509277344</v>
          </cell>
          <cell r="Z152">
            <v>3752.3536682128906</v>
          </cell>
        </row>
        <row r="153">
          <cell r="O153">
            <v>4229.2139291763306</v>
          </cell>
          <cell r="P153">
            <v>26.563686370849609</v>
          </cell>
          <cell r="T153">
            <v>466.13306522369385</v>
          </cell>
          <cell r="U153">
            <v>3789.6445503234863</v>
          </cell>
          <cell r="X153">
            <v>2798.1665563583374</v>
          </cell>
          <cell r="Y153">
            <v>1410</v>
          </cell>
        </row>
        <row r="154">
          <cell r="O154">
            <v>2050</v>
          </cell>
          <cell r="U154">
            <v>2050</v>
          </cell>
          <cell r="X154">
            <v>800</v>
          </cell>
        </row>
        <row r="155">
          <cell r="O155">
            <v>9109.0794296264648</v>
          </cell>
          <cell r="P155">
            <v>993.90408325195312</v>
          </cell>
          <cell r="T155">
            <v>300</v>
          </cell>
          <cell r="U155">
            <v>8852.983512878418</v>
          </cell>
          <cell r="V155">
            <v>950</v>
          </cell>
          <cell r="X155">
            <v>5112.6027221679687</v>
          </cell>
          <cell r="Y155">
            <v>1981.3013610839844</v>
          </cell>
          <cell r="Z155">
            <v>1000</v>
          </cell>
        </row>
        <row r="156">
          <cell r="O156">
            <v>11643.703994750977</v>
          </cell>
          <cell r="P156">
            <v>3894.97705078125</v>
          </cell>
          <cell r="Q156">
            <v>435.33929443359375</v>
          </cell>
          <cell r="R156">
            <v>262.17605590820312</v>
          </cell>
          <cell r="T156">
            <v>5789.5224914550781</v>
          </cell>
          <cell r="U156">
            <v>9129.5414276123047</v>
          </cell>
          <cell r="V156">
            <v>1317.1324768066406</v>
          </cell>
          <cell r="X156">
            <v>4820.0935363769531</v>
          </cell>
          <cell r="Y156">
            <v>7240.3988647460937</v>
          </cell>
          <cell r="Z156">
            <v>250</v>
          </cell>
        </row>
        <row r="157">
          <cell r="O157">
            <v>12175.108596801758</v>
          </cell>
          <cell r="P157">
            <v>1881.7599029541016</v>
          </cell>
          <cell r="Q157">
            <v>348.04620361328125</v>
          </cell>
          <cell r="T157">
            <v>5068.3022308349609</v>
          </cell>
          <cell r="U157">
            <v>5837.0028839111328</v>
          </cell>
          <cell r="V157">
            <v>3499.6095886230469</v>
          </cell>
          <cell r="X157">
            <v>3411.5643615722656</v>
          </cell>
          <cell r="Y157">
            <v>3243.2417449951172</v>
          </cell>
          <cell r="Z157">
            <v>1200</v>
          </cell>
        </row>
        <row r="158">
          <cell r="O158">
            <v>13575.16162109375</v>
          </cell>
          <cell r="P158">
            <v>896.70460510253906</v>
          </cell>
          <cell r="Q158">
            <v>549.278076171875</v>
          </cell>
          <cell r="T158">
            <v>3771.7700500488281</v>
          </cell>
          <cell r="U158">
            <v>11249.374252319336</v>
          </cell>
          <cell r="X158">
            <v>6615</v>
          </cell>
          <cell r="Y158">
            <v>3370.9826812744141</v>
          </cell>
          <cell r="Z158">
            <v>1100</v>
          </cell>
        </row>
        <row r="159">
          <cell r="O159">
            <v>9075</v>
          </cell>
          <cell r="P159">
            <v>1417.1597137451172</v>
          </cell>
          <cell r="Q159">
            <v>2121.9741821289062</v>
          </cell>
          <cell r="R159">
            <v>200.32051086425781</v>
          </cell>
          <cell r="T159">
            <v>7866.4962158203125</v>
          </cell>
          <cell r="U159">
            <v>4947.9581909179687</v>
          </cell>
          <cell r="X159">
            <v>3845</v>
          </cell>
          <cell r="Y159">
            <v>5942.4544067382812</v>
          </cell>
        </row>
        <row r="160">
          <cell r="O160">
            <v>5675</v>
          </cell>
          <cell r="P160">
            <v>100.44194793701172</v>
          </cell>
          <cell r="T160">
            <v>925.44194793701172</v>
          </cell>
          <cell r="U160">
            <v>4525</v>
          </cell>
          <cell r="V160">
            <v>325</v>
          </cell>
          <cell r="X160">
            <v>1725</v>
          </cell>
          <cell r="Y160">
            <v>1525.4419479370117</v>
          </cell>
          <cell r="Z160">
            <v>1200</v>
          </cell>
        </row>
        <row r="161">
          <cell r="O161">
            <v>6775</v>
          </cell>
          <cell r="Q161">
            <v>916.59027099609375</v>
          </cell>
          <cell r="T161">
            <v>575</v>
          </cell>
          <cell r="U161">
            <v>7116.5902709960937</v>
          </cell>
          <cell r="X161">
            <v>4375</v>
          </cell>
          <cell r="Y161">
            <v>916.59027099609375</v>
          </cell>
          <cell r="Z161">
            <v>900</v>
          </cell>
        </row>
        <row r="162">
          <cell r="O162">
            <v>5235</v>
          </cell>
          <cell r="P162">
            <v>326.58392333984375</v>
          </cell>
          <cell r="Q162">
            <v>466.16539001464844</v>
          </cell>
          <cell r="T162">
            <v>651.16539001464844</v>
          </cell>
          <cell r="U162">
            <v>5376.5839233398437</v>
          </cell>
          <cell r="X162">
            <v>2450</v>
          </cell>
          <cell r="Y162">
            <v>1377.7493133544922</v>
          </cell>
          <cell r="Z162">
            <v>1950</v>
          </cell>
        </row>
        <row r="163">
          <cell r="O163">
            <v>7395</v>
          </cell>
          <cell r="T163">
            <v>565</v>
          </cell>
          <cell r="U163">
            <v>6080</v>
          </cell>
          <cell r="V163">
            <v>750</v>
          </cell>
          <cell r="X163">
            <v>5105</v>
          </cell>
          <cell r="Y163">
            <v>1135</v>
          </cell>
          <cell r="Z163">
            <v>400</v>
          </cell>
        </row>
        <row r="164">
          <cell r="O164">
            <v>8365</v>
          </cell>
          <cell r="P164">
            <v>1137.8413696289062</v>
          </cell>
          <cell r="T164">
            <v>1675</v>
          </cell>
          <cell r="U164">
            <v>7754.4472961425781</v>
          </cell>
          <cell r="V164">
            <v>390.11703491210937</v>
          </cell>
          <cell r="X164">
            <v>2940</v>
          </cell>
          <cell r="Y164">
            <v>3629.5643310546875</v>
          </cell>
          <cell r="Z164">
            <v>800</v>
          </cell>
        </row>
        <row r="165">
          <cell r="O165">
            <v>22000</v>
          </cell>
          <cell r="P165">
            <v>3373.7135467529297</v>
          </cell>
          <cell r="T165">
            <v>5156.9953155517578</v>
          </cell>
          <cell r="U165">
            <v>20336.384490966797</v>
          </cell>
          <cell r="V165">
            <v>250</v>
          </cell>
          <cell r="X165">
            <v>7964.8622436523437</v>
          </cell>
          <cell r="Y165">
            <v>8983.5175628662109</v>
          </cell>
          <cell r="Z165">
            <v>5050</v>
          </cell>
        </row>
        <row r="166">
          <cell r="O166">
            <v>6340.0001220703125</v>
          </cell>
          <cell r="P166">
            <v>449.75587463378906</v>
          </cell>
          <cell r="T166">
            <v>257.00335693359375</v>
          </cell>
          <cell r="U166">
            <v>6532.7526397705078</v>
          </cell>
          <cell r="X166">
            <v>1165</v>
          </cell>
          <cell r="Y166">
            <v>192.75251770019531</v>
          </cell>
          <cell r="Z166">
            <v>1732.0033569335938</v>
          </cell>
        </row>
        <row r="167">
          <cell r="O167">
            <v>5900</v>
          </cell>
          <cell r="U167">
            <v>5900</v>
          </cell>
          <cell r="X167">
            <v>4700</v>
          </cell>
          <cell r="Y167">
            <v>900</v>
          </cell>
          <cell r="Z167">
            <v>300</v>
          </cell>
        </row>
        <row r="168">
          <cell r="O168">
            <v>11494.1796875</v>
          </cell>
          <cell r="P168">
            <v>1178.4318237304687</v>
          </cell>
          <cell r="T168">
            <v>2678.6094970703125</v>
          </cell>
          <cell r="U168">
            <v>9994.0020141601562</v>
          </cell>
          <cell r="X168">
            <v>6171.7546691894531</v>
          </cell>
          <cell r="Y168">
            <v>850</v>
          </cell>
          <cell r="Z168">
            <v>851.67715454101562</v>
          </cell>
        </row>
        <row r="169">
          <cell r="O169">
            <v>4650</v>
          </cell>
          <cell r="P169">
            <v>1445.2480010986328</v>
          </cell>
          <cell r="T169">
            <v>1995.2480010986328</v>
          </cell>
          <cell r="U169">
            <v>4100</v>
          </cell>
          <cell r="X169">
            <v>350</v>
          </cell>
          <cell r="Y169">
            <v>1537.8512420654297</v>
          </cell>
          <cell r="Z169">
            <v>2157.3967590332031</v>
          </cell>
        </row>
        <row r="170">
          <cell r="O170">
            <v>6864.9841995239258</v>
          </cell>
          <cell r="P170">
            <v>1171.6222991943359</v>
          </cell>
          <cell r="T170">
            <v>2980.43701171875</v>
          </cell>
          <cell r="U170">
            <v>4556.1694869995117</v>
          </cell>
          <cell r="V170">
            <v>500</v>
          </cell>
          <cell r="X170">
            <v>2550</v>
          </cell>
          <cell r="Y170">
            <v>2295.43701171875</v>
          </cell>
          <cell r="Z170">
            <v>891.18528747558594</v>
          </cell>
        </row>
        <row r="171">
          <cell r="O171">
            <v>7986.9939880371094</v>
          </cell>
          <cell r="P171">
            <v>3355.5738830566406</v>
          </cell>
          <cell r="Q171">
            <v>2045.4678039550781</v>
          </cell>
          <cell r="T171">
            <v>5220.6320495605469</v>
          </cell>
          <cell r="U171">
            <v>7967.4036254882812</v>
          </cell>
          <cell r="V171">
            <v>200</v>
          </cell>
          <cell r="X171">
            <v>850</v>
          </cell>
          <cell r="Y171">
            <v>8639.0416870117187</v>
          </cell>
          <cell r="Z171">
            <v>1850</v>
          </cell>
        </row>
        <row r="172">
          <cell r="O172">
            <v>12095</v>
          </cell>
          <cell r="P172">
            <v>2425.9684753417969</v>
          </cell>
          <cell r="T172">
            <v>2703.8170166015625</v>
          </cell>
          <cell r="U172">
            <v>10825.907257080078</v>
          </cell>
          <cell r="V172">
            <v>991.24420166015625</v>
          </cell>
          <cell r="X172">
            <v>6167.987548828125</v>
          </cell>
          <cell r="Y172">
            <v>5562.9809265136719</v>
          </cell>
          <cell r="Z172">
            <v>2195</v>
          </cell>
        </row>
        <row r="173">
          <cell r="O173">
            <v>16750</v>
          </cell>
          <cell r="P173">
            <v>905.34449768066406</v>
          </cell>
          <cell r="T173">
            <v>5040</v>
          </cell>
          <cell r="U173">
            <v>11290.344497680664</v>
          </cell>
          <cell r="V173">
            <v>1175</v>
          </cell>
          <cell r="X173">
            <v>10250.097534179687</v>
          </cell>
          <cell r="Y173">
            <v>5650</v>
          </cell>
          <cell r="Z173">
            <v>830.24696350097656</v>
          </cell>
        </row>
        <row r="174">
          <cell r="O174">
            <v>13630</v>
          </cell>
          <cell r="P174">
            <v>1312.8960571289062</v>
          </cell>
          <cell r="Q174">
            <v>1265.6942977905273</v>
          </cell>
          <cell r="T174">
            <v>2948.1447982788086</v>
          </cell>
          <cell r="U174">
            <v>13260.445556640625</v>
          </cell>
          <cell r="X174">
            <v>7871.0038986206055</v>
          </cell>
          <cell r="Y174">
            <v>2437.5864562988281</v>
          </cell>
          <cell r="Z174">
            <v>2250</v>
          </cell>
        </row>
        <row r="175">
          <cell r="O175">
            <v>2445</v>
          </cell>
          <cell r="P175">
            <v>1644.2587585449219</v>
          </cell>
          <cell r="Q175">
            <v>571.12396240234375</v>
          </cell>
          <cell r="T175">
            <v>1715.8344421386719</v>
          </cell>
          <cell r="U175">
            <v>2944.5482788085937</v>
          </cell>
          <cell r="X175">
            <v>1200</v>
          </cell>
          <cell r="Y175">
            <v>1415.8344421386719</v>
          </cell>
          <cell r="Z175">
            <v>2044.5482788085937</v>
          </cell>
        </row>
        <row r="176">
          <cell r="O176">
            <v>2580</v>
          </cell>
          <cell r="P176">
            <v>294.65689086914062</v>
          </cell>
          <cell r="Q176">
            <v>1180.6433868408203</v>
          </cell>
          <cell r="R176">
            <v>388.61361694335937</v>
          </cell>
          <cell r="T176">
            <v>3003.7008666992187</v>
          </cell>
          <cell r="U176">
            <v>1338.6136169433594</v>
          </cell>
          <cell r="V176">
            <v>300</v>
          </cell>
          <cell r="X176">
            <v>1018.0574798583984</v>
          </cell>
          <cell r="Y176">
            <v>2685.6433868408203</v>
          </cell>
          <cell r="Z176">
            <v>638.61361694335937</v>
          </cell>
        </row>
        <row r="177">
          <cell r="O177">
            <v>2025</v>
          </cell>
          <cell r="P177">
            <v>384.71743774414062</v>
          </cell>
          <cell r="T177">
            <v>584.71743774414062</v>
          </cell>
          <cell r="U177">
            <v>1825</v>
          </cell>
          <cell r="X177">
            <v>1175</v>
          </cell>
          <cell r="Y177">
            <v>1234.7174377441406</v>
          </cell>
        </row>
        <row r="178">
          <cell r="O178">
            <v>2365</v>
          </cell>
          <cell r="P178">
            <v>431.14886474609375</v>
          </cell>
          <cell r="T178">
            <v>461.14886474609375</v>
          </cell>
          <cell r="U178">
            <v>2235</v>
          </cell>
          <cell r="V178">
            <v>100</v>
          </cell>
          <cell r="X178">
            <v>555</v>
          </cell>
          <cell r="Y178">
            <v>2041.1488647460937</v>
          </cell>
          <cell r="Z178">
            <v>200</v>
          </cell>
        </row>
        <row r="179">
          <cell r="O179">
            <v>5840</v>
          </cell>
          <cell r="Q179">
            <v>1011.114501953125</v>
          </cell>
          <cell r="R179">
            <v>238.45858764648437</v>
          </cell>
          <cell r="T179">
            <v>1176.114501953125</v>
          </cell>
          <cell r="U179">
            <v>5413.4585876464844</v>
          </cell>
          <cell r="V179">
            <v>500</v>
          </cell>
          <cell r="X179">
            <v>1711.114501953125</v>
          </cell>
          <cell r="Y179">
            <v>5378.4585876464844</v>
          </cell>
        </row>
        <row r="180">
          <cell r="O180">
            <v>15114</v>
          </cell>
          <cell r="P180">
            <v>2948.6125030517578</v>
          </cell>
          <cell r="T180">
            <v>75</v>
          </cell>
          <cell r="U180">
            <v>8585.052001953125</v>
          </cell>
          <cell r="V180">
            <v>1390.0605773925781</v>
          </cell>
          <cell r="X180">
            <v>8435.052001953125</v>
          </cell>
          <cell r="Y180">
            <v>775</v>
          </cell>
          <cell r="Z180">
            <v>840.06057739257812</v>
          </cell>
        </row>
        <row r="181">
          <cell r="O181">
            <v>17277</v>
          </cell>
          <cell r="P181">
            <v>1492.8900146484375</v>
          </cell>
          <cell r="Q181">
            <v>1970.9151611328125</v>
          </cell>
          <cell r="R181">
            <v>342.70046997070312</v>
          </cell>
          <cell r="T181">
            <v>3265.1134033203125</v>
          </cell>
          <cell r="U181">
            <v>8785.8922424316406</v>
          </cell>
          <cell r="V181">
            <v>2810</v>
          </cell>
          <cell r="X181">
            <v>9320.6554718017578</v>
          </cell>
          <cell r="Y181">
            <v>2240.3501739501953</v>
          </cell>
          <cell r="Z181">
            <v>3300</v>
          </cell>
        </row>
        <row r="182">
          <cell r="O182">
            <v>21442.197998046875</v>
          </cell>
          <cell r="P182">
            <v>2265.6890106201172</v>
          </cell>
          <cell r="R182">
            <v>149.25373840332031</v>
          </cell>
          <cell r="T182">
            <v>1317.7254180908203</v>
          </cell>
          <cell r="U182">
            <v>15943.969390869141</v>
          </cell>
          <cell r="V182">
            <v>2404.2959289550781</v>
          </cell>
          <cell r="X182">
            <v>9594.8233489990234</v>
          </cell>
          <cell r="Y182">
            <v>2952.9693908691406</v>
          </cell>
          <cell r="Z182">
            <v>7118.197998046875</v>
          </cell>
        </row>
        <row r="183">
          <cell r="O183">
            <v>20346</v>
          </cell>
          <cell r="P183">
            <v>3271.0690002441406</v>
          </cell>
          <cell r="Q183">
            <v>1278.2105102539062</v>
          </cell>
          <cell r="T183">
            <v>1618.6858520507812</v>
          </cell>
          <cell r="U183">
            <v>17488.099456787109</v>
          </cell>
          <cell r="V183">
            <v>2589.4942016601562</v>
          </cell>
          <cell r="X183">
            <v>9106.8537292480469</v>
          </cell>
          <cell r="Y183">
            <v>4439.42578125</v>
          </cell>
          <cell r="Z183">
            <v>650</v>
          </cell>
        </row>
        <row r="184">
          <cell r="O184">
            <v>28530.5</v>
          </cell>
          <cell r="P184">
            <v>5994.6327667236328</v>
          </cell>
          <cell r="T184">
            <v>5890.1121368408203</v>
          </cell>
          <cell r="U184">
            <v>18102.987503051758</v>
          </cell>
          <cell r="V184">
            <v>2979.8831176757812</v>
          </cell>
          <cell r="X184">
            <v>14970.958221435547</v>
          </cell>
          <cell r="Y184">
            <v>3575</v>
          </cell>
          <cell r="Z184">
            <v>8427.0245361328125</v>
          </cell>
        </row>
        <row r="185">
          <cell r="O185">
            <v>27072.837020874023</v>
          </cell>
          <cell r="P185">
            <v>5992.6792449951172</v>
          </cell>
          <cell r="T185">
            <v>3551.4950714111328</v>
          </cell>
          <cell r="U185">
            <v>17700.429595947266</v>
          </cell>
          <cell r="V185">
            <v>3676.1915130615234</v>
          </cell>
          <cell r="X185">
            <v>17506.271530151367</v>
          </cell>
          <cell r="Y185">
            <v>5638.2736511230469</v>
          </cell>
          <cell r="Z185">
            <v>1783.5709991455078</v>
          </cell>
        </row>
        <row r="186">
          <cell r="O186">
            <v>4993.7749938964844</v>
          </cell>
          <cell r="P186">
            <v>620.26274108886719</v>
          </cell>
          <cell r="Q186">
            <v>411.86160278320312</v>
          </cell>
          <cell r="T186">
            <v>2517.1243438720703</v>
          </cell>
          <cell r="U186">
            <v>475</v>
          </cell>
          <cell r="V186">
            <v>328.77499389648437</v>
          </cell>
          <cell r="X186">
            <v>513.16622924804687</v>
          </cell>
          <cell r="Y186">
            <v>2807.7331085205078</v>
          </cell>
        </row>
        <row r="187">
          <cell r="O187">
            <v>2278</v>
          </cell>
          <cell r="T187">
            <v>565</v>
          </cell>
          <cell r="X187">
            <v>165</v>
          </cell>
          <cell r="Y187">
            <v>400</v>
          </cell>
        </row>
        <row r="188">
          <cell r="O188">
            <v>8735.7139892578125</v>
          </cell>
          <cell r="T188">
            <v>215</v>
          </cell>
          <cell r="U188">
            <v>5433.0159912109375</v>
          </cell>
          <cell r="V188">
            <v>1452.697998046875</v>
          </cell>
          <cell r="X188">
            <v>5101.7139892578125</v>
          </cell>
          <cell r="Y188">
            <v>1249</v>
          </cell>
          <cell r="Z188">
            <v>750</v>
          </cell>
        </row>
        <row r="189">
          <cell r="O189">
            <v>21121.886005401611</v>
          </cell>
          <cell r="T189">
            <v>1240.1000061035156</v>
          </cell>
          <cell r="U189">
            <v>17707.483997344971</v>
          </cell>
          <cell r="V189">
            <v>449.302001953125</v>
          </cell>
          <cell r="X189">
            <v>18456.886005401611</v>
          </cell>
          <cell r="Y189">
            <v>940</v>
          </cell>
        </row>
        <row r="190">
          <cell r="O190">
            <v>11630.5</v>
          </cell>
          <cell r="T190">
            <v>700</v>
          </cell>
          <cell r="U190">
            <v>7600</v>
          </cell>
          <cell r="V190">
            <v>2495.5</v>
          </cell>
          <cell r="X190">
            <v>8460.5</v>
          </cell>
          <cell r="Y190">
            <v>735</v>
          </cell>
          <cell r="Z190">
            <v>1600</v>
          </cell>
        </row>
        <row r="191">
          <cell r="O191">
            <v>1916</v>
          </cell>
          <cell r="T191">
            <v>456</v>
          </cell>
          <cell r="U191">
            <v>1410</v>
          </cell>
          <cell r="X191">
            <v>1656</v>
          </cell>
          <cell r="Z191">
            <v>210</v>
          </cell>
        </row>
        <row r="192">
          <cell r="O192">
            <v>7285</v>
          </cell>
          <cell r="U192">
            <v>7185</v>
          </cell>
          <cell r="X192">
            <v>7185</v>
          </cell>
        </row>
        <row r="193">
          <cell r="O193">
            <v>1181</v>
          </cell>
          <cell r="T193">
            <v>528</v>
          </cell>
          <cell r="U193">
            <v>403</v>
          </cell>
          <cell r="X193">
            <v>831</v>
          </cell>
          <cell r="Y193">
            <v>100</v>
          </cell>
        </row>
        <row r="194">
          <cell r="O194">
            <v>3957.7550048828125</v>
          </cell>
          <cell r="T194">
            <v>933.2550048828125</v>
          </cell>
          <cell r="U194">
            <v>2370</v>
          </cell>
          <cell r="X194">
            <v>2783</v>
          </cell>
          <cell r="Y194">
            <v>520.2550048828125</v>
          </cell>
        </row>
        <row r="195">
          <cell r="O195">
            <v>10117.599975585937</v>
          </cell>
          <cell r="T195">
            <v>1420.5999755859375</v>
          </cell>
          <cell r="U195">
            <v>3377</v>
          </cell>
          <cell r="V195">
            <v>500</v>
          </cell>
          <cell r="X195">
            <v>2545.5999755859375</v>
          </cell>
          <cell r="Y195">
            <v>1652</v>
          </cell>
          <cell r="Z195">
            <v>1100</v>
          </cell>
        </row>
        <row r="196">
          <cell r="O196">
            <v>15745.629989624023</v>
          </cell>
          <cell r="T196">
            <v>1650</v>
          </cell>
          <cell r="U196">
            <v>9500.7589874267578</v>
          </cell>
          <cell r="V196">
            <v>1759.8710021972656</v>
          </cell>
          <cell r="X196">
            <v>8285.7589874267578</v>
          </cell>
          <cell r="Y196">
            <v>599.87100219726562</v>
          </cell>
          <cell r="Z196">
            <v>4025</v>
          </cell>
        </row>
        <row r="197">
          <cell r="O197">
            <v>19476.199005126953</v>
          </cell>
          <cell r="T197">
            <v>1170</v>
          </cell>
          <cell r="U197">
            <v>14963.024002075195</v>
          </cell>
          <cell r="V197">
            <v>1117.1750030517578</v>
          </cell>
          <cell r="X197">
            <v>14328.78401184082</v>
          </cell>
          <cell r="Y197">
            <v>1076.4149932861328</v>
          </cell>
          <cell r="Z197">
            <v>1845</v>
          </cell>
        </row>
        <row r="198">
          <cell r="O198">
            <v>6329.8380126953125</v>
          </cell>
          <cell r="U198">
            <v>2957.3380126953125</v>
          </cell>
          <cell r="V198">
            <v>125</v>
          </cell>
          <cell r="X198">
            <v>2103.8380126953125</v>
          </cell>
          <cell r="Y198">
            <v>978.5</v>
          </cell>
        </row>
        <row r="199">
          <cell r="O199">
            <v>749</v>
          </cell>
          <cell r="T199">
            <v>149</v>
          </cell>
          <cell r="U199">
            <v>520</v>
          </cell>
          <cell r="X199">
            <v>520</v>
          </cell>
          <cell r="Y199">
            <v>149</v>
          </cell>
        </row>
        <row r="200">
          <cell r="O200">
            <v>1206</v>
          </cell>
          <cell r="T200">
            <v>278</v>
          </cell>
          <cell r="U200">
            <v>928</v>
          </cell>
          <cell r="X200">
            <v>728</v>
          </cell>
          <cell r="Y200">
            <v>278</v>
          </cell>
          <cell r="Z200">
            <v>200</v>
          </cell>
        </row>
        <row r="201">
          <cell r="O201">
            <v>2200</v>
          </cell>
          <cell r="T201">
            <v>750</v>
          </cell>
          <cell r="U201">
            <v>1450</v>
          </cell>
          <cell r="X201">
            <v>2200</v>
          </cell>
        </row>
        <row r="202">
          <cell r="O202">
            <v>490</v>
          </cell>
          <cell r="U202">
            <v>330</v>
          </cell>
          <cell r="V202">
            <v>160</v>
          </cell>
          <cell r="X202">
            <v>490</v>
          </cell>
        </row>
        <row r="203">
          <cell r="O203">
            <v>690</v>
          </cell>
          <cell r="U203">
            <v>690</v>
          </cell>
          <cell r="Z203">
            <v>690</v>
          </cell>
        </row>
        <row r="204">
          <cell r="O204">
            <v>5349</v>
          </cell>
          <cell r="P204">
            <v>360.75039672851562</v>
          </cell>
          <cell r="U204">
            <v>5709.7503967285156</v>
          </cell>
          <cell r="X204">
            <v>3809.7503967285156</v>
          </cell>
          <cell r="Z204">
            <v>1900</v>
          </cell>
        </row>
        <row r="205">
          <cell r="O205">
            <v>4146.5</v>
          </cell>
          <cell r="T205">
            <v>605.5</v>
          </cell>
          <cell r="U205">
            <v>3121</v>
          </cell>
          <cell r="V205">
            <v>420</v>
          </cell>
          <cell r="X205">
            <v>2801.5</v>
          </cell>
          <cell r="Z205">
            <v>1345</v>
          </cell>
        </row>
        <row r="206">
          <cell r="O206">
            <v>2669.8999938964844</v>
          </cell>
          <cell r="T206">
            <v>349.89999389648437</v>
          </cell>
          <cell r="U206">
            <v>2320</v>
          </cell>
          <cell r="X206">
            <v>1234.8999938964844</v>
          </cell>
          <cell r="Y206">
            <v>335</v>
          </cell>
          <cell r="Z206">
            <v>565</v>
          </cell>
        </row>
        <row r="207">
          <cell r="O207">
            <v>9893.5</v>
          </cell>
          <cell r="T207">
            <v>3485</v>
          </cell>
          <cell r="U207">
            <v>5955</v>
          </cell>
          <cell r="V207">
            <v>453.5</v>
          </cell>
          <cell r="X207">
            <v>5938.5</v>
          </cell>
          <cell r="Z207">
            <v>3055</v>
          </cell>
        </row>
        <row r="208">
          <cell r="O208">
            <v>25297.5</v>
          </cell>
          <cell r="P208">
            <v>1578.4683685302734</v>
          </cell>
          <cell r="T208">
            <v>12622.5</v>
          </cell>
          <cell r="U208">
            <v>12908.468368530273</v>
          </cell>
          <cell r="V208">
            <v>1345</v>
          </cell>
          <cell r="X208">
            <v>17507.5</v>
          </cell>
          <cell r="Y208">
            <v>2358.3623046875</v>
          </cell>
          <cell r="Z208">
            <v>6010.1060638427734</v>
          </cell>
        </row>
        <row r="209">
          <cell r="O209">
            <v>16932.75</v>
          </cell>
          <cell r="P209">
            <v>910.19268798828125</v>
          </cell>
          <cell r="R209">
            <v>259.8302001953125</v>
          </cell>
          <cell r="T209">
            <v>7865.8684997558594</v>
          </cell>
          <cell r="U209">
            <v>9586.9043884277344</v>
          </cell>
          <cell r="V209">
            <v>650</v>
          </cell>
          <cell r="X209">
            <v>10852.192687988281</v>
          </cell>
          <cell r="Y209">
            <v>3315.5802001953125</v>
          </cell>
          <cell r="Z209">
            <v>3625</v>
          </cell>
        </row>
        <row r="210">
          <cell r="O210">
            <v>14457</v>
          </cell>
          <cell r="P210">
            <v>4768.6025390625</v>
          </cell>
          <cell r="T210">
            <v>4960</v>
          </cell>
          <cell r="U210">
            <v>14265.6025390625</v>
          </cell>
          <cell r="X210">
            <v>8092.784423828125</v>
          </cell>
          <cell r="Y210">
            <v>6535.818115234375</v>
          </cell>
          <cell r="Z210">
            <v>3127</v>
          </cell>
        </row>
        <row r="211">
          <cell r="O211">
            <v>11506.071998596191</v>
          </cell>
          <cell r="P211">
            <v>213.7969970703125</v>
          </cell>
          <cell r="T211">
            <v>2509.5</v>
          </cell>
          <cell r="U211">
            <v>8335.3689956665039</v>
          </cell>
          <cell r="V211">
            <v>875</v>
          </cell>
          <cell r="X211">
            <v>5457.5</v>
          </cell>
          <cell r="Y211">
            <v>1157</v>
          </cell>
          <cell r="Z211">
            <v>3488.7969970703125</v>
          </cell>
        </row>
        <row r="212">
          <cell r="O212">
            <v>20176</v>
          </cell>
          <cell r="P212">
            <v>3988.8899688720703</v>
          </cell>
          <cell r="T212">
            <v>9351.5382080078125</v>
          </cell>
          <cell r="U212">
            <v>13888.351760864258</v>
          </cell>
          <cell r="V212">
            <v>925</v>
          </cell>
          <cell r="X212">
            <v>12419.338195800781</v>
          </cell>
          <cell r="Y212">
            <v>4650.02001953125</v>
          </cell>
          <cell r="Z212">
            <v>4148.3317413330078</v>
          </cell>
        </row>
        <row r="213">
          <cell r="O213">
            <v>21521</v>
          </cell>
          <cell r="P213">
            <v>6927.7334442138672</v>
          </cell>
          <cell r="T213">
            <v>8308.5250244140625</v>
          </cell>
          <cell r="U213">
            <v>19130.208419799805</v>
          </cell>
          <cell r="V213">
            <v>1010</v>
          </cell>
          <cell r="X213">
            <v>11727.937744140625</v>
          </cell>
          <cell r="Y213">
            <v>6242.3425903320312</v>
          </cell>
          <cell r="Z213">
            <v>3973.4531097412109</v>
          </cell>
        </row>
        <row r="214">
          <cell r="O214">
            <v>19917.899993896484</v>
          </cell>
          <cell r="P214">
            <v>9467.3271026611328</v>
          </cell>
          <cell r="Q214">
            <v>498.33889770507812</v>
          </cell>
          <cell r="T214">
            <v>11891.784164428711</v>
          </cell>
          <cell r="U214">
            <v>17616.781829833984</v>
          </cell>
          <cell r="V214">
            <v>375</v>
          </cell>
          <cell r="X214">
            <v>9635.7681579589844</v>
          </cell>
          <cell r="Y214">
            <v>10160.844787597656</v>
          </cell>
          <cell r="Z214">
            <v>5384.5530242919922</v>
          </cell>
        </row>
        <row r="215">
          <cell r="O215">
            <v>18715</v>
          </cell>
          <cell r="P215">
            <v>3961.8458557128906</v>
          </cell>
          <cell r="T215">
            <v>9598.9778137207031</v>
          </cell>
          <cell r="U215">
            <v>13077.868041992188</v>
          </cell>
          <cell r="X215">
            <v>8940</v>
          </cell>
          <cell r="Y215">
            <v>6730.1958312988281</v>
          </cell>
          <cell r="Z215">
            <v>3010</v>
          </cell>
        </row>
        <row r="216">
          <cell r="O216">
            <v>17623.238342285156</v>
          </cell>
          <cell r="P216">
            <v>7715.2689666748047</v>
          </cell>
          <cell r="T216">
            <v>11920.421813964844</v>
          </cell>
          <cell r="U216">
            <v>12075.599594116211</v>
          </cell>
          <cell r="V216">
            <v>1342.4859008789062</v>
          </cell>
          <cell r="X216">
            <v>9073.3513793945312</v>
          </cell>
          <cell r="Y216">
            <v>7138.4976348876953</v>
          </cell>
          <cell r="Z216">
            <v>5363.6582946777344</v>
          </cell>
        </row>
        <row r="217">
          <cell r="O217">
            <v>15590</v>
          </cell>
          <cell r="P217">
            <v>1268.7565002441406</v>
          </cell>
          <cell r="T217">
            <v>6197.6030578613281</v>
          </cell>
          <cell r="U217">
            <v>9136.1534423828125</v>
          </cell>
          <cell r="V217">
            <v>1525</v>
          </cell>
          <cell r="X217">
            <v>7770</v>
          </cell>
          <cell r="Y217">
            <v>4068.7565002441406</v>
          </cell>
          <cell r="Z217">
            <v>3200</v>
          </cell>
        </row>
        <row r="218">
          <cell r="O218">
            <v>38845</v>
          </cell>
          <cell r="P218">
            <v>5244.3046264648437</v>
          </cell>
          <cell r="R218">
            <v>292.18409729003906</v>
          </cell>
          <cell r="T218">
            <v>10014.267730712891</v>
          </cell>
          <cell r="U218">
            <v>31938.010635375977</v>
          </cell>
          <cell r="V218">
            <v>2429.2103576660156</v>
          </cell>
          <cell r="X218">
            <v>24568.437805175781</v>
          </cell>
          <cell r="Y218">
            <v>10188.962783813477</v>
          </cell>
          <cell r="Z218">
            <v>5564.088134765625</v>
          </cell>
        </row>
        <row r="219">
          <cell r="O219">
            <v>36837</v>
          </cell>
          <cell r="P219">
            <v>7269.156005859375</v>
          </cell>
          <cell r="R219">
            <v>128.89154052734375</v>
          </cell>
          <cell r="T219">
            <v>10367.391540527344</v>
          </cell>
          <cell r="U219">
            <v>31182.656005859375</v>
          </cell>
          <cell r="V219">
            <v>2685</v>
          </cell>
          <cell r="X219">
            <v>17187.810424804687</v>
          </cell>
          <cell r="Y219">
            <v>8847.8455810546875</v>
          </cell>
          <cell r="Z219">
            <v>7278.8915405273437</v>
          </cell>
        </row>
        <row r="220">
          <cell r="O220">
            <v>7752</v>
          </cell>
          <cell r="P220">
            <v>928.76962280273437</v>
          </cell>
          <cell r="T220">
            <v>3163.2325744628906</v>
          </cell>
          <cell r="U220">
            <v>5117.5370483398437</v>
          </cell>
          <cell r="V220">
            <v>400</v>
          </cell>
          <cell r="X220">
            <v>2530</v>
          </cell>
          <cell r="Y220">
            <v>3118.2696228027344</v>
          </cell>
          <cell r="Z220">
            <v>1100</v>
          </cell>
        </row>
        <row r="221">
          <cell r="O221">
            <v>8629.9999923706055</v>
          </cell>
          <cell r="P221">
            <v>2582.3305358886719</v>
          </cell>
          <cell r="T221">
            <v>3139.2563705444336</v>
          </cell>
          <cell r="U221">
            <v>8073.0741577148437</v>
          </cell>
          <cell r="X221">
            <v>5973.0844497680664</v>
          </cell>
          <cell r="Y221">
            <v>3085.9061737060547</v>
          </cell>
          <cell r="Z221">
            <v>603.33990478515625</v>
          </cell>
        </row>
        <row r="222">
          <cell r="O222">
            <v>21240</v>
          </cell>
          <cell r="P222">
            <v>6087.9692230224609</v>
          </cell>
          <cell r="T222">
            <v>10123.191558837891</v>
          </cell>
          <cell r="U222">
            <v>15031.242294311523</v>
          </cell>
          <cell r="V222">
            <v>2173.5353698730469</v>
          </cell>
          <cell r="X222">
            <v>10450.072509765625</v>
          </cell>
          <cell r="Y222">
            <v>7002.498046875</v>
          </cell>
          <cell r="Z222">
            <v>2267.3986663818359</v>
          </cell>
        </row>
        <row r="223">
          <cell r="O223">
            <v>24075</v>
          </cell>
          <cell r="P223">
            <v>844.35198974609375</v>
          </cell>
          <cell r="T223">
            <v>5975</v>
          </cell>
          <cell r="U223">
            <v>18744.351989746094</v>
          </cell>
          <cell r="V223">
            <v>200</v>
          </cell>
          <cell r="X223">
            <v>15354.351989746094</v>
          </cell>
          <cell r="Y223">
            <v>1880</v>
          </cell>
          <cell r="Z223">
            <v>5725</v>
          </cell>
        </row>
        <row r="224">
          <cell r="O224">
            <v>40120</v>
          </cell>
          <cell r="P224">
            <v>6003.3518676757812</v>
          </cell>
          <cell r="T224">
            <v>12005.044555664063</v>
          </cell>
          <cell r="U224">
            <v>31818.307312011719</v>
          </cell>
          <cell r="V224">
            <v>2300</v>
          </cell>
          <cell r="X224">
            <v>23457.076049804688</v>
          </cell>
          <cell r="Y224">
            <v>7324.1938781738281</v>
          </cell>
          <cell r="Z224">
            <v>7607.0819396972656</v>
          </cell>
        </row>
        <row r="225">
          <cell r="O225">
            <v>40083.681030273438</v>
          </cell>
          <cell r="P225">
            <v>8648.9220123291016</v>
          </cell>
          <cell r="T225">
            <v>14476.335510253906</v>
          </cell>
          <cell r="U225">
            <v>32776.730117797852</v>
          </cell>
          <cell r="V225">
            <v>1790</v>
          </cell>
          <cell r="X225">
            <v>16105.507995605469</v>
          </cell>
          <cell r="Y225">
            <v>14992.01432800293</v>
          </cell>
          <cell r="Z225">
            <v>6053.8622741699219</v>
          </cell>
        </row>
        <row r="226">
          <cell r="O226">
            <v>33952</v>
          </cell>
          <cell r="P226">
            <v>6073.2261047363281</v>
          </cell>
          <cell r="Q226">
            <v>1403.2974395751953</v>
          </cell>
          <cell r="R226">
            <v>302.60552978515625</v>
          </cell>
          <cell r="T226">
            <v>11087.689422607422</v>
          </cell>
          <cell r="U226">
            <v>29547.737014770508</v>
          </cell>
          <cell r="V226">
            <v>1095.70263671875</v>
          </cell>
          <cell r="X226">
            <v>22062.401840209961</v>
          </cell>
          <cell r="Y226">
            <v>11460.751007080078</v>
          </cell>
          <cell r="Z226">
            <v>4576.2762145996094</v>
          </cell>
        </row>
        <row r="227">
          <cell r="O227">
            <v>19957</v>
          </cell>
          <cell r="P227">
            <v>1522.6397399902344</v>
          </cell>
          <cell r="R227">
            <v>323.38308715820312</v>
          </cell>
          <cell r="T227">
            <v>6211.874755859375</v>
          </cell>
          <cell r="U227">
            <v>13291.148071289063</v>
          </cell>
          <cell r="V227">
            <v>2300</v>
          </cell>
          <cell r="X227">
            <v>11998.143463134766</v>
          </cell>
          <cell r="Y227">
            <v>6794.8793640136719</v>
          </cell>
          <cell r="Z227">
            <v>1975</v>
          </cell>
        </row>
        <row r="228">
          <cell r="O228">
            <v>35268.82600402832</v>
          </cell>
          <cell r="P228">
            <v>3055.8179016113281</v>
          </cell>
          <cell r="Q228">
            <v>2070.8334045410156</v>
          </cell>
          <cell r="R228">
            <v>70.465072631835938</v>
          </cell>
          <cell r="T228">
            <v>13950.064468383789</v>
          </cell>
          <cell r="U228">
            <v>26347.148300170898</v>
          </cell>
          <cell r="V228">
            <v>537.5</v>
          </cell>
          <cell r="X228">
            <v>18437.4150390625</v>
          </cell>
          <cell r="Y228">
            <v>11632.797729492188</v>
          </cell>
          <cell r="Z228">
            <v>2470</v>
          </cell>
        </row>
        <row r="229">
          <cell r="O229">
            <v>26669</v>
          </cell>
          <cell r="P229">
            <v>1757.1615905761719</v>
          </cell>
          <cell r="Q229">
            <v>837.7637939453125</v>
          </cell>
          <cell r="R229">
            <v>227.02049255371094</v>
          </cell>
          <cell r="T229">
            <v>7875.1240844726562</v>
          </cell>
          <cell r="U229">
            <v>21040.821792602539</v>
          </cell>
          <cell r="V229">
            <v>575</v>
          </cell>
          <cell r="X229">
            <v>9151</v>
          </cell>
          <cell r="Y229">
            <v>6555.3254089355469</v>
          </cell>
          <cell r="Z229">
            <v>5982.0204925537109</v>
          </cell>
        </row>
        <row r="230">
          <cell r="O230">
            <v>38581.799987792969</v>
          </cell>
          <cell r="P230">
            <v>12656.472755432129</v>
          </cell>
          <cell r="Q230">
            <v>282.68548583984375</v>
          </cell>
          <cell r="R230">
            <v>986.56611633300781</v>
          </cell>
          <cell r="T230">
            <v>11946.764129638672</v>
          </cell>
          <cell r="U230">
            <v>39986.309410095215</v>
          </cell>
          <cell r="V230">
            <v>775</v>
          </cell>
          <cell r="X230">
            <v>16985</v>
          </cell>
          <cell r="Y230">
            <v>13157.978118896484</v>
          </cell>
          <cell r="Z230">
            <v>16137.295417785645</v>
          </cell>
        </row>
        <row r="231">
          <cell r="O231">
            <v>31351.698997497559</v>
          </cell>
          <cell r="P231">
            <v>5474.1993103027344</v>
          </cell>
          <cell r="Q231">
            <v>2668.5266876220703</v>
          </cell>
          <cell r="R231">
            <v>183.16940307617187</v>
          </cell>
          <cell r="T231">
            <v>10845.09001159668</v>
          </cell>
          <cell r="U231">
            <v>27692.504386901855</v>
          </cell>
          <cell r="V231">
            <v>1140</v>
          </cell>
          <cell r="X231">
            <v>8865</v>
          </cell>
          <cell r="Y231">
            <v>14638.293182373047</v>
          </cell>
          <cell r="Z231">
            <v>7649.6022186279297</v>
          </cell>
        </row>
        <row r="232">
          <cell r="O232">
            <v>47863</v>
          </cell>
          <cell r="P232">
            <v>6758.4895858764648</v>
          </cell>
          <cell r="Q232">
            <v>2707.0096435546875</v>
          </cell>
          <cell r="R232">
            <v>829.10573196411133</v>
          </cell>
          <cell r="T232">
            <v>16158.705833435059</v>
          </cell>
          <cell r="U232">
            <v>41048.899127960205</v>
          </cell>
          <cell r="V232">
            <v>950</v>
          </cell>
          <cell r="X232">
            <v>23725</v>
          </cell>
          <cell r="Y232">
            <v>11510.900390625</v>
          </cell>
          <cell r="Z232">
            <v>10001.204540252686</v>
          </cell>
        </row>
        <row r="233">
          <cell r="O233">
            <v>15147</v>
          </cell>
          <cell r="P233">
            <v>2174.1800231933594</v>
          </cell>
          <cell r="Q233">
            <v>493.34634399414062</v>
          </cell>
          <cell r="R233">
            <v>304.97103881835937</v>
          </cell>
          <cell r="T233">
            <v>6405.5122375488281</v>
          </cell>
          <cell r="U233">
            <v>11758.243469238281</v>
          </cell>
          <cell r="V233">
            <v>250</v>
          </cell>
          <cell r="X233">
            <v>9302</v>
          </cell>
          <cell r="Y233">
            <v>4693.5503845214844</v>
          </cell>
          <cell r="Z233">
            <v>2218.205322265625</v>
          </cell>
        </row>
        <row r="234">
          <cell r="O234">
            <v>19228.099998474121</v>
          </cell>
          <cell r="P234">
            <v>3710.8636474609375</v>
          </cell>
          <cell r="R234">
            <v>183.90080261230469</v>
          </cell>
          <cell r="T234">
            <v>8202.5121459960937</v>
          </cell>
          <cell r="U234">
            <v>14770.35230255127</v>
          </cell>
          <cell r="V234">
            <v>150</v>
          </cell>
          <cell r="X234">
            <v>5550</v>
          </cell>
          <cell r="Y234">
            <v>1730.2660217285156</v>
          </cell>
          <cell r="Z234">
            <v>12689.498428344727</v>
          </cell>
        </row>
        <row r="235">
          <cell r="O235">
            <v>1130</v>
          </cell>
          <cell r="T235">
            <v>380</v>
          </cell>
          <cell r="U235">
            <v>550</v>
          </cell>
          <cell r="V235">
            <v>200</v>
          </cell>
          <cell r="Z235">
            <v>930</v>
          </cell>
        </row>
        <row r="236">
          <cell r="O236">
            <v>6120</v>
          </cell>
          <cell r="P236">
            <v>964.20663452148437</v>
          </cell>
          <cell r="T236">
            <v>510</v>
          </cell>
          <cell r="U236">
            <v>6174.2066345214844</v>
          </cell>
          <cell r="V236">
            <v>400</v>
          </cell>
          <cell r="X236">
            <v>1750</v>
          </cell>
          <cell r="Y236">
            <v>460</v>
          </cell>
          <cell r="Z236">
            <v>4814.2066345214844</v>
          </cell>
        </row>
        <row r="237">
          <cell r="O237">
            <v>8860</v>
          </cell>
          <cell r="P237">
            <v>136.33265686035156</v>
          </cell>
          <cell r="R237">
            <v>403.3477783203125</v>
          </cell>
          <cell r="T237">
            <v>1837.0195770263672</v>
          </cell>
          <cell r="U237">
            <v>7814.5337066650391</v>
          </cell>
          <cell r="X237">
            <v>4385</v>
          </cell>
          <cell r="Y237">
            <v>1812.0195770263672</v>
          </cell>
          <cell r="Z237">
            <v>3454.5337066650391</v>
          </cell>
        </row>
        <row r="238">
          <cell r="O238">
            <v>23554</v>
          </cell>
          <cell r="P238">
            <v>1149.7519226074219</v>
          </cell>
          <cell r="R238">
            <v>644.04431915283203</v>
          </cell>
          <cell r="T238">
            <v>3049.0812530517578</v>
          </cell>
          <cell r="U238">
            <v>19298.714988708496</v>
          </cell>
          <cell r="V238">
            <v>3000</v>
          </cell>
          <cell r="X238">
            <v>14845</v>
          </cell>
          <cell r="Y238">
            <v>5135.9166870117187</v>
          </cell>
          <cell r="Z238">
            <v>3772.8795547485352</v>
          </cell>
        </row>
        <row r="239">
          <cell r="O239">
            <v>3300</v>
          </cell>
          <cell r="T239">
            <v>425</v>
          </cell>
          <cell r="U239">
            <v>2875</v>
          </cell>
          <cell r="X239">
            <v>1000</v>
          </cell>
          <cell r="Y239">
            <v>200</v>
          </cell>
          <cell r="Z239">
            <v>1800</v>
          </cell>
        </row>
        <row r="240">
          <cell r="O240">
            <v>25753</v>
          </cell>
          <cell r="P240">
            <v>1019.8771362304687</v>
          </cell>
          <cell r="R240">
            <v>353.74048614501953</v>
          </cell>
          <cell r="T240">
            <v>8219.5802001953125</v>
          </cell>
          <cell r="U240">
            <v>16907.037422180176</v>
          </cell>
          <cell r="V240">
            <v>2000</v>
          </cell>
          <cell r="X240">
            <v>6225</v>
          </cell>
          <cell r="Y240">
            <v>10478.517395019531</v>
          </cell>
          <cell r="Z240">
            <v>5697.630256652832</v>
          </cell>
        </row>
        <row r="241">
          <cell r="O241">
            <v>40100</v>
          </cell>
          <cell r="P241">
            <v>5964.0907592773437</v>
          </cell>
          <cell r="R241">
            <v>501.05221557617187</v>
          </cell>
          <cell r="T241">
            <v>18704.63117980957</v>
          </cell>
          <cell r="U241">
            <v>24916.555191040039</v>
          </cell>
          <cell r="V241">
            <v>3896.0526428222656</v>
          </cell>
          <cell r="X241">
            <v>21951</v>
          </cell>
          <cell r="Y241">
            <v>8647.3011627197266</v>
          </cell>
          <cell r="Z241">
            <v>12452.937850952148</v>
          </cell>
        </row>
        <row r="242">
          <cell r="O242">
            <v>38073</v>
          </cell>
          <cell r="P242">
            <v>4833.4624481201172</v>
          </cell>
          <cell r="Q242">
            <v>1108.1737976074219</v>
          </cell>
          <cell r="T242">
            <v>6008.4673461914062</v>
          </cell>
          <cell r="U242">
            <v>37531.168899536133</v>
          </cell>
          <cell r="V242">
            <v>475</v>
          </cell>
          <cell r="X242">
            <v>13980</v>
          </cell>
          <cell r="Y242">
            <v>12308.084503173828</v>
          </cell>
          <cell r="Z242">
            <v>10588.551742553711</v>
          </cell>
        </row>
        <row r="243">
          <cell r="O243">
            <v>24501.233001708984</v>
          </cell>
          <cell r="P243">
            <v>1779.3833312988281</v>
          </cell>
          <cell r="R243">
            <v>301.35610961914062</v>
          </cell>
          <cell r="T243">
            <v>9196.2271728515625</v>
          </cell>
          <cell r="U243">
            <v>16385.745269775391</v>
          </cell>
          <cell r="V243">
            <v>1000</v>
          </cell>
          <cell r="X243">
            <v>11826.233001708984</v>
          </cell>
          <cell r="Y243">
            <v>6429.3756103515625</v>
          </cell>
          <cell r="Z243">
            <v>3173.3638610839844</v>
          </cell>
        </row>
        <row r="244">
          <cell r="O244">
            <v>23473.149993896484</v>
          </cell>
          <cell r="P244">
            <v>1910.0381774902344</v>
          </cell>
          <cell r="R244">
            <v>391.3128662109375</v>
          </cell>
          <cell r="T244">
            <v>7773.0381774902344</v>
          </cell>
          <cell r="U244">
            <v>17851.462860107422</v>
          </cell>
          <cell r="V244">
            <v>150</v>
          </cell>
          <cell r="X244">
            <v>8563.1499938964844</v>
          </cell>
          <cell r="Y244">
            <v>7598.3510437011719</v>
          </cell>
          <cell r="Z244">
            <v>4950</v>
          </cell>
        </row>
        <row r="245">
          <cell r="O245">
            <v>11151.203002929688</v>
          </cell>
          <cell r="P245">
            <v>882.88311767578125</v>
          </cell>
          <cell r="Q245">
            <v>816.4852294921875</v>
          </cell>
          <cell r="T245">
            <v>4574.1231689453125</v>
          </cell>
          <cell r="U245">
            <v>7576.4481811523437</v>
          </cell>
          <cell r="V245">
            <v>700</v>
          </cell>
          <cell r="X245">
            <v>4069.2864379882812</v>
          </cell>
          <cell r="Y245">
            <v>2751.4852294921875</v>
          </cell>
          <cell r="Z245">
            <v>3429.7996826171875</v>
          </cell>
        </row>
        <row r="246">
          <cell r="O246">
            <v>23470</v>
          </cell>
          <cell r="P246">
            <v>3084.9254608154297</v>
          </cell>
          <cell r="R246">
            <v>862.73783874511719</v>
          </cell>
          <cell r="T246">
            <v>5618.8689727783203</v>
          </cell>
          <cell r="U246">
            <v>21058.953735351563</v>
          </cell>
          <cell r="V246">
            <v>1295</v>
          </cell>
          <cell r="X246">
            <v>11628.887145996094</v>
          </cell>
          <cell r="Y246">
            <v>5039.4576568603516</v>
          </cell>
          <cell r="Z246">
            <v>8704.4779052734375</v>
          </cell>
        </row>
        <row r="247">
          <cell r="O247">
            <v>30170</v>
          </cell>
          <cell r="P247">
            <v>1289.3805160522461</v>
          </cell>
          <cell r="R247">
            <v>375.92778778076172</v>
          </cell>
          <cell r="T247">
            <v>8071.0414810180664</v>
          </cell>
          <cell r="U247">
            <v>21214.266822814941</v>
          </cell>
          <cell r="V247">
            <v>2550</v>
          </cell>
          <cell r="X247">
            <v>12205</v>
          </cell>
          <cell r="Y247">
            <v>7609.2083053588867</v>
          </cell>
          <cell r="Z247">
            <v>11785</v>
          </cell>
        </row>
        <row r="248">
          <cell r="O248">
            <v>51062.374992370605</v>
          </cell>
          <cell r="P248">
            <v>6658.068359375</v>
          </cell>
          <cell r="Q248">
            <v>670.30734252929687</v>
          </cell>
          <cell r="R248">
            <v>510.77740478515625</v>
          </cell>
          <cell r="T248">
            <v>12490.307662963867</v>
          </cell>
          <cell r="U248">
            <v>43598.798400878906</v>
          </cell>
          <cell r="V248">
            <v>3000.0588607788086</v>
          </cell>
          <cell r="X248">
            <v>22670</v>
          </cell>
          <cell r="Y248">
            <v>16779.444183349609</v>
          </cell>
          <cell r="Z248">
            <v>12642.680755615234</v>
          </cell>
        </row>
        <row r="249">
          <cell r="O249">
            <v>48374.676795959473</v>
          </cell>
          <cell r="P249">
            <v>2322.3752746582031</v>
          </cell>
          <cell r="Q249">
            <v>644.12237548828125</v>
          </cell>
          <cell r="R249">
            <v>506.94515991210937</v>
          </cell>
          <cell r="T249">
            <v>13317.365280151367</v>
          </cell>
          <cell r="U249">
            <v>33595.754325866699</v>
          </cell>
          <cell r="V249">
            <v>4935</v>
          </cell>
          <cell r="X249">
            <v>19103.659164428711</v>
          </cell>
          <cell r="Y249">
            <v>12915.651275634766</v>
          </cell>
          <cell r="Z249">
            <v>8428.8463745117187</v>
          </cell>
        </row>
        <row r="250">
          <cell r="O250">
            <v>33040.015716552734</v>
          </cell>
          <cell r="P250">
            <v>4090.0394897460937</v>
          </cell>
          <cell r="Q250">
            <v>119.40774536132812</v>
          </cell>
          <cell r="R250">
            <v>1051.9588012695312</v>
          </cell>
          <cell r="T250">
            <v>8544.070556640625</v>
          </cell>
          <cell r="U250">
            <v>29440.805328369141</v>
          </cell>
          <cell r="V250">
            <v>739.960693359375</v>
          </cell>
          <cell r="X250">
            <v>13764.261047363281</v>
          </cell>
          <cell r="Y250">
            <v>9303.3970336914062</v>
          </cell>
          <cell r="Z250">
            <v>8726.1627807617187</v>
          </cell>
        </row>
        <row r="251">
          <cell r="O251">
            <v>31488.546708106995</v>
          </cell>
          <cell r="P251">
            <v>1855.0445213317871</v>
          </cell>
          <cell r="R251">
            <v>302.63290405273437</v>
          </cell>
          <cell r="T251">
            <v>9052.2602319717407</v>
          </cell>
          <cell r="U251">
            <v>24194.025608062744</v>
          </cell>
          <cell r="V251">
            <v>399.93829345703125</v>
          </cell>
          <cell r="X251">
            <v>9008.1665563583374</v>
          </cell>
          <cell r="Y251">
            <v>13880.760070800781</v>
          </cell>
          <cell r="Z251">
            <v>6702.3536682128906</v>
          </cell>
        </row>
        <row r="252">
          <cell r="O252">
            <v>47043.053642272949</v>
          </cell>
          <cell r="P252">
            <v>7667.3456420898437</v>
          </cell>
          <cell r="Q252">
            <v>783.385498046875</v>
          </cell>
          <cell r="R252">
            <v>262.17605590820312</v>
          </cell>
          <cell r="T252">
            <v>14469.594772338867</v>
          </cell>
          <cell r="U252">
            <v>35519.624000549316</v>
          </cell>
          <cell r="V252">
            <v>5766.7420654296875</v>
          </cell>
          <cell r="X252">
            <v>20459.260620117188</v>
          </cell>
          <cell r="Y252">
            <v>14486.646575927734</v>
          </cell>
          <cell r="Z252">
            <v>3550</v>
          </cell>
        </row>
        <row r="253">
          <cell r="O253">
            <v>28095</v>
          </cell>
          <cell r="P253">
            <v>1844.1855850219727</v>
          </cell>
          <cell r="Q253">
            <v>3587.842529296875</v>
          </cell>
          <cell r="R253">
            <v>200.32051086425781</v>
          </cell>
          <cell r="T253">
            <v>10011.938163757324</v>
          </cell>
          <cell r="U253">
            <v>23390.410461425781</v>
          </cell>
          <cell r="V253">
            <v>325</v>
          </cell>
          <cell r="X253">
            <v>12520</v>
          </cell>
          <cell r="Y253">
            <v>10645.348625183105</v>
          </cell>
          <cell r="Z253">
            <v>4050</v>
          </cell>
        </row>
        <row r="254">
          <cell r="O254">
            <v>44275.000122070313</v>
          </cell>
          <cell r="P254">
            <v>4961.310791015625</v>
          </cell>
          <cell r="Q254">
            <v>466.16539001464844</v>
          </cell>
          <cell r="T254">
            <v>8120.1640625</v>
          </cell>
          <cell r="U254">
            <v>40878.584426879883</v>
          </cell>
          <cell r="V254">
            <v>1390.1170349121094</v>
          </cell>
          <cell r="X254">
            <v>17349.862243652344</v>
          </cell>
          <cell r="Y254">
            <v>14406.999801635742</v>
          </cell>
          <cell r="Z254">
            <v>7982.0033569335937</v>
          </cell>
        </row>
        <row r="255">
          <cell r="O255">
            <v>31659.163887023926</v>
          </cell>
          <cell r="P255">
            <v>4302.2145385742187</v>
          </cell>
          <cell r="T255">
            <v>8161.2069244384766</v>
          </cell>
          <cell r="U255">
            <v>27100.171501159668</v>
          </cell>
          <cell r="V255">
            <v>700</v>
          </cell>
          <cell r="X255">
            <v>14021.754669189453</v>
          </cell>
          <cell r="Y255">
            <v>6090.2006683349609</v>
          </cell>
          <cell r="Z255">
            <v>5750.2592010498047</v>
          </cell>
        </row>
        <row r="256">
          <cell r="O256">
            <v>50156.993988037109</v>
          </cell>
          <cell r="P256">
            <v>9137.1292572021484</v>
          </cell>
          <cell r="Q256">
            <v>3882.2860641479492</v>
          </cell>
          <cell r="T256">
            <v>17121.515892028809</v>
          </cell>
          <cell r="U256">
            <v>43738.649215698242</v>
          </cell>
          <cell r="V256">
            <v>2166.2442016601562</v>
          </cell>
          <cell r="X256">
            <v>26089.088981628418</v>
          </cell>
          <cell r="Y256">
            <v>23198.531097412109</v>
          </cell>
          <cell r="Z256">
            <v>7619.7952423095703</v>
          </cell>
        </row>
        <row r="257">
          <cell r="O257">
            <v>12810</v>
          </cell>
          <cell r="P257">
            <v>1110.523193359375</v>
          </cell>
          <cell r="Q257">
            <v>2191.7578887939453</v>
          </cell>
          <cell r="R257">
            <v>627.07220458984375</v>
          </cell>
          <cell r="T257">
            <v>5225.6816711425781</v>
          </cell>
          <cell r="U257">
            <v>10812.072204589844</v>
          </cell>
          <cell r="V257">
            <v>900</v>
          </cell>
          <cell r="X257">
            <v>4459.1719818115234</v>
          </cell>
          <cell r="Y257">
            <v>11339.968276977539</v>
          </cell>
          <cell r="Z257">
            <v>838.61361694335937</v>
          </cell>
        </row>
        <row r="270">
          <cell r="O270">
            <v>3915.0169973373413</v>
          </cell>
          <cell r="T270">
            <v>1077.0169973373413</v>
          </cell>
          <cell r="U270">
            <v>165</v>
          </cell>
          <cell r="V270">
            <v>2673</v>
          </cell>
        </row>
        <row r="271">
          <cell r="O271">
            <v>9484.8090057373047</v>
          </cell>
          <cell r="T271">
            <v>400</v>
          </cell>
          <cell r="U271">
            <v>1862.5</v>
          </cell>
          <cell r="V271">
            <v>7222.3090057373047</v>
          </cell>
        </row>
        <row r="272">
          <cell r="O272">
            <v>7842.3160095214844</v>
          </cell>
          <cell r="T272">
            <v>50</v>
          </cell>
          <cell r="U272">
            <v>488</v>
          </cell>
          <cell r="V272">
            <v>7304.3160095214844</v>
          </cell>
        </row>
        <row r="273">
          <cell r="O273">
            <v>9603.0930328369141</v>
          </cell>
          <cell r="T273">
            <v>1120</v>
          </cell>
          <cell r="U273">
            <v>775</v>
          </cell>
          <cell r="V273">
            <v>7708.0930328369141</v>
          </cell>
        </row>
        <row r="274">
          <cell r="O274">
            <v>5292</v>
          </cell>
          <cell r="U274">
            <v>400</v>
          </cell>
          <cell r="V274">
            <v>4892</v>
          </cell>
        </row>
        <row r="275">
          <cell r="O275">
            <v>12420.299995422363</v>
          </cell>
          <cell r="T275">
            <v>853.09999084472656</v>
          </cell>
          <cell r="U275">
            <v>2520.8000030517578</v>
          </cell>
          <cell r="V275">
            <v>9046.4000015258789</v>
          </cell>
        </row>
        <row r="276">
          <cell r="O276">
            <v>5630.1000099182129</v>
          </cell>
          <cell r="T276">
            <v>1169.9000053405762</v>
          </cell>
          <cell r="U276">
            <v>1005</v>
          </cell>
          <cell r="V276">
            <v>3455.2000045776367</v>
          </cell>
        </row>
        <row r="277">
          <cell r="O277">
            <v>5380.7999725341797</v>
          </cell>
          <cell r="T277">
            <v>708.5</v>
          </cell>
          <cell r="U277">
            <v>451</v>
          </cell>
          <cell r="V277">
            <v>4221.2999725341797</v>
          </cell>
        </row>
        <row r="278">
          <cell r="O278">
            <v>375</v>
          </cell>
          <cell r="U278">
            <v>250</v>
          </cell>
          <cell r="V278">
            <v>125</v>
          </cell>
        </row>
        <row r="279">
          <cell r="O279">
            <v>707</v>
          </cell>
          <cell r="U279">
            <v>600</v>
          </cell>
          <cell r="V279">
            <v>107</v>
          </cell>
        </row>
        <row r="280">
          <cell r="O280">
            <v>315</v>
          </cell>
          <cell r="U280">
            <v>315</v>
          </cell>
        </row>
        <row r="281">
          <cell r="O281">
            <v>2542.2000007629395</v>
          </cell>
          <cell r="U281">
            <v>2180.2000007629395</v>
          </cell>
          <cell r="V281">
            <v>362</v>
          </cell>
        </row>
        <row r="282">
          <cell r="O282">
            <v>910</v>
          </cell>
          <cell r="T282">
            <v>150</v>
          </cell>
          <cell r="U282">
            <v>350</v>
          </cell>
          <cell r="V282">
            <v>410</v>
          </cell>
        </row>
        <row r="283">
          <cell r="O283">
            <v>6514.8000106811523</v>
          </cell>
          <cell r="T283">
            <v>1517.2000122070312</v>
          </cell>
          <cell r="U283">
            <v>3523.5999984741211</v>
          </cell>
          <cell r="V283">
            <v>1474</v>
          </cell>
        </row>
        <row r="284">
          <cell r="O284">
            <v>7888</v>
          </cell>
          <cell r="T284">
            <v>1368</v>
          </cell>
          <cell r="U284">
            <v>3455</v>
          </cell>
          <cell r="V284">
            <v>3065</v>
          </cell>
        </row>
        <row r="285">
          <cell r="O285">
            <v>12315.399993896484</v>
          </cell>
          <cell r="T285">
            <v>2256.3999938964844</v>
          </cell>
          <cell r="U285">
            <v>5323</v>
          </cell>
          <cell r="V285">
            <v>4736</v>
          </cell>
        </row>
        <row r="286">
          <cell r="O286">
            <v>11043</v>
          </cell>
          <cell r="T286">
            <v>875</v>
          </cell>
          <cell r="U286">
            <v>5115.5</v>
          </cell>
          <cell r="V286">
            <v>5052.5</v>
          </cell>
        </row>
        <row r="287">
          <cell r="O287">
            <v>10124.700003623962</v>
          </cell>
          <cell r="T287">
            <v>550</v>
          </cell>
          <cell r="U287">
            <v>5406.2000036239624</v>
          </cell>
          <cell r="V287">
            <v>4168.5</v>
          </cell>
        </row>
        <row r="288">
          <cell r="O288">
            <v>20167.500045776367</v>
          </cell>
          <cell r="T288">
            <v>2587.1000518798828</v>
          </cell>
          <cell r="U288">
            <v>11947.5</v>
          </cell>
          <cell r="V288">
            <v>5632.8999938964844</v>
          </cell>
        </row>
        <row r="289">
          <cell r="O289">
            <v>15678.800025939941</v>
          </cell>
          <cell r="T289">
            <v>2498.4000015258789</v>
          </cell>
          <cell r="U289">
            <v>7868.5</v>
          </cell>
          <cell r="V289">
            <v>5311.9000244140625</v>
          </cell>
        </row>
        <row r="290">
          <cell r="O290">
            <v>19748.700023174286</v>
          </cell>
          <cell r="T290">
            <v>3971.9999823570251</v>
          </cell>
          <cell r="U290">
            <v>10876.900024414063</v>
          </cell>
          <cell r="V290">
            <v>4899.8000164031982</v>
          </cell>
        </row>
        <row r="291">
          <cell r="O291">
            <v>19038.4000030756</v>
          </cell>
          <cell r="T291">
            <v>3755.5999946594238</v>
          </cell>
          <cell r="U291">
            <v>8189.000005364418</v>
          </cell>
          <cell r="V291">
            <v>7093.8000030517578</v>
          </cell>
        </row>
        <row r="292">
          <cell r="O292">
            <v>19407.099987030029</v>
          </cell>
          <cell r="T292">
            <v>2663.8000030517578</v>
          </cell>
          <cell r="U292">
            <v>12857.299983978271</v>
          </cell>
          <cell r="V292">
            <v>3886</v>
          </cell>
        </row>
        <row r="293">
          <cell r="O293">
            <v>10423.399993896484</v>
          </cell>
          <cell r="T293">
            <v>1818.3999938964844</v>
          </cell>
          <cell r="U293">
            <v>5748</v>
          </cell>
          <cell r="V293">
            <v>2857</v>
          </cell>
        </row>
        <row r="294">
          <cell r="O294">
            <v>5834.1000185012817</v>
          </cell>
          <cell r="T294">
            <v>1027.5</v>
          </cell>
          <cell r="U294">
            <v>3324.1000185012817</v>
          </cell>
          <cell r="V294">
            <v>1482.5</v>
          </cell>
        </row>
        <row r="295">
          <cell r="O295">
            <v>6730.7000102996826</v>
          </cell>
          <cell r="T295">
            <v>1284.6999969482422</v>
          </cell>
          <cell r="U295">
            <v>3955.4000072479248</v>
          </cell>
          <cell r="V295">
            <v>1490.6000061035156</v>
          </cell>
        </row>
        <row r="296">
          <cell r="O296">
            <v>5545.8000030517578</v>
          </cell>
          <cell r="T296">
            <v>1510</v>
          </cell>
          <cell r="U296">
            <v>2303.3000030517578</v>
          </cell>
          <cell r="V296">
            <v>1732.5</v>
          </cell>
        </row>
        <row r="297">
          <cell r="O297">
            <v>13856</v>
          </cell>
          <cell r="T297">
            <v>3608</v>
          </cell>
          <cell r="U297">
            <v>6500.2999877929687</v>
          </cell>
          <cell r="V297">
            <v>3747.7000122070312</v>
          </cell>
        </row>
        <row r="298">
          <cell r="O298">
            <v>13606.100051879883</v>
          </cell>
          <cell r="T298">
            <v>1649.1000061035156</v>
          </cell>
          <cell r="U298">
            <v>7937.0000457763672</v>
          </cell>
          <cell r="V298">
            <v>4020</v>
          </cell>
        </row>
        <row r="299">
          <cell r="O299">
            <v>12978.899981498718</v>
          </cell>
          <cell r="T299">
            <v>2734.5</v>
          </cell>
          <cell r="U299">
            <v>6865.1999816894531</v>
          </cell>
          <cell r="V299">
            <v>3379.1999998092651</v>
          </cell>
        </row>
        <row r="300">
          <cell r="O300">
            <v>16376.882362365723</v>
          </cell>
          <cell r="Q300">
            <v>152.29972839355469</v>
          </cell>
          <cell r="R300">
            <v>54.387237548828125</v>
          </cell>
          <cell r="T300">
            <v>2529.1434860229492</v>
          </cell>
          <cell r="U300">
            <v>8210.3978652954102</v>
          </cell>
          <cell r="V300">
            <v>5844.0279769897461</v>
          </cell>
          <cell r="X300">
            <v>9496.089714050293</v>
          </cell>
          <cell r="Z300">
            <v>7087.4796142578125</v>
          </cell>
        </row>
        <row r="301">
          <cell r="O301">
            <v>23041.831489562988</v>
          </cell>
          <cell r="R301">
            <v>116.60108184814453</v>
          </cell>
          <cell r="T301">
            <v>4235.5606384277344</v>
          </cell>
          <cell r="U301">
            <v>11756.792587280273</v>
          </cell>
          <cell r="V301">
            <v>7166.079345703125</v>
          </cell>
          <cell r="X301">
            <v>12166.805397033691</v>
          </cell>
          <cell r="Z301">
            <v>10991.627174377441</v>
          </cell>
        </row>
        <row r="302">
          <cell r="O302">
            <v>12399.878189086914</v>
          </cell>
          <cell r="T302">
            <v>1828.4698028564453</v>
          </cell>
          <cell r="U302">
            <v>6115.0140609741211</v>
          </cell>
          <cell r="V302">
            <v>4456.3943252563477</v>
          </cell>
          <cell r="X302">
            <v>6131.224739074707</v>
          </cell>
          <cell r="Z302">
            <v>6268.653450012207</v>
          </cell>
        </row>
        <row r="303">
          <cell r="O303">
            <v>18829.305921554565</v>
          </cell>
          <cell r="T303">
            <v>1458.6092071533203</v>
          </cell>
          <cell r="U303">
            <v>8281.5663509368896</v>
          </cell>
          <cell r="V303">
            <v>9089.1303634643555</v>
          </cell>
          <cell r="X303">
            <v>14356.355346679688</v>
          </cell>
          <cell r="Z303">
            <v>4472.9505748748779</v>
          </cell>
        </row>
        <row r="304">
          <cell r="O304">
            <v>27320.912689208984</v>
          </cell>
          <cell r="T304">
            <v>1356.2658233642578</v>
          </cell>
          <cell r="U304">
            <v>15852.70361328125</v>
          </cell>
          <cell r="V304">
            <v>10111.943252563477</v>
          </cell>
          <cell r="X304">
            <v>18844.442657470703</v>
          </cell>
          <cell r="Z304">
            <v>8476.4700317382812</v>
          </cell>
        </row>
        <row r="305">
          <cell r="O305">
            <v>30625.141166687012</v>
          </cell>
          <cell r="P305">
            <v>411.75871276855469</v>
          </cell>
          <cell r="Q305">
            <v>138.6849365234375</v>
          </cell>
          <cell r="T305">
            <v>5582.3085174560547</v>
          </cell>
          <cell r="U305">
            <v>14410.933082580566</v>
          </cell>
          <cell r="V305">
            <v>11182.343215942383</v>
          </cell>
          <cell r="X305">
            <v>27962.367240905762</v>
          </cell>
          <cell r="Z305">
            <v>3213.2175750732422</v>
          </cell>
        </row>
        <row r="306">
          <cell r="O306">
            <v>39145.912422180176</v>
          </cell>
          <cell r="R306">
            <v>482.55184936523437</v>
          </cell>
          <cell r="T306">
            <v>3455.4065856933594</v>
          </cell>
          <cell r="U306">
            <v>22361.512199401855</v>
          </cell>
          <cell r="V306">
            <v>14212.074951171875</v>
          </cell>
          <cell r="X306">
            <v>38238.99373626709</v>
          </cell>
          <cell r="Z306">
            <v>1790</v>
          </cell>
        </row>
        <row r="307">
          <cell r="O307">
            <v>31478.482936859131</v>
          </cell>
          <cell r="Q307">
            <v>84.674003601074219</v>
          </cell>
          <cell r="R307">
            <v>312.82269287109375</v>
          </cell>
          <cell r="T307">
            <v>3275</v>
          </cell>
          <cell r="U307">
            <v>17967.625522613525</v>
          </cell>
          <cell r="V307">
            <v>10906.022171020508</v>
          </cell>
          <cell r="X307">
            <v>29840.447681427002</v>
          </cell>
          <cell r="Z307">
            <v>2308.2000122070312</v>
          </cell>
        </row>
        <row r="308">
          <cell r="O308">
            <v>51389.158744812012</v>
          </cell>
          <cell r="Q308">
            <v>1282.2674865722656</v>
          </cell>
          <cell r="R308">
            <v>148.14075469970703</v>
          </cell>
          <cell r="T308">
            <v>4203.993106842041</v>
          </cell>
          <cell r="U308">
            <v>33585.327201843262</v>
          </cell>
          <cell r="V308">
            <v>15356.661334991455</v>
          </cell>
          <cell r="X308">
            <v>45951.687705993652</v>
          </cell>
          <cell r="Y308">
            <v>1400</v>
          </cell>
          <cell r="Z308">
            <v>5794.2939376831055</v>
          </cell>
        </row>
        <row r="309">
          <cell r="O309">
            <v>54278.445806503296</v>
          </cell>
          <cell r="Q309">
            <v>941.86077880859375</v>
          </cell>
          <cell r="R309">
            <v>51.461505889892578</v>
          </cell>
          <cell r="T309">
            <v>2669.5144195556641</v>
          </cell>
          <cell r="U309">
            <v>35930.397977828979</v>
          </cell>
          <cell r="V309">
            <v>17229.226776123047</v>
          </cell>
          <cell r="X309">
            <v>45050.4495677948</v>
          </cell>
          <cell r="Y309">
            <v>234.63130187988281</v>
          </cell>
          <cell r="Z309">
            <v>10544.058303833008</v>
          </cell>
        </row>
        <row r="310">
          <cell r="O310">
            <v>20552.785945892334</v>
          </cell>
          <cell r="P310">
            <v>276.74496459960937</v>
          </cell>
          <cell r="Q310">
            <v>410.38922882080078</v>
          </cell>
          <cell r="T310">
            <v>887.52455139160156</v>
          </cell>
          <cell r="U310">
            <v>15747.8603515625</v>
          </cell>
          <cell r="V310">
            <v>4939.9743843078613</v>
          </cell>
          <cell r="X310">
            <v>12966.112247467041</v>
          </cell>
          <cell r="Y310">
            <v>125</v>
          </cell>
          <cell r="Z310">
            <v>8484.2470397949219</v>
          </cell>
        </row>
        <row r="311">
          <cell r="O311">
            <v>23888.020805358887</v>
          </cell>
          <cell r="T311">
            <v>230</v>
          </cell>
          <cell r="U311">
            <v>14470.390830993652</v>
          </cell>
          <cell r="V311">
            <v>9187.6299743652344</v>
          </cell>
          <cell r="X311">
            <v>21518.020805358887</v>
          </cell>
          <cell r="Y311">
            <v>200</v>
          </cell>
          <cell r="Z311">
            <v>2170</v>
          </cell>
        </row>
        <row r="312">
          <cell r="O312">
            <v>29135.320991516113</v>
          </cell>
          <cell r="P312">
            <v>524.70059204101562</v>
          </cell>
          <cell r="T312">
            <v>1176.5</v>
          </cell>
          <cell r="U312">
            <v>17057.650489807129</v>
          </cell>
          <cell r="V312">
            <v>11425.87109375</v>
          </cell>
          <cell r="X312">
            <v>26821.021583557129</v>
          </cell>
          <cell r="Y312">
            <v>135</v>
          </cell>
          <cell r="Z312">
            <v>2704</v>
          </cell>
        </row>
        <row r="313">
          <cell r="O313">
            <v>32661.976013183594</v>
          </cell>
          <cell r="P313">
            <v>1025.7559127807617</v>
          </cell>
          <cell r="Q313">
            <v>2889.6171569824219</v>
          </cell>
          <cell r="T313">
            <v>3588</v>
          </cell>
          <cell r="U313">
            <v>20936.458976745605</v>
          </cell>
          <cell r="V313">
            <v>12052.890106201172</v>
          </cell>
          <cell r="X313">
            <v>30162.755317687988</v>
          </cell>
          <cell r="Z313">
            <v>6414.5937652587891</v>
          </cell>
        </row>
        <row r="314">
          <cell r="O314">
            <v>19134.381969451904</v>
          </cell>
          <cell r="P314">
            <v>1537.4054260253906</v>
          </cell>
          <cell r="Q314">
            <v>120.94822692871094</v>
          </cell>
          <cell r="R314">
            <v>108.79173278808594</v>
          </cell>
          <cell r="T314">
            <v>1566</v>
          </cell>
          <cell r="U314">
            <v>12899.63219833374</v>
          </cell>
          <cell r="V314">
            <v>6435.8951568603516</v>
          </cell>
          <cell r="X314">
            <v>17257.735622406006</v>
          </cell>
          <cell r="Y314">
            <v>108.79173278808594</v>
          </cell>
          <cell r="Z314">
            <v>3535</v>
          </cell>
        </row>
        <row r="315">
          <cell r="O315">
            <v>16940.982604980469</v>
          </cell>
          <cell r="P315">
            <v>3618.4774551391602</v>
          </cell>
          <cell r="Q315">
            <v>253.90920066833496</v>
          </cell>
          <cell r="T315">
            <v>125</v>
          </cell>
          <cell r="U315">
            <v>17381.656072616577</v>
          </cell>
          <cell r="V315">
            <v>3306.7131881713867</v>
          </cell>
          <cell r="X315">
            <v>17166.398847579956</v>
          </cell>
          <cell r="Y315">
            <v>125</v>
          </cell>
          <cell r="Z315">
            <v>3521.9704132080078</v>
          </cell>
        </row>
        <row r="316">
          <cell r="O316">
            <v>19453.299987792969</v>
          </cell>
          <cell r="P316">
            <v>3013.4039077758789</v>
          </cell>
          <cell r="Q316">
            <v>1057.8212280273437</v>
          </cell>
          <cell r="T316">
            <v>425</v>
          </cell>
          <cell r="U316">
            <v>20795.33194732666</v>
          </cell>
          <cell r="V316">
            <v>2304.1931762695312</v>
          </cell>
          <cell r="X316">
            <v>19505.735252380371</v>
          </cell>
          <cell r="Y316">
            <v>188.5</v>
          </cell>
          <cell r="Z316">
            <v>3830.2898712158203</v>
          </cell>
        </row>
        <row r="317">
          <cell r="O317">
            <v>8620</v>
          </cell>
          <cell r="P317">
            <v>2391.2821273803711</v>
          </cell>
          <cell r="Q317">
            <v>269.47080993652344</v>
          </cell>
          <cell r="U317">
            <v>7738.4223937988281</v>
          </cell>
          <cell r="V317">
            <v>3542.3305435180664</v>
          </cell>
          <cell r="X317">
            <v>9244.0292282104492</v>
          </cell>
          <cell r="Y317">
            <v>40</v>
          </cell>
          <cell r="Z317">
            <v>1996.7237091064453</v>
          </cell>
        </row>
        <row r="318">
          <cell r="O318">
            <v>13676.792007446289</v>
          </cell>
          <cell r="P318">
            <v>1109.0380020141602</v>
          </cell>
          <cell r="Q318">
            <v>317.08782958984375</v>
          </cell>
          <cell r="T318">
            <v>404.39060974121094</v>
          </cell>
          <cell r="U318">
            <v>10632.595336914063</v>
          </cell>
          <cell r="V318">
            <v>4065.9318923950195</v>
          </cell>
          <cell r="X318">
            <v>9872.3052978515625</v>
          </cell>
          <cell r="Z318">
            <v>5230.6125411987305</v>
          </cell>
        </row>
        <row r="319">
          <cell r="O319">
            <v>4049</v>
          </cell>
          <cell r="P319">
            <v>602.4779052734375</v>
          </cell>
          <cell r="Q319">
            <v>214.80738830566406</v>
          </cell>
          <cell r="T319">
            <v>71</v>
          </cell>
          <cell r="U319">
            <v>3913.2852935791016</v>
          </cell>
          <cell r="V319">
            <v>882</v>
          </cell>
          <cell r="X319">
            <v>3851.4779052734375</v>
          </cell>
          <cell r="Z319">
            <v>1014.8073883056641</v>
          </cell>
        </row>
        <row r="320">
          <cell r="O320">
            <v>27265</v>
          </cell>
          <cell r="P320">
            <v>2038.0359802246094</v>
          </cell>
          <cell r="Q320">
            <v>202.60951232910156</v>
          </cell>
          <cell r="R320">
            <v>165.56291198730469</v>
          </cell>
          <cell r="T320">
            <v>1575.3574371337891</v>
          </cell>
          <cell r="U320">
            <v>21294.127044677734</v>
          </cell>
          <cell r="V320">
            <v>6801.7239227294922</v>
          </cell>
          <cell r="X320">
            <v>24210.894927978516</v>
          </cell>
          <cell r="Y320">
            <v>123.1527099609375</v>
          </cell>
          <cell r="Z320">
            <v>5337.1607666015625</v>
          </cell>
        </row>
        <row r="321">
          <cell r="O321">
            <v>27521</v>
          </cell>
          <cell r="P321">
            <v>2143.3554573059082</v>
          </cell>
          <cell r="Q321">
            <v>243.58596038818359</v>
          </cell>
          <cell r="T321">
            <v>2188.9567413330078</v>
          </cell>
          <cell r="U321">
            <v>16784.160598754883</v>
          </cell>
          <cell r="V321">
            <v>10934.824077606201</v>
          </cell>
          <cell r="X321">
            <v>23688.941417694092</v>
          </cell>
          <cell r="Z321">
            <v>6219</v>
          </cell>
        </row>
        <row r="322">
          <cell r="O322">
            <v>7947.4040069580078</v>
          </cell>
          <cell r="P322">
            <v>270.29951858520508</v>
          </cell>
          <cell r="Q322">
            <v>599.51694488525391</v>
          </cell>
          <cell r="T322">
            <v>767.00854873657227</v>
          </cell>
          <cell r="U322">
            <v>5515.2119216918945</v>
          </cell>
          <cell r="V322">
            <v>2535</v>
          </cell>
          <cell r="X322">
            <v>7443.0356178283691</v>
          </cell>
          <cell r="Y322">
            <v>64.184852600097656</v>
          </cell>
          <cell r="Z322">
            <v>1310</v>
          </cell>
        </row>
        <row r="323">
          <cell r="O323">
            <v>14773.600006103516</v>
          </cell>
          <cell r="P323">
            <v>218.44660949707031</v>
          </cell>
          <cell r="Q323">
            <v>165.72993469238281</v>
          </cell>
          <cell r="T323">
            <v>2588.6000061035156</v>
          </cell>
          <cell r="U323">
            <v>6703.8087463378906</v>
          </cell>
          <cell r="V323">
            <v>5865.3677978515625</v>
          </cell>
          <cell r="X323">
            <v>13637.776550292969</v>
          </cell>
          <cell r="Z323">
            <v>1520</v>
          </cell>
        </row>
        <row r="324">
          <cell r="O324">
            <v>18878.282867431641</v>
          </cell>
          <cell r="P324">
            <v>692.92620086669922</v>
          </cell>
          <cell r="Q324">
            <v>142.40957641601562</v>
          </cell>
          <cell r="T324">
            <v>2544.5</v>
          </cell>
          <cell r="U324">
            <v>9487.8055725097656</v>
          </cell>
          <cell r="V324">
            <v>7681.3130722045898</v>
          </cell>
          <cell r="X324">
            <v>16992.490623474121</v>
          </cell>
          <cell r="Y324">
            <v>256.12802124023437</v>
          </cell>
          <cell r="Z324">
            <v>2465</v>
          </cell>
        </row>
        <row r="325">
          <cell r="O325">
            <v>20590.773010253906</v>
          </cell>
          <cell r="P325">
            <v>841.27799987792969</v>
          </cell>
          <cell r="Q325">
            <v>220.84805297851562</v>
          </cell>
          <cell r="T325">
            <v>3325.9362182617187</v>
          </cell>
          <cell r="U325">
            <v>9580.9378051757812</v>
          </cell>
          <cell r="V325">
            <v>8746.0250396728516</v>
          </cell>
          <cell r="X325">
            <v>19254.051010131836</v>
          </cell>
          <cell r="Y325">
            <v>220.84805297851562</v>
          </cell>
          <cell r="Z325">
            <v>2178</v>
          </cell>
        </row>
        <row r="326">
          <cell r="O326">
            <v>5426</v>
          </cell>
          <cell r="P326">
            <v>1102.387825012207</v>
          </cell>
          <cell r="T326">
            <v>1035.6343078613281</v>
          </cell>
          <cell r="U326">
            <v>4287.7535171508789</v>
          </cell>
          <cell r="V326">
            <v>1205</v>
          </cell>
          <cell r="X326">
            <v>5596.9671936035156</v>
          </cell>
          <cell r="Y326">
            <v>411.42063140869141</v>
          </cell>
          <cell r="Z326">
            <v>520</v>
          </cell>
        </row>
        <row r="327">
          <cell r="O327">
            <v>14150.75</v>
          </cell>
          <cell r="T327">
            <v>3840.75</v>
          </cell>
          <cell r="U327">
            <v>4662</v>
          </cell>
          <cell r="V327">
            <v>5648</v>
          </cell>
          <cell r="X327">
            <v>12512.75</v>
          </cell>
          <cell r="Z327">
            <v>1638</v>
          </cell>
        </row>
        <row r="328">
          <cell r="O328">
            <v>22394.22900390625</v>
          </cell>
          <cell r="P328">
            <v>1558.1546630859375</v>
          </cell>
          <cell r="T328">
            <v>4137.1581268310547</v>
          </cell>
          <cell r="U328">
            <v>14984.104873657227</v>
          </cell>
          <cell r="V328">
            <v>4831.1206665039062</v>
          </cell>
          <cell r="X328">
            <v>22827.383666992188</v>
          </cell>
          <cell r="Z328">
            <v>1125</v>
          </cell>
        </row>
        <row r="329">
          <cell r="O329">
            <v>43231.600006103516</v>
          </cell>
          <cell r="P329">
            <v>2492.9455833435059</v>
          </cell>
          <cell r="Q329">
            <v>164.93873596191406</v>
          </cell>
          <cell r="T329">
            <v>10229</v>
          </cell>
          <cell r="U329">
            <v>27023.251613616943</v>
          </cell>
          <cell r="V329">
            <v>8637.2327117919922</v>
          </cell>
          <cell r="X329">
            <v>38888.266910552979</v>
          </cell>
          <cell r="Y329">
            <v>579.21741485595703</v>
          </cell>
          <cell r="Z329">
            <v>6422</v>
          </cell>
        </row>
        <row r="330">
          <cell r="O330">
            <v>32423</v>
          </cell>
          <cell r="P330">
            <v>3508.7312774658203</v>
          </cell>
          <cell r="T330">
            <v>6908.6082611083984</v>
          </cell>
          <cell r="U330">
            <v>21019.452819824219</v>
          </cell>
          <cell r="V330">
            <v>8003.6701965332031</v>
          </cell>
          <cell r="X330">
            <v>26498.476684570313</v>
          </cell>
          <cell r="Y330">
            <v>6223.2545928955078</v>
          </cell>
          <cell r="Z330">
            <v>3210</v>
          </cell>
        </row>
        <row r="331">
          <cell r="O331">
            <v>32811.067993164063</v>
          </cell>
          <cell r="P331">
            <v>2932.1305084228516</v>
          </cell>
          <cell r="R331">
            <v>268.32260131835937</v>
          </cell>
          <cell r="T331">
            <v>5604.190544128418</v>
          </cell>
          <cell r="U331">
            <v>19545.841926574707</v>
          </cell>
          <cell r="V331">
            <v>10861.488632202148</v>
          </cell>
          <cell r="X331">
            <v>31209.468475341797</v>
          </cell>
          <cell r="Y331">
            <v>1335.7300262451172</v>
          </cell>
          <cell r="Z331">
            <v>3466.3226013183594</v>
          </cell>
        </row>
        <row r="332">
          <cell r="O332">
            <v>41524.172973632813</v>
          </cell>
          <cell r="P332">
            <v>2810.3761749267578</v>
          </cell>
          <cell r="Q332">
            <v>600.93118286132812</v>
          </cell>
          <cell r="T332">
            <v>10302.658462524414</v>
          </cell>
          <cell r="U332">
            <v>24259.519348144531</v>
          </cell>
          <cell r="V332">
            <v>10373.302520751953</v>
          </cell>
          <cell r="X332">
            <v>38070.995712280273</v>
          </cell>
          <cell r="Y332">
            <v>3614.484619140625</v>
          </cell>
          <cell r="Z332">
            <v>3250</v>
          </cell>
        </row>
        <row r="333">
          <cell r="O333">
            <v>31996.623001098633</v>
          </cell>
          <cell r="P333">
            <v>7242.6266403198242</v>
          </cell>
          <cell r="Q333">
            <v>1373.8865051269531</v>
          </cell>
          <cell r="T333">
            <v>6432.4816284179687</v>
          </cell>
          <cell r="U333">
            <v>23700.115180969238</v>
          </cell>
          <cell r="V333">
            <v>10480.539337158203</v>
          </cell>
          <cell r="X333">
            <v>29719.61353302002</v>
          </cell>
          <cell r="Y333">
            <v>7972.8581390380859</v>
          </cell>
          <cell r="Z333">
            <v>2920.6644744873047</v>
          </cell>
        </row>
        <row r="334">
          <cell r="O334">
            <v>26474.571002960205</v>
          </cell>
          <cell r="P334">
            <v>2999.098747253418</v>
          </cell>
          <cell r="Q334">
            <v>89.416061401367188</v>
          </cell>
          <cell r="R334">
            <v>97.519111633300781</v>
          </cell>
          <cell r="T334">
            <v>3151.6337280273437</v>
          </cell>
          <cell r="U334">
            <v>18371.475200653076</v>
          </cell>
          <cell r="V334">
            <v>8137.4959945678711</v>
          </cell>
          <cell r="X334">
            <v>24415.236457824707</v>
          </cell>
          <cell r="Y334">
            <v>3654.3584671020508</v>
          </cell>
          <cell r="Z334">
            <v>1591.0099983215332</v>
          </cell>
        </row>
        <row r="335">
          <cell r="O335">
            <v>37474.712999343872</v>
          </cell>
          <cell r="P335">
            <v>4576.4302597045898</v>
          </cell>
          <cell r="Q335">
            <v>1167.0486907958984</v>
          </cell>
          <cell r="R335">
            <v>531.64768981933594</v>
          </cell>
          <cell r="T335">
            <v>9972.1294574737549</v>
          </cell>
          <cell r="U335">
            <v>24672.250556945801</v>
          </cell>
          <cell r="V335">
            <v>9105.4596252441406</v>
          </cell>
          <cell r="X335">
            <v>34333.511194229126</v>
          </cell>
          <cell r="Y335">
            <v>4879.0702514648437</v>
          </cell>
          <cell r="Z335">
            <v>4537.2581939697266</v>
          </cell>
        </row>
        <row r="336">
          <cell r="O336">
            <v>29409.88000869751</v>
          </cell>
          <cell r="P336">
            <v>7246.4978256225586</v>
          </cell>
          <cell r="Q336">
            <v>1224.9964447021484</v>
          </cell>
          <cell r="T336">
            <v>3456.688720703125</v>
          </cell>
          <cell r="U336">
            <v>24897.119365692139</v>
          </cell>
          <cell r="V336">
            <v>9853.5986328125</v>
          </cell>
          <cell r="X336">
            <v>30031.072650909424</v>
          </cell>
          <cell r="Y336">
            <v>6466.3340682983398</v>
          </cell>
          <cell r="Z336">
            <v>1710</v>
          </cell>
        </row>
        <row r="337">
          <cell r="O337">
            <v>19198.231998443604</v>
          </cell>
          <cell r="P337">
            <v>3017.1275329589844</v>
          </cell>
          <cell r="Q337">
            <v>109.70926666259766</v>
          </cell>
          <cell r="T337">
            <v>4164.7544021606445</v>
          </cell>
          <cell r="U337">
            <v>15895.314395904541</v>
          </cell>
          <cell r="V337">
            <v>2265</v>
          </cell>
          <cell r="X337">
            <v>19711.676322937012</v>
          </cell>
          <cell r="Y337">
            <v>1793.3924751281738</v>
          </cell>
          <cell r="Z337">
            <v>820</v>
          </cell>
        </row>
        <row r="338">
          <cell r="O338">
            <v>24890</v>
          </cell>
          <cell r="P338">
            <v>4067.8701019287109</v>
          </cell>
          <cell r="T338">
            <v>3307.6266479492188</v>
          </cell>
          <cell r="U338">
            <v>18466.304183959961</v>
          </cell>
          <cell r="V338">
            <v>7183.9392700195312</v>
          </cell>
          <cell r="X338">
            <v>24034.288375854492</v>
          </cell>
          <cell r="Y338">
            <v>4373.5817260742187</v>
          </cell>
          <cell r="Z338">
            <v>550</v>
          </cell>
        </row>
        <row r="339">
          <cell r="O339">
            <v>23773.915998458862</v>
          </cell>
          <cell r="P339">
            <v>3130.7951431274414</v>
          </cell>
          <cell r="Q339">
            <v>333.56990814208984</v>
          </cell>
          <cell r="T339">
            <v>3134.1682567596436</v>
          </cell>
          <cell r="U339">
            <v>19390.938793182373</v>
          </cell>
          <cell r="V339">
            <v>4713.173999786377</v>
          </cell>
          <cell r="X339">
            <v>22430.607049942017</v>
          </cell>
          <cell r="Y339">
            <v>3332.673999786377</v>
          </cell>
          <cell r="Z339">
            <v>1475</v>
          </cell>
        </row>
        <row r="340">
          <cell r="O340">
            <v>35975.600006103516</v>
          </cell>
          <cell r="P340">
            <v>4150.3869323730469</v>
          </cell>
          <cell r="Q340">
            <v>56.407543182373047</v>
          </cell>
          <cell r="T340">
            <v>4571.0847778320312</v>
          </cell>
          <cell r="U340">
            <v>23215.389698028564</v>
          </cell>
          <cell r="V340">
            <v>4090</v>
          </cell>
          <cell r="X340">
            <v>19116.474475860596</v>
          </cell>
          <cell r="Y340">
            <v>2762</v>
          </cell>
          <cell r="Z340">
            <v>9998</v>
          </cell>
        </row>
        <row r="341">
          <cell r="O341">
            <v>40689.80899810791</v>
          </cell>
          <cell r="P341">
            <v>8232.3761444091797</v>
          </cell>
          <cell r="Q341">
            <v>121.133056640625</v>
          </cell>
          <cell r="T341">
            <v>4469.8790283203125</v>
          </cell>
          <cell r="U341">
            <v>31088.514060974121</v>
          </cell>
          <cell r="V341">
            <v>6673.9251098632812</v>
          </cell>
          <cell r="X341">
            <v>34126.93334197998</v>
          </cell>
          <cell r="Y341">
            <v>4620.3848571777344</v>
          </cell>
          <cell r="Z341">
            <v>3485</v>
          </cell>
        </row>
        <row r="342">
          <cell r="O342">
            <v>30055.074996948242</v>
          </cell>
          <cell r="P342">
            <v>4044.0866241455078</v>
          </cell>
          <cell r="T342">
            <v>5995.5710144042969</v>
          </cell>
          <cell r="U342">
            <v>16199.119094848633</v>
          </cell>
          <cell r="V342">
            <v>4307.4715118408203</v>
          </cell>
          <cell r="X342">
            <v>14613.732086181641</v>
          </cell>
          <cell r="Y342">
            <v>3563.4295349121094</v>
          </cell>
          <cell r="Z342">
            <v>8325</v>
          </cell>
        </row>
        <row r="343">
          <cell r="O343">
            <v>70158.11799621582</v>
          </cell>
          <cell r="P343">
            <v>12844.88924407959</v>
          </cell>
          <cell r="Q343">
            <v>102.16110229492187</v>
          </cell>
          <cell r="T343">
            <v>14672.895408630371</v>
          </cell>
          <cell r="U343">
            <v>44562.125473022461</v>
          </cell>
          <cell r="V343">
            <v>8340.9474487304687</v>
          </cell>
          <cell r="X343">
            <v>59477.629386901855</v>
          </cell>
          <cell r="Y343">
            <v>5748.3389434814453</v>
          </cell>
          <cell r="Z343">
            <v>2350</v>
          </cell>
        </row>
        <row r="344">
          <cell r="O344">
            <v>53833.197998046875</v>
          </cell>
          <cell r="P344">
            <v>6707.1915283203125</v>
          </cell>
          <cell r="Q344">
            <v>1970.9151611328125</v>
          </cell>
          <cell r="R344">
            <v>491.95420837402344</v>
          </cell>
          <cell r="T344">
            <v>4657.8388214111328</v>
          </cell>
          <cell r="U344">
            <v>33314.913635253906</v>
          </cell>
          <cell r="V344">
            <v>6604.3565063476562</v>
          </cell>
          <cell r="X344">
            <v>27350.530822753906</v>
          </cell>
          <cell r="Y344">
            <v>5968.3195648193359</v>
          </cell>
          <cell r="Z344">
            <v>11258.258575439453</v>
          </cell>
        </row>
        <row r="345">
          <cell r="O345">
            <v>75949.337020874023</v>
          </cell>
          <cell r="P345">
            <v>15258.381011962891</v>
          </cell>
          <cell r="Q345">
            <v>1278.2105102539062</v>
          </cell>
          <cell r="T345">
            <v>11060.293060302734</v>
          </cell>
          <cell r="U345">
            <v>53291.516555786133</v>
          </cell>
          <cell r="V345">
            <v>9245.5688323974609</v>
          </cell>
          <cell r="X345">
            <v>41584.083480834961</v>
          </cell>
          <cell r="Y345">
            <v>13652.699432373047</v>
          </cell>
          <cell r="Z345">
            <v>10860.59553527832</v>
          </cell>
        </row>
        <row r="346">
          <cell r="O346">
            <v>16007.488983154297</v>
          </cell>
          <cell r="P346">
            <v>620.26274108886719</v>
          </cell>
          <cell r="Q346">
            <v>411.86160278320312</v>
          </cell>
          <cell r="T346">
            <v>3297.1243438720703</v>
          </cell>
          <cell r="U346">
            <v>5908.0159912109375</v>
          </cell>
          <cell r="V346">
            <v>1781.4729919433594</v>
          </cell>
          <cell r="X346">
            <v>5779.8802185058594</v>
          </cell>
          <cell r="Y346">
            <v>4456.7331085205078</v>
          </cell>
          <cell r="Z346">
            <v>750</v>
          </cell>
        </row>
        <row r="347">
          <cell r="O347">
            <v>34668.386005401611</v>
          </cell>
          <cell r="T347">
            <v>2396.1000061035156</v>
          </cell>
          <cell r="U347">
            <v>26717.483997344971</v>
          </cell>
          <cell r="V347">
            <v>2944.802001953125</v>
          </cell>
          <cell r="X347">
            <v>28573.386005401611</v>
          </cell>
          <cell r="Y347">
            <v>1675</v>
          </cell>
          <cell r="Z347">
            <v>1810</v>
          </cell>
        </row>
        <row r="348">
          <cell r="O348">
            <v>12423.755004882813</v>
          </cell>
          <cell r="T348">
            <v>1461.2550048828125</v>
          </cell>
          <cell r="U348">
            <v>9958</v>
          </cell>
          <cell r="X348">
            <v>10799</v>
          </cell>
          <cell r="Y348">
            <v>620.2550048828125</v>
          </cell>
        </row>
        <row r="349">
          <cell r="O349">
            <v>45339.428970336914</v>
          </cell>
          <cell r="T349">
            <v>4240.5999755859375</v>
          </cell>
          <cell r="U349">
            <v>27840.782989501953</v>
          </cell>
          <cell r="V349">
            <v>3377.0460052490234</v>
          </cell>
          <cell r="X349">
            <v>25160.142974853516</v>
          </cell>
          <cell r="Y349">
            <v>3328.2859954833984</v>
          </cell>
          <cell r="Z349">
            <v>6970</v>
          </cell>
        </row>
        <row r="350">
          <cell r="O350">
            <v>8284.8380126953125</v>
          </cell>
          <cell r="T350">
            <v>427</v>
          </cell>
          <cell r="U350">
            <v>4405.3380126953125</v>
          </cell>
          <cell r="V350">
            <v>125</v>
          </cell>
          <cell r="X350">
            <v>3351.8380126953125</v>
          </cell>
          <cell r="Y350">
            <v>1405.5</v>
          </cell>
          <cell r="Z350">
            <v>200</v>
          </cell>
        </row>
        <row r="351">
          <cell r="O351">
            <v>3380</v>
          </cell>
          <cell r="T351">
            <v>750</v>
          </cell>
          <cell r="U351">
            <v>2470</v>
          </cell>
          <cell r="V351">
            <v>160</v>
          </cell>
          <cell r="X351">
            <v>2690</v>
          </cell>
          <cell r="Z351">
            <v>690</v>
          </cell>
        </row>
        <row r="352">
          <cell r="O352">
            <v>12165.399993896484</v>
          </cell>
          <cell r="P352">
            <v>360.75039672851562</v>
          </cell>
          <cell r="T352">
            <v>955.39999389648437</v>
          </cell>
          <cell r="U352">
            <v>11150.750396728516</v>
          </cell>
          <cell r="V352">
            <v>420</v>
          </cell>
          <cell r="X352">
            <v>7846.150390625</v>
          </cell>
          <cell r="Y352">
            <v>335</v>
          </cell>
          <cell r="Z352">
            <v>3810</v>
          </cell>
        </row>
        <row r="353">
          <cell r="O353">
            <v>52123.75</v>
          </cell>
          <cell r="P353">
            <v>2488.6610565185547</v>
          </cell>
          <cell r="R353">
            <v>259.8302001953125</v>
          </cell>
          <cell r="T353">
            <v>23973.368499755859</v>
          </cell>
          <cell r="U353">
            <v>28450.372756958008</v>
          </cell>
          <cell r="V353">
            <v>2448.5</v>
          </cell>
          <cell r="X353">
            <v>34298.192687988281</v>
          </cell>
          <cell r="Y353">
            <v>5673.9425048828125</v>
          </cell>
          <cell r="Z353">
            <v>12690.106063842773</v>
          </cell>
        </row>
        <row r="354">
          <cell r="O354">
            <v>46139.071998596191</v>
          </cell>
          <cell r="P354">
            <v>8971.2895050048828</v>
          </cell>
          <cell r="T354">
            <v>16821.038208007813</v>
          </cell>
          <cell r="U354">
            <v>36489.323295593262</v>
          </cell>
          <cell r="V354">
            <v>1800</v>
          </cell>
          <cell r="X354">
            <v>25969.622619628906</v>
          </cell>
          <cell r="Y354">
            <v>12342.838134765625</v>
          </cell>
          <cell r="Z354">
            <v>10764.12873840332</v>
          </cell>
        </row>
        <row r="355">
          <cell r="O355">
            <v>60153.899993896484</v>
          </cell>
          <cell r="P355">
            <v>20356.906402587891</v>
          </cell>
          <cell r="Q355">
            <v>498.33889770507812</v>
          </cell>
          <cell r="T355">
            <v>29799.287002563477</v>
          </cell>
          <cell r="U355">
            <v>49824.858291625977</v>
          </cell>
          <cell r="V355">
            <v>1385</v>
          </cell>
          <cell r="X355">
            <v>30303.705902099609</v>
          </cell>
          <cell r="Y355">
            <v>23133.383209228516</v>
          </cell>
          <cell r="Z355">
            <v>12368.006134033203</v>
          </cell>
        </row>
        <row r="356">
          <cell r="O356">
            <v>72058.238342285156</v>
          </cell>
          <cell r="P356">
            <v>14228.330093383789</v>
          </cell>
          <cell r="R356">
            <v>292.18409729003906</v>
          </cell>
          <cell r="T356">
            <v>28132.292602539063</v>
          </cell>
          <cell r="U356">
            <v>53149.763671875</v>
          </cell>
          <cell r="V356">
            <v>5296.6962585449219</v>
          </cell>
          <cell r="X356">
            <v>41411.789184570313</v>
          </cell>
          <cell r="Y356">
            <v>21396.216918945313</v>
          </cell>
          <cell r="Z356">
            <v>14127.746429443359</v>
          </cell>
        </row>
        <row r="357">
          <cell r="O357">
            <v>53218.999992370605</v>
          </cell>
          <cell r="P357">
            <v>10780.256164550781</v>
          </cell>
          <cell r="R357">
            <v>128.89154052734375</v>
          </cell>
          <cell r="T357">
            <v>16669.880485534668</v>
          </cell>
          <cell r="U357">
            <v>44373.267211914063</v>
          </cell>
          <cell r="V357">
            <v>3085</v>
          </cell>
          <cell r="X357">
            <v>25690.894874572754</v>
          </cell>
          <cell r="Y357">
            <v>15052.021377563477</v>
          </cell>
          <cell r="Z357">
            <v>8982.2314453125</v>
          </cell>
        </row>
        <row r="358">
          <cell r="O358">
            <v>85435</v>
          </cell>
          <cell r="P358">
            <v>12935.673080444336</v>
          </cell>
          <cell r="T358">
            <v>28103.236114501953</v>
          </cell>
          <cell r="U358">
            <v>65593.901596069336</v>
          </cell>
          <cell r="V358">
            <v>4673.5353698730469</v>
          </cell>
          <cell r="X358">
            <v>49261.500549316406</v>
          </cell>
          <cell r="Y358">
            <v>16206.691925048828</v>
          </cell>
          <cell r="Z358">
            <v>15599.480606079102</v>
          </cell>
        </row>
        <row r="359">
          <cell r="O359">
            <v>93992.681030273438</v>
          </cell>
          <cell r="P359">
            <v>16244.787857055664</v>
          </cell>
          <cell r="Q359">
            <v>1403.2974395751953</v>
          </cell>
          <cell r="R359">
            <v>625.98861694335937</v>
          </cell>
          <cell r="T359">
            <v>31775.899688720703</v>
          </cell>
          <cell r="U359">
            <v>75615.615203857422</v>
          </cell>
          <cell r="V359">
            <v>5185.70263671875</v>
          </cell>
          <cell r="X359">
            <v>50166.053298950195</v>
          </cell>
          <cell r="Y359">
            <v>33247.64469909668</v>
          </cell>
          <cell r="Z359">
            <v>12605.138488769531</v>
          </cell>
        </row>
        <row r="360">
          <cell r="O360">
            <v>100519.62599182129</v>
          </cell>
          <cell r="P360">
            <v>17469.452247619629</v>
          </cell>
          <cell r="Q360">
            <v>3191.2826843261719</v>
          </cell>
          <cell r="R360">
            <v>1284.0516815185547</v>
          </cell>
          <cell r="T360">
            <v>33771.952682495117</v>
          </cell>
          <cell r="U360">
            <v>87374.279502868652</v>
          </cell>
          <cell r="V360">
            <v>1887.5</v>
          </cell>
          <cell r="X360">
            <v>44573.4150390625</v>
          </cell>
          <cell r="Y360">
            <v>31346.101257324219</v>
          </cell>
          <cell r="Z360">
            <v>24589.315910339355</v>
          </cell>
        </row>
        <row r="361">
          <cell r="O361">
            <v>94361.698997497559</v>
          </cell>
          <cell r="P361">
            <v>14406.868919372559</v>
          </cell>
          <cell r="Q361">
            <v>5868.8826751708984</v>
          </cell>
          <cell r="R361">
            <v>1317.2461738586426</v>
          </cell>
          <cell r="T361">
            <v>33409.308082580566</v>
          </cell>
          <cell r="U361">
            <v>80499.646984100342</v>
          </cell>
          <cell r="V361">
            <v>2340</v>
          </cell>
          <cell r="X361">
            <v>41892</v>
          </cell>
          <cell r="Y361">
            <v>30842.743957519531</v>
          </cell>
          <cell r="Z361">
            <v>19869.01208114624</v>
          </cell>
        </row>
        <row r="362">
          <cell r="O362">
            <v>26478.099998474121</v>
          </cell>
          <cell r="P362">
            <v>4675.0702819824219</v>
          </cell>
          <cell r="R362">
            <v>183.90080261230469</v>
          </cell>
          <cell r="T362">
            <v>9092.5121459960937</v>
          </cell>
          <cell r="U362">
            <v>21494.558937072754</v>
          </cell>
          <cell r="V362">
            <v>750</v>
          </cell>
          <cell r="X362">
            <v>7300</v>
          </cell>
          <cell r="Y362">
            <v>2190.2660217285156</v>
          </cell>
          <cell r="Z362">
            <v>18433.705062866211</v>
          </cell>
        </row>
        <row r="363">
          <cell r="O363">
            <v>35714</v>
          </cell>
          <cell r="P363">
            <v>1286.0845794677734</v>
          </cell>
          <cell r="R363">
            <v>1047.3920974731445</v>
          </cell>
          <cell r="T363">
            <v>5311.100830078125</v>
          </cell>
          <cell r="U363">
            <v>29988.248695373535</v>
          </cell>
          <cell r="V363">
            <v>3000</v>
          </cell>
          <cell r="X363">
            <v>20230</v>
          </cell>
          <cell r="Y363">
            <v>7147.9362640380859</v>
          </cell>
          <cell r="Z363">
            <v>9027.4132614135742</v>
          </cell>
        </row>
        <row r="364">
          <cell r="O364">
            <v>103926</v>
          </cell>
          <cell r="P364">
            <v>11817.43034362793</v>
          </cell>
          <cell r="Q364">
            <v>1108.1737976074219</v>
          </cell>
          <cell r="R364">
            <v>854.79270172119141</v>
          </cell>
          <cell r="T364">
            <v>32932.678726196289</v>
          </cell>
          <cell r="U364">
            <v>79354.761512756348</v>
          </cell>
          <cell r="V364">
            <v>6371.0526428222656</v>
          </cell>
          <cell r="X364">
            <v>42156</v>
          </cell>
          <cell r="Y364">
            <v>31433.903060913086</v>
          </cell>
          <cell r="Z364">
            <v>28739.119850158691</v>
          </cell>
        </row>
        <row r="365">
          <cell r="O365">
            <v>59125.585998535156</v>
          </cell>
          <cell r="P365">
            <v>4572.3046264648437</v>
          </cell>
          <cell r="Q365">
            <v>816.4852294921875</v>
          </cell>
          <cell r="R365">
            <v>692.66897583007812</v>
          </cell>
          <cell r="T365">
            <v>21543.388519287109</v>
          </cell>
          <cell r="U365">
            <v>41813.656311035156</v>
          </cell>
          <cell r="V365">
            <v>1850</v>
          </cell>
          <cell r="X365">
            <v>24458.66943359375</v>
          </cell>
          <cell r="Y365">
            <v>16779.211883544922</v>
          </cell>
          <cell r="Z365">
            <v>11553.163543701172</v>
          </cell>
        </row>
        <row r="366">
          <cell r="O366">
            <v>104702.37499237061</v>
          </cell>
          <cell r="P366">
            <v>11032.374336242676</v>
          </cell>
          <cell r="Q366">
            <v>670.30734252929687</v>
          </cell>
          <cell r="R366">
            <v>1749.4430313110352</v>
          </cell>
          <cell r="T366">
            <v>26180.218116760254</v>
          </cell>
          <cell r="U366">
            <v>85872.01895904541</v>
          </cell>
          <cell r="V366">
            <v>6845.0588607788086</v>
          </cell>
          <cell r="X366">
            <v>46503.887145996094</v>
          </cell>
          <cell r="Y366">
            <v>29428.110145568848</v>
          </cell>
          <cell r="Z366">
            <v>33132.158660888672</v>
          </cell>
        </row>
        <row r="367">
          <cell r="O367">
            <v>112903.2392206192</v>
          </cell>
          <cell r="P367">
            <v>8267.459285736084</v>
          </cell>
          <cell r="Q367">
            <v>763.53012084960937</v>
          </cell>
          <cell r="R367">
            <v>1861.536865234375</v>
          </cell>
          <cell r="T367">
            <v>30913.696068763733</v>
          </cell>
          <cell r="U367">
            <v>87230.585262298584</v>
          </cell>
          <cell r="V367">
            <v>6074.8989868164062</v>
          </cell>
          <cell r="X367">
            <v>41876.08676815033</v>
          </cell>
          <cell r="Y367">
            <v>36099.808380126953</v>
          </cell>
          <cell r="Z367">
            <v>23857.362823486328</v>
          </cell>
        </row>
        <row r="368">
          <cell r="O368">
            <v>119413.05376434326</v>
          </cell>
          <cell r="P368">
            <v>14472.842018127441</v>
          </cell>
          <cell r="Q368">
            <v>4837.3934173583984</v>
          </cell>
          <cell r="R368">
            <v>462.49656677246094</v>
          </cell>
          <cell r="T368">
            <v>32601.696998596191</v>
          </cell>
          <cell r="U368">
            <v>99788.61888885498</v>
          </cell>
          <cell r="V368">
            <v>7481.8591003417969</v>
          </cell>
          <cell r="X368">
            <v>50329.122863769531</v>
          </cell>
          <cell r="Y368">
            <v>39538.995002746582</v>
          </cell>
          <cell r="Z368">
            <v>15582.003356933594</v>
          </cell>
        </row>
        <row r="369">
          <cell r="O369">
            <v>94626.157875061035</v>
          </cell>
          <cell r="P369">
            <v>14549.866989135742</v>
          </cell>
          <cell r="Q369">
            <v>6074.0439529418945</v>
          </cell>
          <cell r="R369">
            <v>627.07220458984375</v>
          </cell>
          <cell r="T369">
            <v>30508.404487609863</v>
          </cell>
          <cell r="U369">
            <v>81650.892921447754</v>
          </cell>
          <cell r="V369">
            <v>3766.2442016601562</v>
          </cell>
          <cell r="X369">
            <v>44570.015632629395</v>
          </cell>
          <cell r="Y369">
            <v>40628.700042724609</v>
          </cell>
          <cell r="Z369">
            <v>14208.668060302734</v>
          </cell>
        </row>
        <row r="370">
          <cell r="O370">
            <v>15619.800017356873</v>
          </cell>
          <cell r="T370">
            <v>920</v>
          </cell>
          <cell r="U370">
            <v>3294.3000297546387</v>
          </cell>
          <cell r="V370">
            <v>11405.499987602234</v>
          </cell>
        </row>
        <row r="371">
          <cell r="O371">
            <v>33258.595996856689</v>
          </cell>
          <cell r="T371">
            <v>3133</v>
          </cell>
          <cell r="U371">
            <v>8175.4309883117676</v>
          </cell>
          <cell r="V371">
            <v>21950.165008544922</v>
          </cell>
        </row>
        <row r="372">
          <cell r="O372">
            <v>30477.891014099121</v>
          </cell>
          <cell r="T372">
            <v>1610</v>
          </cell>
          <cell r="U372">
            <v>4992.1349945068359</v>
          </cell>
          <cell r="V372">
            <v>23875.756019592285</v>
          </cell>
        </row>
        <row r="373">
          <cell r="O373">
            <v>30845.235045433044</v>
          </cell>
          <cell r="T373">
            <v>2647.0169973373413</v>
          </cell>
          <cell r="U373">
            <v>3290.5</v>
          </cell>
          <cell r="V373">
            <v>24907.718048095703</v>
          </cell>
        </row>
        <row r="374">
          <cell r="O374">
            <v>28723.199977874756</v>
          </cell>
          <cell r="T374">
            <v>2731.4999961853027</v>
          </cell>
          <cell r="U374">
            <v>4376.8000030517578</v>
          </cell>
          <cell r="V374">
            <v>21614.899978637695</v>
          </cell>
        </row>
        <row r="375">
          <cell r="O375">
            <v>1397</v>
          </cell>
          <cell r="U375">
            <v>1165</v>
          </cell>
          <cell r="V375">
            <v>232</v>
          </cell>
        </row>
        <row r="376">
          <cell r="O376">
            <v>9967.0000114440918</v>
          </cell>
          <cell r="T376">
            <v>1667.2000122070312</v>
          </cell>
          <cell r="U376">
            <v>6053.7999992370605</v>
          </cell>
          <cell r="V376">
            <v>2246</v>
          </cell>
        </row>
        <row r="377">
          <cell r="O377">
            <v>41371.099997520447</v>
          </cell>
          <cell r="T377">
            <v>5049.3999938964844</v>
          </cell>
          <cell r="U377">
            <v>19299.700003623962</v>
          </cell>
          <cell r="V377">
            <v>17022</v>
          </cell>
        </row>
        <row r="378">
          <cell r="O378">
            <v>74633.400097966194</v>
          </cell>
          <cell r="T378">
            <v>12813.100030422211</v>
          </cell>
          <cell r="U378">
            <v>38881.900029778481</v>
          </cell>
          <cell r="V378">
            <v>22938.400037765503</v>
          </cell>
        </row>
        <row r="379">
          <cell r="O379">
            <v>42395.300009727478</v>
          </cell>
          <cell r="T379">
            <v>6794.3999938964844</v>
          </cell>
          <cell r="U379">
            <v>25884.800009727478</v>
          </cell>
          <cell r="V379">
            <v>9716.1000061035156</v>
          </cell>
        </row>
        <row r="380">
          <cell r="O380">
            <v>45986.800036430359</v>
          </cell>
          <cell r="T380">
            <v>9501.6000061035156</v>
          </cell>
          <cell r="U380">
            <v>23605.800018310547</v>
          </cell>
          <cell r="V380">
            <v>12879.400012016296</v>
          </cell>
        </row>
        <row r="381">
          <cell r="O381">
            <v>70647.89796257019</v>
          </cell>
          <cell r="Q381">
            <v>152.29972839355469</v>
          </cell>
          <cell r="R381">
            <v>170.98831939697266</v>
          </cell>
          <cell r="T381">
            <v>10051.783134460449</v>
          </cell>
          <cell r="U381">
            <v>34363.770864486694</v>
          </cell>
          <cell r="V381">
            <v>26555.632011413574</v>
          </cell>
          <cell r="X381">
            <v>42150.475196838379</v>
          </cell>
          <cell r="Z381">
            <v>28820.710813522339</v>
          </cell>
        </row>
        <row r="382">
          <cell r="O382">
            <v>128570.4492149353</v>
          </cell>
          <cell r="P382">
            <v>411.75871276855469</v>
          </cell>
          <cell r="Q382">
            <v>223.35894012451172</v>
          </cell>
          <cell r="R382">
            <v>795.37454223632812</v>
          </cell>
          <cell r="T382">
            <v>13668.980926513672</v>
          </cell>
          <cell r="U382">
            <v>70592.774417877197</v>
          </cell>
          <cell r="V382">
            <v>46412.383590698242</v>
          </cell>
          <cell r="X382">
            <v>114886.25131607056</v>
          </cell>
          <cell r="Z382">
            <v>15787.887619018555</v>
          </cell>
        </row>
        <row r="383">
          <cell r="O383">
            <v>150108.41130256653</v>
          </cell>
          <cell r="P383">
            <v>276.74496459960937</v>
          </cell>
          <cell r="Q383">
            <v>2634.5174942016602</v>
          </cell>
          <cell r="R383">
            <v>199.60226058959961</v>
          </cell>
          <cell r="T383">
            <v>7991.0320777893066</v>
          </cell>
          <cell r="U383">
            <v>99733.976362228394</v>
          </cell>
          <cell r="V383">
            <v>46713.492469787598</v>
          </cell>
          <cell r="X383">
            <v>125486.27032661438</v>
          </cell>
          <cell r="Y383">
            <v>1959.6313018798828</v>
          </cell>
          <cell r="Z383">
            <v>26992.599281311035</v>
          </cell>
        </row>
        <row r="384">
          <cell r="O384">
            <v>97872.66157913208</v>
          </cell>
          <cell r="P384">
            <v>6706.3393859863281</v>
          </cell>
          <cell r="Q384">
            <v>3264.4745845794678</v>
          </cell>
          <cell r="R384">
            <v>108.79173278808594</v>
          </cell>
          <cell r="T384">
            <v>6455.5</v>
          </cell>
          <cell r="U384">
            <v>68275.397737503052</v>
          </cell>
          <cell r="V384">
            <v>33221.36954498291</v>
          </cell>
          <cell r="X384">
            <v>91407.911371231079</v>
          </cell>
          <cell r="Y384">
            <v>368.79173278808594</v>
          </cell>
          <cell r="Z384">
            <v>16175.564178466797</v>
          </cell>
        </row>
        <row r="385">
          <cell r="O385">
            <v>45799.091995239258</v>
          </cell>
          <cell r="P385">
            <v>7116.2019424438477</v>
          </cell>
          <cell r="Q385">
            <v>1859.187255859375</v>
          </cell>
          <cell r="T385">
            <v>900.39060974121094</v>
          </cell>
          <cell r="U385">
            <v>43079.634971618652</v>
          </cell>
          <cell r="V385">
            <v>10794.455612182617</v>
          </cell>
          <cell r="X385">
            <v>42473.54768371582</v>
          </cell>
          <cell r="Y385">
            <v>228.5</v>
          </cell>
          <cell r="Z385">
            <v>12072.43350982666</v>
          </cell>
        </row>
        <row r="386">
          <cell r="O386">
            <v>77507.004013061523</v>
          </cell>
          <cell r="P386">
            <v>4670.137565612793</v>
          </cell>
          <cell r="Q386">
            <v>1211.4423522949219</v>
          </cell>
          <cell r="R386">
            <v>165.56291198730469</v>
          </cell>
          <cell r="T386">
            <v>7119.9227333068848</v>
          </cell>
          <cell r="U386">
            <v>50297.308311462402</v>
          </cell>
          <cell r="V386">
            <v>26136.915798187256</v>
          </cell>
          <cell r="X386">
            <v>68980.648513793945</v>
          </cell>
          <cell r="Y386">
            <v>187.33756256103516</v>
          </cell>
          <cell r="Z386">
            <v>14386.160766601563</v>
          </cell>
        </row>
        <row r="387">
          <cell r="O387">
            <v>59045.805877685547</v>
          </cell>
          <cell r="P387">
            <v>2636.5920257568359</v>
          </cell>
          <cell r="Q387">
            <v>363.25762939453125</v>
          </cell>
          <cell r="T387">
            <v>10746.820526123047</v>
          </cell>
          <cell r="U387">
            <v>28018.496894836426</v>
          </cell>
          <cell r="V387">
            <v>23280.338111877441</v>
          </cell>
          <cell r="X387">
            <v>54356.258827209473</v>
          </cell>
          <cell r="Y387">
            <v>888.39670562744141</v>
          </cell>
          <cell r="Z387">
            <v>6801</v>
          </cell>
        </row>
        <row r="388">
          <cell r="O388">
            <v>130859.89700317383</v>
          </cell>
          <cell r="P388">
            <v>10491.962032318115</v>
          </cell>
          <cell r="Q388">
            <v>164.93873596191406</v>
          </cell>
          <cell r="R388">
            <v>268.32260131835937</v>
          </cell>
          <cell r="T388">
            <v>26878.956932067871</v>
          </cell>
          <cell r="U388">
            <v>82572.651233673096</v>
          </cell>
          <cell r="V388">
            <v>32333.51220703125</v>
          </cell>
          <cell r="X388">
            <v>119423.59573745728</v>
          </cell>
          <cell r="Y388">
            <v>8138.202033996582</v>
          </cell>
          <cell r="Z388">
            <v>14223.322601318359</v>
          </cell>
        </row>
        <row r="389">
          <cell r="O389">
            <v>137470.07997703552</v>
          </cell>
          <cell r="P389">
            <v>17628.53182220459</v>
          </cell>
          <cell r="Q389">
            <v>3231.2824401855469</v>
          </cell>
          <cell r="R389">
            <v>629.16680145263672</v>
          </cell>
          <cell r="T389">
            <v>29858.903276443481</v>
          </cell>
          <cell r="U389">
            <v>91003.360286712646</v>
          </cell>
          <cell r="V389">
            <v>38096.797477722168</v>
          </cell>
          <cell r="X389">
            <v>126539.35689735413</v>
          </cell>
          <cell r="Y389">
            <v>20120.771476745605</v>
          </cell>
          <cell r="Z389">
            <v>12298.932666778564</v>
          </cell>
        </row>
        <row r="390">
          <cell r="O390">
            <v>97272.028005599976</v>
          </cell>
          <cell r="P390">
            <v>17462.290603637695</v>
          </cell>
          <cell r="Q390">
            <v>1668.2756195068359</v>
          </cell>
          <cell r="T390">
            <v>14063.238027572632</v>
          </cell>
          <cell r="U390">
            <v>78649.676738739014</v>
          </cell>
          <cell r="V390">
            <v>24015.711902618408</v>
          </cell>
          <cell r="X390">
            <v>96207.644399642944</v>
          </cell>
          <cell r="Y390">
            <v>15965.982269287109</v>
          </cell>
          <cell r="Z390">
            <v>4555</v>
          </cell>
        </row>
        <row r="391">
          <cell r="O391">
            <v>176878.60199737549</v>
          </cell>
          <cell r="P391">
            <v>29271.738945007324</v>
          </cell>
          <cell r="Q391">
            <v>279.70170211791992</v>
          </cell>
          <cell r="T391">
            <v>29709.430229187012</v>
          </cell>
          <cell r="U391">
            <v>115065.14832687378</v>
          </cell>
          <cell r="V391">
            <v>23412.34407043457</v>
          </cell>
          <cell r="X391">
            <v>127334.76929092407</v>
          </cell>
          <cell r="Y391">
            <v>16694.153335571289</v>
          </cell>
          <cell r="Z391">
            <v>24158</v>
          </cell>
        </row>
        <row r="392">
          <cell r="O392">
            <v>180458.41000747681</v>
          </cell>
          <cell r="P392">
            <v>22585.83528137207</v>
          </cell>
          <cell r="Q392">
            <v>3660.9872741699219</v>
          </cell>
          <cell r="R392">
            <v>491.95420837402344</v>
          </cell>
          <cell r="T392">
            <v>21411.356231689453</v>
          </cell>
          <cell r="U392">
            <v>119231.93017959595</v>
          </cell>
          <cell r="V392">
            <v>20576.200332641602</v>
          </cell>
          <cell r="X392">
            <v>103287.88052749634</v>
          </cell>
          <cell r="Y392">
            <v>25752.752105712891</v>
          </cell>
          <cell r="Z392">
            <v>24678.854110717773</v>
          </cell>
        </row>
        <row r="393">
          <cell r="O393">
            <v>69428.021987915039</v>
          </cell>
          <cell r="T393">
            <v>6878.85498046875</v>
          </cell>
          <cell r="U393">
            <v>44674.121002197266</v>
          </cell>
          <cell r="V393">
            <v>3662.0460052490234</v>
          </cell>
          <cell r="X393">
            <v>42000.980987548828</v>
          </cell>
          <cell r="Y393">
            <v>5354.0410003662109</v>
          </cell>
          <cell r="Z393">
            <v>7860</v>
          </cell>
        </row>
        <row r="394">
          <cell r="O394">
            <v>170582.12198638916</v>
          </cell>
          <cell r="P394">
            <v>32177.607360839844</v>
          </cell>
          <cell r="Q394">
            <v>498.33889770507812</v>
          </cell>
          <cell r="R394">
            <v>259.8302001953125</v>
          </cell>
          <cell r="T394">
            <v>71549.093704223633</v>
          </cell>
          <cell r="U394">
            <v>125915.30474090576</v>
          </cell>
          <cell r="V394">
            <v>6053.5</v>
          </cell>
          <cell r="X394">
            <v>98417.671600341797</v>
          </cell>
          <cell r="Y394">
            <v>41485.163848876953</v>
          </cell>
          <cell r="Z394">
            <v>39632.240936279297</v>
          </cell>
        </row>
        <row r="395">
          <cell r="O395">
            <v>304704.9193649292</v>
          </cell>
          <cell r="P395">
            <v>54189.04719543457</v>
          </cell>
          <cell r="Q395">
            <v>1403.2974395751953</v>
          </cell>
          <cell r="R395">
            <v>1047.0642547607422</v>
          </cell>
          <cell r="T395">
            <v>104681.30889129639</v>
          </cell>
          <cell r="U395">
            <v>238732.54768371582</v>
          </cell>
          <cell r="V395">
            <v>18240.934265136719</v>
          </cell>
          <cell r="X395">
            <v>166530.23790740967</v>
          </cell>
          <cell r="Y395">
            <v>85902.574920654297</v>
          </cell>
          <cell r="Z395">
            <v>51314.596969604492</v>
          </cell>
        </row>
        <row r="396">
          <cell r="O396">
            <v>257073.42498779297</v>
          </cell>
          <cell r="P396">
            <v>37837.476028442383</v>
          </cell>
          <cell r="Q396">
            <v>9060.1653594970703</v>
          </cell>
          <cell r="R396">
            <v>3832.5907554626465</v>
          </cell>
          <cell r="T396">
            <v>81584.873741149902</v>
          </cell>
          <cell r="U396">
            <v>219356.73411941528</v>
          </cell>
          <cell r="V396">
            <v>7977.5</v>
          </cell>
          <cell r="X396">
            <v>113995.4150390625</v>
          </cell>
          <cell r="Y396">
            <v>71527.047500610352</v>
          </cell>
          <cell r="Z396">
            <v>71919.446315765381</v>
          </cell>
        </row>
        <row r="397">
          <cell r="O397">
            <v>380657.20021152496</v>
          </cell>
          <cell r="P397">
            <v>35689.568592071533</v>
          </cell>
          <cell r="Q397">
            <v>3358.4964904785156</v>
          </cell>
          <cell r="R397">
            <v>5158.4415740966797</v>
          </cell>
          <cell r="T397">
            <v>111569.98143100739</v>
          </cell>
          <cell r="U397">
            <v>294271.0220451355</v>
          </cell>
          <cell r="V397">
            <v>21141.01049041748</v>
          </cell>
          <cell r="X397">
            <v>154994.64334774017</v>
          </cell>
          <cell r="Y397">
            <v>113741.03347015381</v>
          </cell>
          <cell r="Z397">
            <v>97281.804878234863</v>
          </cell>
        </row>
        <row r="398">
          <cell r="O398">
            <v>214039.2116394043</v>
          </cell>
          <cell r="P398">
            <v>29022.709007263184</v>
          </cell>
          <cell r="Q398">
            <v>10911.437370300293</v>
          </cell>
          <cell r="R398">
            <v>1089.5687713623047</v>
          </cell>
          <cell r="T398">
            <v>63110.101486206055</v>
          </cell>
          <cell r="U398">
            <v>181439.51181030273</v>
          </cell>
          <cell r="V398">
            <v>11248.103302001953</v>
          </cell>
          <cell r="X398">
            <v>94899.138496398926</v>
          </cell>
          <cell r="Y398">
            <v>80167.695045471191</v>
          </cell>
          <cell r="Z398">
            <v>29790.671417236328</v>
          </cell>
        </row>
        <row r="399">
          <cell r="O399">
            <v>2390</v>
          </cell>
          <cell r="P399">
            <v>540.34580993652344</v>
          </cell>
          <cell r="T399">
            <v>800</v>
          </cell>
          <cell r="U399">
            <v>1980.3458099365234</v>
          </cell>
          <cell r="V399">
            <v>150</v>
          </cell>
          <cell r="X399">
            <v>2390</v>
          </cell>
          <cell r="Y399">
            <v>540.34580993652344</v>
          </cell>
        </row>
        <row r="400">
          <cell r="O400">
            <v>6510</v>
          </cell>
          <cell r="P400">
            <v>4864.5681762695312</v>
          </cell>
          <cell r="T400">
            <v>5705.0668334960937</v>
          </cell>
          <cell r="U400">
            <v>5177.0154418945313</v>
          </cell>
          <cell r="V400">
            <v>492.48590087890625</v>
          </cell>
          <cell r="X400">
            <v>2644.5880126953125</v>
          </cell>
          <cell r="Y400">
            <v>4066.3218688964844</v>
          </cell>
          <cell r="Z400">
            <v>4663.6582946777344</v>
          </cell>
        </row>
        <row r="401">
          <cell r="O401">
            <v>2900</v>
          </cell>
          <cell r="P401">
            <v>2310.35498046875</v>
          </cell>
          <cell r="T401">
            <v>3560.35498046875</v>
          </cell>
          <cell r="U401">
            <v>950</v>
          </cell>
          <cell r="V401">
            <v>700</v>
          </cell>
          <cell r="X401">
            <v>2128.5250244140625</v>
          </cell>
          <cell r="Y401">
            <v>2381.8299560546875</v>
          </cell>
          <cell r="Z401">
            <v>700</v>
          </cell>
        </row>
        <row r="402">
          <cell r="O402">
            <v>2060.2383422851562</v>
          </cell>
          <cell r="T402">
            <v>1355</v>
          </cell>
          <cell r="U402">
            <v>705.23834228515625</v>
          </cell>
          <cell r="X402">
            <v>1910.2383422851562</v>
          </cell>
          <cell r="Y402">
            <v>150</v>
          </cell>
        </row>
        <row r="403">
          <cell r="O403">
            <v>4525</v>
          </cell>
          <cell r="P403">
            <v>686.1534423828125</v>
          </cell>
          <cell r="T403">
            <v>1900</v>
          </cell>
          <cell r="U403">
            <v>2311.1534423828125</v>
          </cell>
          <cell r="V403">
            <v>1000</v>
          </cell>
          <cell r="X403">
            <v>2625</v>
          </cell>
          <cell r="Y403">
            <v>1186.1534423828125</v>
          </cell>
          <cell r="Z403">
            <v>1400</v>
          </cell>
        </row>
        <row r="404">
          <cell r="O404">
            <v>4375</v>
          </cell>
          <cell r="P404">
            <v>275.93820190429687</v>
          </cell>
          <cell r="T404">
            <v>2400.9382019042969</v>
          </cell>
          <cell r="U404">
            <v>2250</v>
          </cell>
          <cell r="X404">
            <v>3575</v>
          </cell>
          <cell r="Y404">
            <v>1075.9382019042969</v>
          </cell>
        </row>
        <row r="405">
          <cell r="O405">
            <v>1400</v>
          </cell>
          <cell r="U405">
            <v>1400</v>
          </cell>
          <cell r="Y405">
            <v>1000</v>
          </cell>
          <cell r="Z405">
            <v>400</v>
          </cell>
        </row>
        <row r="406">
          <cell r="O406">
            <v>3470</v>
          </cell>
          <cell r="P406">
            <v>306.66485595703125</v>
          </cell>
          <cell r="T406">
            <v>1076.6648559570312</v>
          </cell>
          <cell r="U406">
            <v>2300</v>
          </cell>
          <cell r="V406">
            <v>400</v>
          </cell>
          <cell r="X406">
            <v>1570</v>
          </cell>
          <cell r="Y406">
            <v>806.66485595703125</v>
          </cell>
          <cell r="Z406">
            <v>1400</v>
          </cell>
        </row>
        <row r="407">
          <cell r="O407">
            <v>3685</v>
          </cell>
          <cell r="T407">
            <v>1855</v>
          </cell>
          <cell r="U407">
            <v>1830</v>
          </cell>
          <cell r="X407">
            <v>3210</v>
          </cell>
          <cell r="Y407">
            <v>175</v>
          </cell>
          <cell r="Z407">
            <v>300</v>
          </cell>
        </row>
        <row r="408">
          <cell r="O408">
            <v>8140</v>
          </cell>
          <cell r="P408">
            <v>2599.534912109375</v>
          </cell>
          <cell r="R408">
            <v>73.014022827148438</v>
          </cell>
          <cell r="T408">
            <v>1980</v>
          </cell>
          <cell r="U408">
            <v>7647.5489349365234</v>
          </cell>
          <cell r="V408">
            <v>1185</v>
          </cell>
          <cell r="X408">
            <v>5190</v>
          </cell>
          <cell r="Y408">
            <v>3863.4608001708984</v>
          </cell>
          <cell r="Z408">
            <v>1759.088134765625</v>
          </cell>
        </row>
        <row r="409">
          <cell r="O409">
            <v>7045</v>
          </cell>
          <cell r="T409">
            <v>1000</v>
          </cell>
          <cell r="U409">
            <v>6045</v>
          </cell>
          <cell r="X409">
            <v>2670</v>
          </cell>
          <cell r="Y409">
            <v>3275</v>
          </cell>
          <cell r="Z409">
            <v>1100</v>
          </cell>
        </row>
        <row r="410">
          <cell r="O410">
            <v>11775</v>
          </cell>
          <cell r="P410">
            <v>1974.7697143554687</v>
          </cell>
          <cell r="R410">
            <v>219.17007446289062</v>
          </cell>
          <cell r="T410">
            <v>3574.2677307128906</v>
          </cell>
          <cell r="U410">
            <v>10050.461700439453</v>
          </cell>
          <cell r="V410">
            <v>344.21035766601562</v>
          </cell>
          <cell r="X410">
            <v>10593.437805175781</v>
          </cell>
          <cell r="Y410">
            <v>1650.5019836425781</v>
          </cell>
          <cell r="Z410">
            <v>1725</v>
          </cell>
        </row>
        <row r="411">
          <cell r="O411">
            <v>5250</v>
          </cell>
          <cell r="R411">
            <v>128.89154052734375</v>
          </cell>
          <cell r="T411">
            <v>2023.8915405273437</v>
          </cell>
          <cell r="U411">
            <v>3355</v>
          </cell>
          <cell r="X411">
            <v>3345</v>
          </cell>
          <cell r="Y411">
            <v>1225</v>
          </cell>
          <cell r="Z411">
            <v>808.89154052734375</v>
          </cell>
        </row>
        <row r="412">
          <cell r="O412">
            <v>6770</v>
          </cell>
          <cell r="T412">
            <v>2910</v>
          </cell>
          <cell r="U412">
            <v>3150</v>
          </cell>
          <cell r="V412">
            <v>710</v>
          </cell>
          <cell r="X412">
            <v>2435</v>
          </cell>
          <cell r="Y412">
            <v>2585</v>
          </cell>
          <cell r="Z412">
            <v>1750</v>
          </cell>
        </row>
        <row r="413">
          <cell r="O413">
            <v>4655</v>
          </cell>
          <cell r="P413">
            <v>2310.5537719726562</v>
          </cell>
          <cell r="T413">
            <v>1305</v>
          </cell>
          <cell r="U413">
            <v>5660.5537719726562</v>
          </cell>
          <cell r="X413">
            <v>3990.3741455078125</v>
          </cell>
          <cell r="Y413">
            <v>1425.1796264648437</v>
          </cell>
          <cell r="Z413">
            <v>1550</v>
          </cell>
        </row>
        <row r="414">
          <cell r="O414">
            <v>9027</v>
          </cell>
          <cell r="T414">
            <v>3547</v>
          </cell>
          <cell r="U414">
            <v>5480</v>
          </cell>
          <cell r="X414">
            <v>4902</v>
          </cell>
          <cell r="Y414">
            <v>925</v>
          </cell>
          <cell r="Z414">
            <v>3200</v>
          </cell>
        </row>
        <row r="415">
          <cell r="O415">
            <v>6815</v>
          </cell>
          <cell r="P415">
            <v>3168.1022338867187</v>
          </cell>
          <cell r="T415">
            <v>750</v>
          </cell>
          <cell r="U415">
            <v>8608.1022338867187</v>
          </cell>
          <cell r="V415">
            <v>625</v>
          </cell>
          <cell r="X415">
            <v>5420.436279296875</v>
          </cell>
          <cell r="Y415">
            <v>3912.6659545898437</v>
          </cell>
          <cell r="Z415">
            <v>650</v>
          </cell>
        </row>
        <row r="416">
          <cell r="O416">
            <v>1615</v>
          </cell>
          <cell r="P416">
            <v>699.95529174804687</v>
          </cell>
          <cell r="T416">
            <v>1449.4182434082031</v>
          </cell>
          <cell r="U416">
            <v>865.53704833984375</v>
          </cell>
          <cell r="X416">
            <v>745</v>
          </cell>
          <cell r="Y416">
            <v>1269.9552917480469</v>
          </cell>
          <cell r="Z416">
            <v>300</v>
          </cell>
        </row>
        <row r="417">
          <cell r="O417">
            <v>2325</v>
          </cell>
          <cell r="P417">
            <v>198.3143310546875</v>
          </cell>
          <cell r="T417">
            <v>533.3143310546875</v>
          </cell>
          <cell r="U417">
            <v>1590</v>
          </cell>
          <cell r="V417">
            <v>400</v>
          </cell>
          <cell r="X417">
            <v>675</v>
          </cell>
          <cell r="Y417">
            <v>1448.3143310546875</v>
          </cell>
          <cell r="Z417">
            <v>400</v>
          </cell>
        </row>
        <row r="418">
          <cell r="O418">
            <v>1710</v>
          </cell>
          <cell r="T418">
            <v>650</v>
          </cell>
          <cell r="U418">
            <v>1060</v>
          </cell>
          <cell r="X418">
            <v>910</v>
          </cell>
          <cell r="Y418">
            <v>400</v>
          </cell>
          <cell r="Z418">
            <v>400</v>
          </cell>
        </row>
        <row r="419">
          <cell r="O419">
            <v>200</v>
          </cell>
          <cell r="T419">
            <v>200</v>
          </cell>
          <cell r="X419">
            <v>200</v>
          </cell>
        </row>
        <row r="420">
          <cell r="O420">
            <v>750</v>
          </cell>
          <cell r="T420">
            <v>750</v>
          </cell>
          <cell r="Y420">
            <v>750</v>
          </cell>
        </row>
        <row r="421">
          <cell r="O421">
            <v>1200</v>
          </cell>
          <cell r="U421">
            <v>1200</v>
          </cell>
          <cell r="X421">
            <v>1200</v>
          </cell>
        </row>
        <row r="422">
          <cell r="O422">
            <v>550</v>
          </cell>
          <cell r="P422">
            <v>253.93287658691406</v>
          </cell>
          <cell r="T422">
            <v>550</v>
          </cell>
          <cell r="U422">
            <v>253.93287658691406</v>
          </cell>
          <cell r="X422">
            <v>250</v>
          </cell>
          <cell r="Y422">
            <v>553.93287658691406</v>
          </cell>
        </row>
        <row r="423">
          <cell r="O423">
            <v>2924.9999923706055</v>
          </cell>
          <cell r="P423">
            <v>2328.3976593017578</v>
          </cell>
          <cell r="T423">
            <v>1189.2563705444336</v>
          </cell>
          <cell r="U423">
            <v>4064.1412811279297</v>
          </cell>
          <cell r="X423">
            <v>3543.0844497680664</v>
          </cell>
          <cell r="Y423">
            <v>1106.9732971191406</v>
          </cell>
          <cell r="Z423">
            <v>603.33990478515625</v>
          </cell>
        </row>
        <row r="424">
          <cell r="O424">
            <v>1655</v>
          </cell>
          <cell r="P424">
            <v>353.53536987304687</v>
          </cell>
          <cell r="T424">
            <v>300</v>
          </cell>
          <cell r="U424">
            <v>1355</v>
          </cell>
          <cell r="V424">
            <v>353.53536987304687</v>
          </cell>
          <cell r="X424">
            <v>1333.5353698730469</v>
          </cell>
          <cell r="Y424">
            <v>675</v>
          </cell>
        </row>
        <row r="425">
          <cell r="O425">
            <v>2235</v>
          </cell>
          <cell r="P425">
            <v>2472.817138671875</v>
          </cell>
          <cell r="T425">
            <v>2462.4336242675781</v>
          </cell>
          <cell r="U425">
            <v>2245.3835144042969</v>
          </cell>
          <cell r="X425">
            <v>2923.1668701171875</v>
          </cell>
          <cell r="Y425">
            <v>1784.6502685546875</v>
          </cell>
        </row>
        <row r="426">
          <cell r="O426">
            <v>1805</v>
          </cell>
          <cell r="P426">
            <v>931.45657348632812</v>
          </cell>
          <cell r="T426">
            <v>1931.4565734863281</v>
          </cell>
          <cell r="U426">
            <v>805</v>
          </cell>
          <cell r="X426">
            <v>805</v>
          </cell>
          <cell r="Y426">
            <v>1607.7062377929687</v>
          </cell>
          <cell r="Z426">
            <v>323.75033569335937</v>
          </cell>
        </row>
        <row r="427">
          <cell r="O427">
            <v>4080</v>
          </cell>
          <cell r="P427">
            <v>1652.2966156005859</v>
          </cell>
          <cell r="T427">
            <v>3439.4378356933594</v>
          </cell>
          <cell r="U427">
            <v>2292.8587799072266</v>
          </cell>
          <cell r="X427">
            <v>3418.3702697753906</v>
          </cell>
          <cell r="Y427">
            <v>2120.2780151367187</v>
          </cell>
          <cell r="Z427">
            <v>193.64833068847656</v>
          </cell>
        </row>
        <row r="428">
          <cell r="O428">
            <v>5800</v>
          </cell>
          <cell r="P428">
            <v>389.863525390625</v>
          </cell>
          <cell r="T428">
            <v>2189.863525390625</v>
          </cell>
          <cell r="U428">
            <v>3500</v>
          </cell>
          <cell r="V428">
            <v>500</v>
          </cell>
          <cell r="X428">
            <v>2950</v>
          </cell>
          <cell r="Y428">
            <v>1489.863525390625</v>
          </cell>
          <cell r="Z428">
            <v>1750</v>
          </cell>
        </row>
        <row r="429">
          <cell r="O429">
            <v>5455</v>
          </cell>
          <cell r="P429">
            <v>844.35198974609375</v>
          </cell>
          <cell r="T429">
            <v>2135</v>
          </cell>
          <cell r="U429">
            <v>4164.3519897460937</v>
          </cell>
          <cell r="X429">
            <v>4119.3519897460937</v>
          </cell>
          <cell r="Y429">
            <v>1430</v>
          </cell>
          <cell r="Z429">
            <v>750</v>
          </cell>
        </row>
        <row r="430">
          <cell r="O430">
            <v>14700</v>
          </cell>
          <cell r="T430">
            <v>2670</v>
          </cell>
          <cell r="U430">
            <v>11830</v>
          </cell>
          <cell r="V430">
            <v>200</v>
          </cell>
          <cell r="X430">
            <v>9450</v>
          </cell>
          <cell r="Y430">
            <v>450</v>
          </cell>
          <cell r="Z430">
            <v>4800</v>
          </cell>
        </row>
        <row r="431">
          <cell r="O431">
            <v>1960</v>
          </cell>
          <cell r="T431">
            <v>460</v>
          </cell>
          <cell r="U431">
            <v>1500</v>
          </cell>
          <cell r="X431">
            <v>1785</v>
          </cell>
          <cell r="Z431">
            <v>175</v>
          </cell>
        </row>
        <row r="432">
          <cell r="P432">
            <v>1268.2308349609375</v>
          </cell>
          <cell r="T432">
            <v>1268.2308349609375</v>
          </cell>
          <cell r="Y432">
            <v>1268.2308349609375</v>
          </cell>
        </row>
        <row r="433">
          <cell r="O433">
            <v>3350</v>
          </cell>
          <cell r="P433">
            <v>633.95465087890625</v>
          </cell>
          <cell r="U433">
            <v>3383.9546508789062</v>
          </cell>
          <cell r="V433">
            <v>600</v>
          </cell>
          <cell r="X433">
            <v>1250</v>
          </cell>
          <cell r="Y433">
            <v>633.95465087890625</v>
          </cell>
          <cell r="Z433">
            <v>2100</v>
          </cell>
        </row>
        <row r="434">
          <cell r="O434">
            <v>10910</v>
          </cell>
          <cell r="P434">
            <v>517.24197387695312</v>
          </cell>
          <cell r="T434">
            <v>375</v>
          </cell>
          <cell r="U434">
            <v>10302.241973876953</v>
          </cell>
          <cell r="V434">
            <v>750</v>
          </cell>
          <cell r="X434">
            <v>6645.1600341796875</v>
          </cell>
          <cell r="Y434">
            <v>400</v>
          </cell>
          <cell r="Z434">
            <v>4382.0819396972656</v>
          </cell>
        </row>
        <row r="435">
          <cell r="O435">
            <v>12370</v>
          </cell>
          <cell r="P435">
            <v>402.144775390625</v>
          </cell>
          <cell r="T435">
            <v>3475</v>
          </cell>
          <cell r="U435">
            <v>8947.144775390625</v>
          </cell>
          <cell r="V435">
            <v>350</v>
          </cell>
          <cell r="X435">
            <v>9795</v>
          </cell>
          <cell r="Y435">
            <v>2377.144775390625</v>
          </cell>
          <cell r="Z435">
            <v>600</v>
          </cell>
        </row>
        <row r="436">
          <cell r="O436">
            <v>7965</v>
          </cell>
          <cell r="P436">
            <v>3912.7133178710937</v>
          </cell>
          <cell r="T436">
            <v>6567.6377563476562</v>
          </cell>
          <cell r="U436">
            <v>5310.0755615234375</v>
          </cell>
          <cell r="X436">
            <v>7601.916015625</v>
          </cell>
          <cell r="Y436">
            <v>3625.7973022460937</v>
          </cell>
          <cell r="Z436">
            <v>650</v>
          </cell>
        </row>
        <row r="437">
          <cell r="O437">
            <v>9230</v>
          </cell>
          <cell r="P437">
            <v>1846.5394439697266</v>
          </cell>
          <cell r="T437">
            <v>3558.7573394775391</v>
          </cell>
          <cell r="U437">
            <v>7528.2446899414062</v>
          </cell>
          <cell r="V437">
            <v>300</v>
          </cell>
          <cell r="X437">
            <v>6725</v>
          </cell>
          <cell r="Y437">
            <v>2612.0020294189453</v>
          </cell>
          <cell r="Z437">
            <v>2050</v>
          </cell>
        </row>
        <row r="438">
          <cell r="O438">
            <v>3470</v>
          </cell>
          <cell r="P438">
            <v>1406.2361907958984</v>
          </cell>
          <cell r="T438">
            <v>1873.3368530273437</v>
          </cell>
          <cell r="U438">
            <v>3002.8993377685547</v>
          </cell>
          <cell r="X438">
            <v>1241.6317291259766</v>
          </cell>
          <cell r="Y438">
            <v>2223.3368530273437</v>
          </cell>
          <cell r="Z438">
            <v>1411.2676086425781</v>
          </cell>
        </row>
        <row r="439">
          <cell r="O439">
            <v>6755</v>
          </cell>
          <cell r="P439">
            <v>2547.3274536132812</v>
          </cell>
          <cell r="T439">
            <v>3115</v>
          </cell>
          <cell r="U439">
            <v>5122.3274536132812</v>
          </cell>
          <cell r="V439">
            <v>1065</v>
          </cell>
          <cell r="X439">
            <v>1640</v>
          </cell>
          <cell r="Y439">
            <v>5894.7327880859375</v>
          </cell>
          <cell r="Z439">
            <v>1767.5946655273437</v>
          </cell>
        </row>
        <row r="440">
          <cell r="O440">
            <v>6765</v>
          </cell>
          <cell r="P440">
            <v>1879.8852386474609</v>
          </cell>
          <cell r="T440">
            <v>3010.4172821044922</v>
          </cell>
          <cell r="U440">
            <v>5454.4679565429687</v>
          </cell>
          <cell r="V440">
            <v>180</v>
          </cell>
          <cell r="X440">
            <v>4663.8762664794922</v>
          </cell>
          <cell r="Y440">
            <v>3281.0089721679687</v>
          </cell>
          <cell r="Z440">
            <v>700</v>
          </cell>
        </row>
        <row r="441">
          <cell r="O441">
            <v>7750</v>
          </cell>
          <cell r="P441">
            <v>368.00482177734375</v>
          </cell>
          <cell r="Q441">
            <v>763.91120910644531</v>
          </cell>
          <cell r="R441">
            <v>302.60552978515625</v>
          </cell>
          <cell r="T441">
            <v>1593.7774047851562</v>
          </cell>
          <cell r="U441">
            <v>7090.7441558837891</v>
          </cell>
          <cell r="V441">
            <v>500</v>
          </cell>
          <cell r="X441">
            <v>6485.2393798828125</v>
          </cell>
          <cell r="Y441">
            <v>1283.5380249023437</v>
          </cell>
          <cell r="Z441">
            <v>1415.7441558837891</v>
          </cell>
        </row>
        <row r="442">
          <cell r="O442">
            <v>10630</v>
          </cell>
          <cell r="P442">
            <v>354.51179504394531</v>
          </cell>
          <cell r="Q442">
            <v>639.38623046875</v>
          </cell>
          <cell r="T442">
            <v>1676.560791015625</v>
          </cell>
          <cell r="U442">
            <v>9947.3372344970703</v>
          </cell>
          <cell r="X442">
            <v>7547.9510040283203</v>
          </cell>
          <cell r="Y442">
            <v>3550.947021484375</v>
          </cell>
          <cell r="Z442">
            <v>525</v>
          </cell>
        </row>
        <row r="443">
          <cell r="O443">
            <v>10743</v>
          </cell>
          <cell r="P443">
            <v>3103.6836700439453</v>
          </cell>
          <cell r="T443">
            <v>4915.448974609375</v>
          </cell>
          <cell r="U443">
            <v>8385.5320587158203</v>
          </cell>
          <cell r="V443">
            <v>545.70263671875</v>
          </cell>
          <cell r="X443">
            <v>6378</v>
          </cell>
          <cell r="Y443">
            <v>4833.151611328125</v>
          </cell>
          <cell r="Z443">
            <v>2635.5320587158203</v>
          </cell>
        </row>
        <row r="444">
          <cell r="O444">
            <v>1555</v>
          </cell>
          <cell r="P444">
            <v>1259.8165893554688</v>
          </cell>
          <cell r="T444">
            <v>956.70223999023437</v>
          </cell>
          <cell r="U444">
            <v>1858.1143493652344</v>
          </cell>
          <cell r="X444">
            <v>1171.7022399902344</v>
          </cell>
          <cell r="Y444">
            <v>1643.1143493652344</v>
          </cell>
        </row>
        <row r="445">
          <cell r="O445">
            <v>6615</v>
          </cell>
          <cell r="P445">
            <v>921.98629760742187</v>
          </cell>
          <cell r="T445">
            <v>2479.2007751464844</v>
          </cell>
          <cell r="U445">
            <v>2907.7855224609375</v>
          </cell>
          <cell r="V445">
            <v>2150</v>
          </cell>
          <cell r="X445">
            <v>4529.5092163085937</v>
          </cell>
          <cell r="Y445">
            <v>2007.4770812988281</v>
          </cell>
          <cell r="Z445">
            <v>1000</v>
          </cell>
        </row>
        <row r="446">
          <cell r="O446">
            <v>9080</v>
          </cell>
          <cell r="P446">
            <v>264.7603759765625</v>
          </cell>
          <cell r="T446">
            <v>1805</v>
          </cell>
          <cell r="U446">
            <v>7439.7603759765625</v>
          </cell>
          <cell r="V446">
            <v>100</v>
          </cell>
          <cell r="X446">
            <v>5589.7603759765625</v>
          </cell>
          <cell r="Y446">
            <v>3005</v>
          </cell>
          <cell r="Z446">
            <v>750</v>
          </cell>
        </row>
        <row r="447">
          <cell r="O447">
            <v>3467</v>
          </cell>
          <cell r="P447">
            <v>725.40228271484375</v>
          </cell>
          <cell r="R447">
            <v>323.38308715820312</v>
          </cell>
          <cell r="T447">
            <v>1667.6739807128906</v>
          </cell>
          <cell r="U447">
            <v>2798.1113891601562</v>
          </cell>
          <cell r="V447">
            <v>50</v>
          </cell>
          <cell r="X447">
            <v>2358.3830871582031</v>
          </cell>
          <cell r="Y447">
            <v>1932.4022827148437</v>
          </cell>
          <cell r="Z447">
            <v>225</v>
          </cell>
        </row>
        <row r="448">
          <cell r="O448">
            <v>1920</v>
          </cell>
          <cell r="U448">
            <v>1920</v>
          </cell>
          <cell r="X448">
            <v>200</v>
          </cell>
          <cell r="Z448">
            <v>1720</v>
          </cell>
        </row>
        <row r="449">
          <cell r="O449">
            <v>12850</v>
          </cell>
          <cell r="P449">
            <v>1032.60302734375</v>
          </cell>
          <cell r="T449">
            <v>5326.8441162109375</v>
          </cell>
          <cell r="U449">
            <v>8218.2589111328125</v>
          </cell>
          <cell r="V449">
            <v>337.5</v>
          </cell>
          <cell r="X449">
            <v>8847.5</v>
          </cell>
          <cell r="Y449">
            <v>5035.10302734375</v>
          </cell>
        </row>
        <row r="450">
          <cell r="O450">
            <v>4518.8260040283203</v>
          </cell>
          <cell r="P450">
            <v>1412.361572265625</v>
          </cell>
          <cell r="Q450">
            <v>560</v>
          </cell>
          <cell r="T450">
            <v>2664.3349761962891</v>
          </cell>
          <cell r="U450">
            <v>3826.8526000976562</v>
          </cell>
          <cell r="X450">
            <v>4814.3349761962891</v>
          </cell>
          <cell r="Y450">
            <v>1676.8526000976562</v>
          </cell>
        </row>
        <row r="451">
          <cell r="O451">
            <v>7535</v>
          </cell>
          <cell r="P451">
            <v>411.35330200195312</v>
          </cell>
          <cell r="Q451">
            <v>1510.8334045410156</v>
          </cell>
          <cell r="R451">
            <v>70.465072631835938</v>
          </cell>
          <cell r="T451">
            <v>4208.8853759765625</v>
          </cell>
          <cell r="U451">
            <v>5487.5367889404297</v>
          </cell>
          <cell r="V451">
            <v>200</v>
          </cell>
          <cell r="X451">
            <v>4225.5800628662109</v>
          </cell>
          <cell r="Y451">
            <v>4920.8421020507812</v>
          </cell>
          <cell r="Z451">
            <v>750</v>
          </cell>
        </row>
        <row r="452">
          <cell r="O452">
            <v>6830</v>
          </cell>
          <cell r="P452">
            <v>276.5869140625</v>
          </cell>
          <cell r="Q452">
            <v>837.7637939453125</v>
          </cell>
          <cell r="R452">
            <v>227.02049255371094</v>
          </cell>
          <cell r="T452">
            <v>830.54940795898437</v>
          </cell>
          <cell r="U452">
            <v>6940.8217926025391</v>
          </cell>
          <cell r="V452">
            <v>400</v>
          </cell>
          <cell r="X452">
            <v>4145</v>
          </cell>
          <cell r="Y452">
            <v>1994.3507080078125</v>
          </cell>
          <cell r="Z452">
            <v>2032.0204925537109</v>
          </cell>
        </row>
        <row r="453">
          <cell r="O453">
            <v>9110</v>
          </cell>
          <cell r="P453">
            <v>411.97470092773437</v>
          </cell>
          <cell r="T453">
            <v>3991.9747009277344</v>
          </cell>
          <cell r="U453">
            <v>5530</v>
          </cell>
          <cell r="X453">
            <v>2366</v>
          </cell>
          <cell r="Y453">
            <v>3505.9747009277344</v>
          </cell>
          <cell r="Z453">
            <v>3650</v>
          </cell>
        </row>
        <row r="454">
          <cell r="O454">
            <v>2605</v>
          </cell>
          <cell r="T454">
            <v>1055</v>
          </cell>
          <cell r="U454">
            <v>1550</v>
          </cell>
          <cell r="X454">
            <v>2075</v>
          </cell>
          <cell r="Y454">
            <v>530</v>
          </cell>
        </row>
        <row r="455">
          <cell r="O455">
            <v>1340</v>
          </cell>
          <cell r="T455">
            <v>365</v>
          </cell>
          <cell r="U455">
            <v>800</v>
          </cell>
          <cell r="V455">
            <v>175</v>
          </cell>
          <cell r="X455">
            <v>815</v>
          </cell>
          <cell r="Y455">
            <v>525</v>
          </cell>
        </row>
        <row r="456">
          <cell r="O456">
            <v>9155</v>
          </cell>
          <cell r="T456">
            <v>100</v>
          </cell>
          <cell r="U456">
            <v>8905</v>
          </cell>
          <cell r="V456">
            <v>150</v>
          </cell>
          <cell r="X456">
            <v>4935</v>
          </cell>
          <cell r="Y456">
            <v>2675</v>
          </cell>
          <cell r="Z456">
            <v>1545</v>
          </cell>
        </row>
        <row r="457">
          <cell r="O457">
            <v>4965</v>
          </cell>
          <cell r="P457">
            <v>5158.27685546875</v>
          </cell>
          <cell r="Q457">
            <v>282.68548583984375</v>
          </cell>
          <cell r="R457">
            <v>986.56611633300781</v>
          </cell>
          <cell r="T457">
            <v>3185.9240875244141</v>
          </cell>
          <cell r="U457">
            <v>7831.6043701171875</v>
          </cell>
          <cell r="V457">
            <v>375</v>
          </cell>
          <cell r="X457">
            <v>2190</v>
          </cell>
          <cell r="Y457">
            <v>3470.2169189453125</v>
          </cell>
          <cell r="Z457">
            <v>5732.3115386962891</v>
          </cell>
        </row>
        <row r="458">
          <cell r="O458">
            <v>3025</v>
          </cell>
          <cell r="P458">
            <v>706.95958709716797</v>
          </cell>
          <cell r="T458">
            <v>525</v>
          </cell>
          <cell r="U458">
            <v>3407.5087814331055</v>
          </cell>
          <cell r="X458">
            <v>1600</v>
          </cell>
          <cell r="Y458">
            <v>1425</v>
          </cell>
          <cell r="Z458">
            <v>907.50878143310547</v>
          </cell>
        </row>
        <row r="459">
          <cell r="O459">
            <v>11186.799987792969</v>
          </cell>
          <cell r="P459">
            <v>4839.0240478515625</v>
          </cell>
          <cell r="T459">
            <v>6573.0400390625</v>
          </cell>
          <cell r="U459">
            <v>9452.7839965820312</v>
          </cell>
          <cell r="X459">
            <v>5275</v>
          </cell>
          <cell r="Y459">
            <v>3906.7999877929687</v>
          </cell>
          <cell r="Z459">
            <v>6844.0240478515625</v>
          </cell>
        </row>
        <row r="460">
          <cell r="O460">
            <v>4540</v>
          </cell>
          <cell r="P460">
            <v>1839.4122619628906</v>
          </cell>
          <cell r="Q460">
            <v>644.4337158203125</v>
          </cell>
          <cell r="T460">
            <v>1599.4337158203125</v>
          </cell>
          <cell r="U460">
            <v>5174.4122619628906</v>
          </cell>
          <cell r="V460">
            <v>250</v>
          </cell>
          <cell r="X460">
            <v>3290</v>
          </cell>
          <cell r="Y460">
            <v>1680.9612121582031</v>
          </cell>
          <cell r="Z460">
            <v>2052.884765625</v>
          </cell>
        </row>
        <row r="461">
          <cell r="O461">
            <v>4410</v>
          </cell>
          <cell r="P461">
            <v>715.40000915527344</v>
          </cell>
          <cell r="Q461">
            <v>744.956298828125</v>
          </cell>
          <cell r="R461">
            <v>183.16940307617187</v>
          </cell>
          <cell r="T461">
            <v>2150.3563079833984</v>
          </cell>
          <cell r="U461">
            <v>3903.1694030761719</v>
          </cell>
          <cell r="X461">
            <v>1115</v>
          </cell>
          <cell r="Y461">
            <v>3403.2999877929687</v>
          </cell>
          <cell r="Z461">
            <v>1535.2257232666016</v>
          </cell>
        </row>
        <row r="462">
          <cell r="O462">
            <v>8260</v>
          </cell>
          <cell r="P462">
            <v>4038.7292022705078</v>
          </cell>
          <cell r="Q462">
            <v>1061.3976745605469</v>
          </cell>
          <cell r="T462">
            <v>3128.2298889160156</v>
          </cell>
          <cell r="U462">
            <v>9841.8969879150391</v>
          </cell>
          <cell r="V462">
            <v>390</v>
          </cell>
          <cell r="X462">
            <v>2715</v>
          </cell>
          <cell r="Y462">
            <v>6654.923095703125</v>
          </cell>
          <cell r="Z462">
            <v>3990.2037811279297</v>
          </cell>
        </row>
        <row r="463">
          <cell r="O463">
            <v>2950</v>
          </cell>
          <cell r="P463">
            <v>365.07009887695312</v>
          </cell>
          <cell r="Q463">
            <v>217.73899841308594</v>
          </cell>
          <cell r="T463">
            <v>1915.0700988769531</v>
          </cell>
          <cell r="U463">
            <v>1617.7389984130859</v>
          </cell>
          <cell r="X463">
            <v>1795</v>
          </cell>
          <cell r="Y463">
            <v>1520.0700988769531</v>
          </cell>
          <cell r="Z463">
            <v>217.73899841308594</v>
          </cell>
        </row>
        <row r="464">
          <cell r="O464">
            <v>7357</v>
          </cell>
          <cell r="T464">
            <v>1437</v>
          </cell>
          <cell r="U464">
            <v>5920</v>
          </cell>
          <cell r="X464">
            <v>3035</v>
          </cell>
          <cell r="Y464">
            <v>3060</v>
          </cell>
          <cell r="Z464">
            <v>1262</v>
          </cell>
        </row>
        <row r="465">
          <cell r="O465">
            <v>7590</v>
          </cell>
          <cell r="P465">
            <v>852.19137573242187</v>
          </cell>
          <cell r="T465">
            <v>2417.1913757324219</v>
          </cell>
          <cell r="U465">
            <v>6025</v>
          </cell>
          <cell r="X465">
            <v>4425</v>
          </cell>
          <cell r="Y465">
            <v>1687.5150451660156</v>
          </cell>
          <cell r="Z465">
            <v>2329.6763305664062</v>
          </cell>
        </row>
        <row r="466">
          <cell r="O466">
            <v>9935</v>
          </cell>
          <cell r="P466">
            <v>3555.9492416381836</v>
          </cell>
          <cell r="Q466">
            <v>1299.5783386230469</v>
          </cell>
          <cell r="R466">
            <v>238.98587036132812</v>
          </cell>
          <cell r="T466">
            <v>4136.9335250854492</v>
          </cell>
          <cell r="U466">
            <v>10142.579925537109</v>
          </cell>
          <cell r="V466">
            <v>750</v>
          </cell>
          <cell r="X466">
            <v>6970</v>
          </cell>
          <cell r="Y466">
            <v>6167.455078125</v>
          </cell>
          <cell r="Z466">
            <v>1892.0583724975586</v>
          </cell>
        </row>
        <row r="467">
          <cell r="O467">
            <v>13025</v>
          </cell>
          <cell r="P467">
            <v>713.6739501953125</v>
          </cell>
          <cell r="R467">
            <v>359.26913452148437</v>
          </cell>
          <cell r="T467">
            <v>6294.2691345214844</v>
          </cell>
          <cell r="U467">
            <v>7803.6739501953125</v>
          </cell>
          <cell r="X467">
            <v>8230</v>
          </cell>
          <cell r="Y467">
            <v>1769.2691345214844</v>
          </cell>
          <cell r="Z467">
            <v>4098.6739501953125</v>
          </cell>
        </row>
        <row r="468">
          <cell r="O468">
            <v>4200</v>
          </cell>
          <cell r="P468">
            <v>1129.1749877929687</v>
          </cell>
          <cell r="Q468">
            <v>1407.4313049316406</v>
          </cell>
          <cell r="R468">
            <v>179.22982788085937</v>
          </cell>
          <cell r="T468">
            <v>1752.811767578125</v>
          </cell>
          <cell r="U468">
            <v>5163.0243530273437</v>
          </cell>
          <cell r="X468">
            <v>3400</v>
          </cell>
          <cell r="Y468">
            <v>1886.6611328125</v>
          </cell>
          <cell r="Z468">
            <v>1629.1749877929687</v>
          </cell>
        </row>
        <row r="469">
          <cell r="O469">
            <v>4570</v>
          </cell>
          <cell r="R469">
            <v>51.620899200439453</v>
          </cell>
          <cell r="T469">
            <v>670</v>
          </cell>
          <cell r="U469">
            <v>3751.6208992004395</v>
          </cell>
          <cell r="V469">
            <v>200</v>
          </cell>
          <cell r="X469">
            <v>3200</v>
          </cell>
          <cell r="Y469">
            <v>270</v>
          </cell>
          <cell r="Z469">
            <v>1151.6208992004395</v>
          </cell>
        </row>
        <row r="470">
          <cell r="O470">
            <v>4900</v>
          </cell>
          <cell r="P470">
            <v>1522.3646240234375</v>
          </cell>
          <cell r="Q470">
            <v>493.34634399414062</v>
          </cell>
          <cell r="T470">
            <v>2145.6728210449219</v>
          </cell>
          <cell r="U470">
            <v>4814.2964477539062</v>
          </cell>
          <cell r="V470">
            <v>250</v>
          </cell>
          <cell r="X470">
            <v>4000</v>
          </cell>
          <cell r="Y470">
            <v>2465.7109680175781</v>
          </cell>
          <cell r="Z470">
            <v>744.25830078125</v>
          </cell>
        </row>
        <row r="471">
          <cell r="O471">
            <v>1247</v>
          </cell>
          <cell r="P471">
            <v>507.86837768554688</v>
          </cell>
          <cell r="R471">
            <v>304.97103881835937</v>
          </cell>
          <cell r="T471">
            <v>2059.8394165039062</v>
          </cell>
          <cell r="X471">
            <v>452</v>
          </cell>
          <cell r="Y471">
            <v>1607.8394165039062</v>
          </cell>
        </row>
        <row r="472">
          <cell r="O472">
            <v>1427</v>
          </cell>
          <cell r="P472">
            <v>143.947021484375</v>
          </cell>
          <cell r="T472">
            <v>527</v>
          </cell>
          <cell r="U472">
            <v>1043.947021484375</v>
          </cell>
          <cell r="X472">
            <v>900</v>
          </cell>
          <cell r="Y472">
            <v>350</v>
          </cell>
          <cell r="Z472">
            <v>320.947021484375</v>
          </cell>
        </row>
        <row r="473">
          <cell r="O473">
            <v>1503</v>
          </cell>
          <cell r="T473">
            <v>1503</v>
          </cell>
          <cell r="X473">
            <v>1450</v>
          </cell>
          <cell r="Z473">
            <v>53</v>
          </cell>
        </row>
        <row r="474">
          <cell r="O474">
            <v>1175</v>
          </cell>
          <cell r="P474">
            <v>2884.0781860351562</v>
          </cell>
          <cell r="T474">
            <v>554.61477661132812</v>
          </cell>
          <cell r="U474">
            <v>3504.4634094238281</v>
          </cell>
          <cell r="X474">
            <v>125</v>
          </cell>
          <cell r="Y474">
            <v>585.26602172851562</v>
          </cell>
          <cell r="Z474">
            <v>3348.8121643066406</v>
          </cell>
        </row>
        <row r="475">
          <cell r="O475">
            <v>2780</v>
          </cell>
          <cell r="T475">
            <v>615</v>
          </cell>
          <cell r="U475">
            <v>2165</v>
          </cell>
          <cell r="X475">
            <v>900</v>
          </cell>
          <cell r="Z475">
            <v>1880</v>
          </cell>
        </row>
        <row r="476">
          <cell r="O476">
            <v>1585</v>
          </cell>
          <cell r="P476">
            <v>463.88809204101562</v>
          </cell>
          <cell r="T476">
            <v>1185</v>
          </cell>
          <cell r="U476">
            <v>863.88809204101562</v>
          </cell>
          <cell r="X476">
            <v>1025</v>
          </cell>
          <cell r="Y476">
            <v>560</v>
          </cell>
          <cell r="Z476">
            <v>463.88809204101562</v>
          </cell>
        </row>
        <row r="477">
          <cell r="O477">
            <v>10535</v>
          </cell>
          <cell r="P477">
            <v>362.89736938476562</v>
          </cell>
          <cell r="R477">
            <v>183.90080261230469</v>
          </cell>
          <cell r="T477">
            <v>5197.8973693847656</v>
          </cell>
          <cell r="U477">
            <v>5883.9008026123047</v>
          </cell>
          <cell r="X477">
            <v>3500</v>
          </cell>
          <cell r="Y477">
            <v>585</v>
          </cell>
          <cell r="Z477">
            <v>6996.7981719970703</v>
          </cell>
        </row>
        <row r="479">
          <cell r="O479">
            <v>530</v>
          </cell>
          <cell r="T479">
            <v>380</v>
          </cell>
          <cell r="U479">
            <v>150</v>
          </cell>
          <cell r="Z479">
            <v>530</v>
          </cell>
        </row>
        <row r="480">
          <cell r="O480">
            <v>400</v>
          </cell>
          <cell r="U480">
            <v>400</v>
          </cell>
          <cell r="Z480">
            <v>400</v>
          </cell>
        </row>
        <row r="482">
          <cell r="O482">
            <v>600</v>
          </cell>
          <cell r="P482">
            <v>555.70989990234375</v>
          </cell>
          <cell r="U482">
            <v>1155.7098999023437</v>
          </cell>
          <cell r="X482">
            <v>200</v>
          </cell>
          <cell r="Z482">
            <v>955.70989990234375</v>
          </cell>
        </row>
        <row r="483">
          <cell r="O483">
            <v>2150</v>
          </cell>
          <cell r="U483">
            <v>2150</v>
          </cell>
          <cell r="Z483">
            <v>2150</v>
          </cell>
        </row>
        <row r="484">
          <cell r="O484">
            <v>1050</v>
          </cell>
          <cell r="U484">
            <v>650</v>
          </cell>
          <cell r="V484">
            <v>400</v>
          </cell>
          <cell r="X484">
            <v>250</v>
          </cell>
          <cell r="Z484">
            <v>800</v>
          </cell>
        </row>
        <row r="485">
          <cell r="O485">
            <v>2260</v>
          </cell>
          <cell r="P485">
            <v>408.49673461914062</v>
          </cell>
          <cell r="T485">
            <v>510</v>
          </cell>
          <cell r="U485">
            <v>2158.4967346191406</v>
          </cell>
          <cell r="X485">
            <v>1300</v>
          </cell>
          <cell r="Y485">
            <v>460</v>
          </cell>
          <cell r="Z485">
            <v>908.49673461914062</v>
          </cell>
        </row>
        <row r="486">
          <cell r="O486">
            <v>575</v>
          </cell>
          <cell r="P486">
            <v>136.33265686035156</v>
          </cell>
          <cell r="U486">
            <v>876.18592834472656</v>
          </cell>
          <cell r="X486">
            <v>375</v>
          </cell>
          <cell r="Z486">
            <v>501.18592834472656</v>
          </cell>
        </row>
        <row r="487">
          <cell r="O487">
            <v>225</v>
          </cell>
          <cell r="U487">
            <v>225</v>
          </cell>
          <cell r="Y487">
            <v>225</v>
          </cell>
        </row>
        <row r="488">
          <cell r="O488">
            <v>6860</v>
          </cell>
          <cell r="R488">
            <v>403.3477783203125</v>
          </cell>
          <cell r="T488">
            <v>1837.0195770263672</v>
          </cell>
          <cell r="U488">
            <v>5513.3477783203125</v>
          </cell>
          <cell r="X488">
            <v>3010</v>
          </cell>
          <cell r="Y488">
            <v>1587.0195770263672</v>
          </cell>
          <cell r="Z488">
            <v>2753.3477783203125</v>
          </cell>
        </row>
        <row r="489">
          <cell r="O489">
            <v>8900</v>
          </cell>
          <cell r="P489">
            <v>879.80996704101562</v>
          </cell>
          <cell r="T489">
            <v>1383.8932800292969</v>
          </cell>
          <cell r="U489">
            <v>5395.9166870117187</v>
          </cell>
          <cell r="V489">
            <v>3000</v>
          </cell>
          <cell r="X489">
            <v>5700</v>
          </cell>
          <cell r="Y489">
            <v>3395.9166870117187</v>
          </cell>
          <cell r="Z489">
            <v>683.89328002929687</v>
          </cell>
        </row>
        <row r="490">
          <cell r="O490">
            <v>7675</v>
          </cell>
          <cell r="P490">
            <v>269.94195556640625</v>
          </cell>
          <cell r="R490">
            <v>644.04431915283203</v>
          </cell>
          <cell r="T490">
            <v>1075.1879730224609</v>
          </cell>
          <cell r="U490">
            <v>7513.7983016967773</v>
          </cell>
          <cell r="X490">
            <v>6225</v>
          </cell>
          <cell r="Y490">
            <v>1050</v>
          </cell>
          <cell r="Z490">
            <v>1313.9862747192383</v>
          </cell>
        </row>
        <row r="491">
          <cell r="O491">
            <v>4745</v>
          </cell>
          <cell r="U491">
            <v>4745</v>
          </cell>
          <cell r="X491">
            <v>2945</v>
          </cell>
          <cell r="Y491">
            <v>575</v>
          </cell>
          <cell r="Z491">
            <v>1225</v>
          </cell>
        </row>
        <row r="492">
          <cell r="O492">
            <v>800</v>
          </cell>
          <cell r="U492">
            <v>800</v>
          </cell>
          <cell r="X492">
            <v>800</v>
          </cell>
        </row>
        <row r="493">
          <cell r="O493">
            <v>1040</v>
          </cell>
          <cell r="T493">
            <v>290</v>
          </cell>
          <cell r="U493">
            <v>750</v>
          </cell>
          <cell r="X493">
            <v>175</v>
          </cell>
          <cell r="Y493">
            <v>115</v>
          </cell>
          <cell r="Z493">
            <v>750</v>
          </cell>
        </row>
        <row r="494">
          <cell r="O494">
            <v>2490</v>
          </cell>
          <cell r="T494">
            <v>200</v>
          </cell>
          <cell r="U494">
            <v>2290</v>
          </cell>
          <cell r="X494">
            <v>490</v>
          </cell>
          <cell r="Y494">
            <v>200</v>
          </cell>
          <cell r="Z494">
            <v>1800</v>
          </cell>
        </row>
        <row r="495">
          <cell r="O495">
            <v>510</v>
          </cell>
          <cell r="T495">
            <v>225</v>
          </cell>
          <cell r="U495">
            <v>285</v>
          </cell>
          <cell r="X495">
            <v>510</v>
          </cell>
        </row>
        <row r="496">
          <cell r="O496">
            <v>3300</v>
          </cell>
          <cell r="U496">
            <v>3300</v>
          </cell>
          <cell r="X496">
            <v>750</v>
          </cell>
          <cell r="Z496">
            <v>2550</v>
          </cell>
        </row>
        <row r="497">
          <cell r="O497">
            <v>4560</v>
          </cell>
          <cell r="T497">
            <v>330</v>
          </cell>
          <cell r="U497">
            <v>4230</v>
          </cell>
          <cell r="X497">
            <v>2175</v>
          </cell>
          <cell r="Y497">
            <v>1110</v>
          </cell>
          <cell r="Z497">
            <v>1275</v>
          </cell>
        </row>
        <row r="498">
          <cell r="O498">
            <v>2720</v>
          </cell>
          <cell r="P498">
            <v>319.40716552734375</v>
          </cell>
          <cell r="R498">
            <v>172.7200927734375</v>
          </cell>
          <cell r="T498">
            <v>960</v>
          </cell>
          <cell r="U498">
            <v>2252.1272583007812</v>
          </cell>
          <cell r="Y498">
            <v>3039.4071655273437</v>
          </cell>
          <cell r="Z498">
            <v>172.7200927734375</v>
          </cell>
        </row>
        <row r="499">
          <cell r="O499">
            <v>7973</v>
          </cell>
          <cell r="R499">
            <v>181.02039337158203</v>
          </cell>
          <cell r="T499">
            <v>4104.1102294921875</v>
          </cell>
          <cell r="U499">
            <v>3549.9101638793945</v>
          </cell>
          <cell r="V499">
            <v>500</v>
          </cell>
          <cell r="X499">
            <v>3050</v>
          </cell>
          <cell r="Y499">
            <v>4704.1102294921875</v>
          </cell>
          <cell r="Z499">
            <v>399.91016387939453</v>
          </cell>
        </row>
        <row r="500">
          <cell r="O500">
            <v>14513</v>
          </cell>
          <cell r="P500">
            <v>3255.0588836669922</v>
          </cell>
          <cell r="R500">
            <v>501.05221557617187</v>
          </cell>
          <cell r="T500">
            <v>10499.856689453125</v>
          </cell>
          <cell r="U500">
            <v>7963.2910614013672</v>
          </cell>
          <cell r="V500">
            <v>296.05264282226562</v>
          </cell>
          <cell r="X500">
            <v>7180</v>
          </cell>
          <cell r="Y500">
            <v>6828.2851257324219</v>
          </cell>
          <cell r="Z500">
            <v>4750.9152679443359</v>
          </cell>
        </row>
        <row r="501">
          <cell r="O501">
            <v>6150</v>
          </cell>
          <cell r="P501">
            <v>1857.7744903564453</v>
          </cell>
          <cell r="T501">
            <v>5457.7744903564453</v>
          </cell>
          <cell r="U501">
            <v>2500</v>
          </cell>
          <cell r="V501">
            <v>50</v>
          </cell>
          <cell r="X501">
            <v>3500</v>
          </cell>
          <cell r="Y501">
            <v>1619.0160369873047</v>
          </cell>
          <cell r="Z501">
            <v>2888.7584533691406</v>
          </cell>
        </row>
        <row r="502">
          <cell r="O502">
            <v>3471</v>
          </cell>
          <cell r="P502">
            <v>184.5018310546875</v>
          </cell>
          <cell r="T502">
            <v>1671</v>
          </cell>
          <cell r="U502">
            <v>2446.5085754394531</v>
          </cell>
          <cell r="X502">
            <v>1621</v>
          </cell>
          <cell r="Y502">
            <v>550</v>
          </cell>
          <cell r="Z502">
            <v>1946.5085754394531</v>
          </cell>
        </row>
        <row r="503">
          <cell r="O503">
            <v>5775</v>
          </cell>
          <cell r="T503">
            <v>1100</v>
          </cell>
          <cell r="U503">
            <v>4075</v>
          </cell>
          <cell r="V503">
            <v>600</v>
          </cell>
          <cell r="X503">
            <v>3550</v>
          </cell>
          <cell r="Y503">
            <v>175</v>
          </cell>
          <cell r="Z503">
            <v>2050</v>
          </cell>
        </row>
        <row r="504">
          <cell r="O504">
            <v>11090</v>
          </cell>
          <cell r="P504">
            <v>2336.9383850097656</v>
          </cell>
          <cell r="T504">
            <v>2431.0574035644531</v>
          </cell>
          <cell r="U504">
            <v>8795.8809814453125</v>
          </cell>
          <cell r="V504">
            <v>2200</v>
          </cell>
          <cell r="X504">
            <v>7990</v>
          </cell>
          <cell r="Y504">
            <v>2924.1432189941406</v>
          </cell>
          <cell r="Z504">
            <v>2512.795166015625</v>
          </cell>
        </row>
        <row r="505">
          <cell r="O505">
            <v>9015</v>
          </cell>
          <cell r="T505">
            <v>1890</v>
          </cell>
          <cell r="U505">
            <v>6800</v>
          </cell>
          <cell r="V505">
            <v>325</v>
          </cell>
          <cell r="X505">
            <v>4495</v>
          </cell>
          <cell r="Y505">
            <v>1695</v>
          </cell>
          <cell r="Z505">
            <v>2825</v>
          </cell>
        </row>
        <row r="506">
          <cell r="O506">
            <v>8465</v>
          </cell>
          <cell r="P506">
            <v>392.51602172851563</v>
          </cell>
          <cell r="T506">
            <v>230</v>
          </cell>
          <cell r="U506">
            <v>8627.5160217285156</v>
          </cell>
          <cell r="X506">
            <v>1390</v>
          </cell>
          <cell r="Y506">
            <v>3075</v>
          </cell>
          <cell r="Z506">
            <v>4392.5160217285156</v>
          </cell>
        </row>
        <row r="507">
          <cell r="O507">
            <v>3495</v>
          </cell>
          <cell r="P507">
            <v>1790.357177734375</v>
          </cell>
          <cell r="Q507">
            <v>1108.1737976074219</v>
          </cell>
          <cell r="T507">
            <v>537.40994262695313</v>
          </cell>
          <cell r="U507">
            <v>5856.1210327148437</v>
          </cell>
          <cell r="X507">
            <v>825</v>
          </cell>
          <cell r="Y507">
            <v>3090.1624450683594</v>
          </cell>
          <cell r="Z507">
            <v>2478.3685302734375</v>
          </cell>
        </row>
        <row r="508">
          <cell r="O508">
            <v>7770</v>
          </cell>
          <cell r="P508">
            <v>980.40641784667969</v>
          </cell>
          <cell r="T508">
            <v>300</v>
          </cell>
          <cell r="U508">
            <v>8450.4064178466797</v>
          </cell>
          <cell r="X508">
            <v>5630</v>
          </cell>
          <cell r="Y508">
            <v>2623.7788391113281</v>
          </cell>
          <cell r="Z508">
            <v>496.62757873535156</v>
          </cell>
        </row>
        <row r="509">
          <cell r="O509">
            <v>5605</v>
          </cell>
          <cell r="P509">
            <v>1054.9941711425781</v>
          </cell>
          <cell r="T509">
            <v>4859.9941711425781</v>
          </cell>
          <cell r="U509">
            <v>1800</v>
          </cell>
          <cell r="X509">
            <v>3700</v>
          </cell>
          <cell r="Y509">
            <v>2168.0195007324219</v>
          </cell>
          <cell r="Z509">
            <v>791.97467041015625</v>
          </cell>
        </row>
        <row r="510">
          <cell r="O510">
            <v>5525</v>
          </cell>
          <cell r="R510">
            <v>301.35610961914062</v>
          </cell>
          <cell r="T510">
            <v>1200</v>
          </cell>
          <cell r="U510">
            <v>4626.3561096191406</v>
          </cell>
          <cell r="X510">
            <v>4325</v>
          </cell>
          <cell r="Y510">
            <v>901.35610961914062</v>
          </cell>
          <cell r="Z510">
            <v>600</v>
          </cell>
        </row>
        <row r="511">
          <cell r="O511">
            <v>3285</v>
          </cell>
          <cell r="T511">
            <v>885</v>
          </cell>
          <cell r="U511">
            <v>2400</v>
          </cell>
          <cell r="X511">
            <v>2275</v>
          </cell>
          <cell r="Y511">
            <v>1010</v>
          </cell>
        </row>
        <row r="512">
          <cell r="O512">
            <v>4626.2330017089844</v>
          </cell>
          <cell r="P512">
            <v>331.38919067382812</v>
          </cell>
          <cell r="T512">
            <v>2141.2330017089844</v>
          </cell>
          <cell r="U512">
            <v>2816.3891906738281</v>
          </cell>
          <cell r="X512">
            <v>1526.2330017089844</v>
          </cell>
          <cell r="Y512">
            <v>1650</v>
          </cell>
          <cell r="Z512">
            <v>1781.3891906738281</v>
          </cell>
        </row>
        <row r="513">
          <cell r="O513">
            <v>4466</v>
          </cell>
          <cell r="P513">
            <v>1188.2474975585937</v>
          </cell>
          <cell r="T513">
            <v>2409.2474975585937</v>
          </cell>
          <cell r="U513">
            <v>3245</v>
          </cell>
          <cell r="X513">
            <v>936</v>
          </cell>
          <cell r="Y513">
            <v>2718.2474975585937</v>
          </cell>
          <cell r="Z513">
            <v>2000</v>
          </cell>
        </row>
        <row r="514">
          <cell r="O514">
            <v>7140</v>
          </cell>
          <cell r="P514">
            <v>721.79067993164062</v>
          </cell>
          <cell r="T514">
            <v>2611.7906799316406</v>
          </cell>
          <cell r="U514">
            <v>5250</v>
          </cell>
          <cell r="X514">
            <v>4250</v>
          </cell>
          <cell r="Y514">
            <v>2161.7906799316406</v>
          </cell>
          <cell r="Z514">
            <v>1450</v>
          </cell>
        </row>
        <row r="515">
          <cell r="O515">
            <v>4767</v>
          </cell>
          <cell r="R515">
            <v>391.3128662109375</v>
          </cell>
          <cell r="T515">
            <v>1092</v>
          </cell>
          <cell r="U515">
            <v>4066.3128662109375</v>
          </cell>
          <cell r="X515">
            <v>1875</v>
          </cell>
          <cell r="Y515">
            <v>2083.3128662109375</v>
          </cell>
          <cell r="Z515">
            <v>1200</v>
          </cell>
        </row>
        <row r="516">
          <cell r="O516">
            <v>1902.1499938964844</v>
          </cell>
          <cell r="T516">
            <v>1075</v>
          </cell>
          <cell r="U516">
            <v>827.14999389648437</v>
          </cell>
          <cell r="X516">
            <v>1152.1499938964844</v>
          </cell>
          <cell r="Y516">
            <v>750</v>
          </cell>
        </row>
        <row r="517">
          <cell r="O517">
            <v>1235</v>
          </cell>
          <cell r="T517">
            <v>585</v>
          </cell>
          <cell r="U517">
            <v>650</v>
          </cell>
          <cell r="X517">
            <v>350</v>
          </cell>
          <cell r="Y517">
            <v>585</v>
          </cell>
          <cell r="Z517">
            <v>300</v>
          </cell>
        </row>
        <row r="518">
          <cell r="O518">
            <v>317</v>
          </cell>
          <cell r="T518">
            <v>317</v>
          </cell>
          <cell r="X518">
            <v>152</v>
          </cell>
          <cell r="Y518">
            <v>165</v>
          </cell>
        </row>
        <row r="519">
          <cell r="O519">
            <v>1700</v>
          </cell>
          <cell r="Q519">
            <v>816.4852294921875</v>
          </cell>
          <cell r="T519">
            <v>1744.323486328125</v>
          </cell>
          <cell r="U519">
            <v>772.1617431640625</v>
          </cell>
          <cell r="X519">
            <v>1700</v>
          </cell>
          <cell r="Y519">
            <v>816.4852294921875</v>
          </cell>
        </row>
        <row r="520">
          <cell r="O520">
            <v>2475</v>
          </cell>
          <cell r="P520">
            <v>504.28643798828125</v>
          </cell>
          <cell r="U520">
            <v>2979.2864379882812</v>
          </cell>
          <cell r="X520">
            <v>779.28643798828125</v>
          </cell>
          <cell r="Y520">
            <v>300</v>
          </cell>
          <cell r="Z520">
            <v>1900</v>
          </cell>
        </row>
        <row r="521">
          <cell r="O521">
            <v>4059.2030029296875</v>
          </cell>
          <cell r="P521">
            <v>378.5966796875</v>
          </cell>
          <cell r="T521">
            <v>1812.7996826171875</v>
          </cell>
          <cell r="U521">
            <v>2425</v>
          </cell>
          <cell r="V521">
            <v>200</v>
          </cell>
          <cell r="X521">
            <v>1438</v>
          </cell>
          <cell r="Y521">
            <v>1470</v>
          </cell>
          <cell r="Z521">
            <v>1529.7996826171875</v>
          </cell>
        </row>
        <row r="522">
          <cell r="O522">
            <v>25</v>
          </cell>
          <cell r="P522">
            <v>630.51702880859375</v>
          </cell>
          <cell r="T522">
            <v>25</v>
          </cell>
          <cell r="U522">
            <v>630.51702880859375</v>
          </cell>
          <cell r="Y522">
            <v>25</v>
          </cell>
          <cell r="Z522">
            <v>630.51702880859375</v>
          </cell>
        </row>
        <row r="523">
          <cell r="O523">
            <v>4770</v>
          </cell>
          <cell r="P523">
            <v>1893.5325775146484</v>
          </cell>
          <cell r="R523">
            <v>417.14915466308594</v>
          </cell>
          <cell r="T523">
            <v>1647.9931182861328</v>
          </cell>
          <cell r="U523">
            <v>5292.8480224609375</v>
          </cell>
          <cell r="V523">
            <v>695</v>
          </cell>
          <cell r="X523">
            <v>3063.8871459960937</v>
          </cell>
          <cell r="Y523">
            <v>1347.9931182861328</v>
          </cell>
          <cell r="Z523">
            <v>3223.9608764648437</v>
          </cell>
        </row>
        <row r="524">
          <cell r="O524">
            <v>8435</v>
          </cell>
          <cell r="P524">
            <v>318.5103759765625</v>
          </cell>
          <cell r="R524">
            <v>445.58868408203125</v>
          </cell>
          <cell r="T524">
            <v>2528.5103759765625</v>
          </cell>
          <cell r="U524">
            <v>6670.5886840820312</v>
          </cell>
          <cell r="X524">
            <v>5390</v>
          </cell>
          <cell r="Y524">
            <v>2809.0990600585937</v>
          </cell>
          <cell r="Z524">
            <v>1000</v>
          </cell>
        </row>
        <row r="525">
          <cell r="O525">
            <v>3840</v>
          </cell>
          <cell r="P525">
            <v>242.365478515625</v>
          </cell>
          <cell r="T525">
            <v>1117.365478515625</v>
          </cell>
          <cell r="U525">
            <v>2615</v>
          </cell>
          <cell r="V525">
            <v>350</v>
          </cell>
          <cell r="X525">
            <v>2875</v>
          </cell>
          <cell r="Y525">
            <v>857.365478515625</v>
          </cell>
          <cell r="Z525">
            <v>350</v>
          </cell>
        </row>
        <row r="526">
          <cell r="O526">
            <v>8575</v>
          </cell>
          <cell r="R526">
            <v>124.26682281494141</v>
          </cell>
          <cell r="T526">
            <v>2250</v>
          </cell>
          <cell r="U526">
            <v>6449.2668228149414</v>
          </cell>
          <cell r="X526">
            <v>2625</v>
          </cell>
          <cell r="Y526">
            <v>2124.2668228149414</v>
          </cell>
          <cell r="Z526">
            <v>3950</v>
          </cell>
        </row>
        <row r="527">
          <cell r="O527">
            <v>13155</v>
          </cell>
          <cell r="P527">
            <v>337.58670043945312</v>
          </cell>
          <cell r="R527">
            <v>251.66096496582031</v>
          </cell>
          <cell r="T527">
            <v>3039.2476654052734</v>
          </cell>
          <cell r="U527">
            <v>9705</v>
          </cell>
          <cell r="V527">
            <v>1000</v>
          </cell>
          <cell r="X527">
            <v>3380</v>
          </cell>
          <cell r="Y527">
            <v>1939.2476654052734</v>
          </cell>
          <cell r="Z527">
            <v>8425</v>
          </cell>
        </row>
        <row r="528">
          <cell r="O528">
            <v>11340</v>
          </cell>
          <cell r="P528">
            <v>865.69381713867187</v>
          </cell>
          <cell r="T528">
            <v>2995.6938171386719</v>
          </cell>
          <cell r="U528">
            <v>7660</v>
          </cell>
          <cell r="V528">
            <v>1550</v>
          </cell>
          <cell r="X528">
            <v>5750</v>
          </cell>
          <cell r="Y528">
            <v>3545.6938171386719</v>
          </cell>
          <cell r="Z528">
            <v>2910</v>
          </cell>
        </row>
        <row r="529">
          <cell r="O529">
            <v>750</v>
          </cell>
          <cell r="U529">
            <v>750</v>
          </cell>
          <cell r="X529">
            <v>750</v>
          </cell>
        </row>
        <row r="530">
          <cell r="O530">
            <v>6790</v>
          </cell>
          <cell r="P530">
            <v>1584.9736480712891</v>
          </cell>
          <cell r="T530">
            <v>2184.9214477539062</v>
          </cell>
          <cell r="U530">
            <v>6377.6890258789062</v>
          </cell>
          <cell r="X530">
            <v>1700</v>
          </cell>
          <cell r="Y530">
            <v>4424.9214477539062</v>
          </cell>
          <cell r="Z530">
            <v>2437.6890258789062</v>
          </cell>
        </row>
        <row r="531">
          <cell r="O531">
            <v>16235</v>
          </cell>
          <cell r="P531">
            <v>1409.2803344726562</v>
          </cell>
          <cell r="Q531">
            <v>670.30734252929687</v>
          </cell>
          <cell r="T531">
            <v>6989.1497802734375</v>
          </cell>
          <cell r="U531">
            <v>11325.437896728516</v>
          </cell>
          <cell r="X531">
            <v>9350</v>
          </cell>
          <cell r="Y531">
            <v>4639.1497802734375</v>
          </cell>
          <cell r="Z531">
            <v>4325.4378967285156</v>
          </cell>
        </row>
        <row r="532">
          <cell r="O532">
            <v>12572.375</v>
          </cell>
          <cell r="P532">
            <v>2916.6969299316406</v>
          </cell>
          <cell r="R532">
            <v>510.77740478515625</v>
          </cell>
          <cell r="T532">
            <v>2335.1964416503906</v>
          </cell>
          <cell r="U532">
            <v>12439.594024658203</v>
          </cell>
          <cell r="V532">
            <v>1225.0588684082031</v>
          </cell>
          <cell r="X532">
            <v>6155</v>
          </cell>
          <cell r="Y532">
            <v>6465.2955017089844</v>
          </cell>
          <cell r="Z532">
            <v>3379.5538330078125</v>
          </cell>
        </row>
        <row r="533">
          <cell r="O533">
            <v>9015</v>
          </cell>
          <cell r="P533">
            <v>200.07745361328125</v>
          </cell>
          <cell r="T533">
            <v>850</v>
          </cell>
          <cell r="U533">
            <v>8240.0774536132812</v>
          </cell>
          <cell r="V533">
            <v>125</v>
          </cell>
          <cell r="X533">
            <v>5465</v>
          </cell>
          <cell r="Y533">
            <v>1250.0774536132812</v>
          </cell>
          <cell r="Z533">
            <v>2500</v>
          </cell>
        </row>
        <row r="534">
          <cell r="O534">
            <v>10210</v>
          </cell>
          <cell r="P534">
            <v>741.17041015625</v>
          </cell>
          <cell r="R534">
            <v>506.94515991210937</v>
          </cell>
          <cell r="T534">
            <v>3089.4728088378906</v>
          </cell>
          <cell r="U534">
            <v>8368.6427612304687</v>
          </cell>
          <cell r="X534">
            <v>6226.9451599121094</v>
          </cell>
          <cell r="Y534">
            <v>4644.4728088378906</v>
          </cell>
          <cell r="Z534">
            <v>586.69760131835937</v>
          </cell>
        </row>
        <row r="535">
          <cell r="O535">
            <v>5744</v>
          </cell>
          <cell r="T535">
            <v>1794</v>
          </cell>
          <cell r="U535">
            <v>3400</v>
          </cell>
          <cell r="V535">
            <v>550</v>
          </cell>
          <cell r="X535">
            <v>4004</v>
          </cell>
          <cell r="Y535">
            <v>1740</v>
          </cell>
        </row>
        <row r="536">
          <cell r="O536">
            <v>10665.714004516602</v>
          </cell>
          <cell r="P536">
            <v>1353.5181579589844</v>
          </cell>
          <cell r="T536">
            <v>4721.2057647705078</v>
          </cell>
          <cell r="U536">
            <v>6298.0263977050781</v>
          </cell>
          <cell r="V536">
            <v>1000</v>
          </cell>
          <cell r="X536">
            <v>5087.7140045166016</v>
          </cell>
          <cell r="Y536">
            <v>4333.4917602539062</v>
          </cell>
          <cell r="Z536">
            <v>2598.0263977050781</v>
          </cell>
        </row>
        <row r="537">
          <cell r="O537">
            <v>10355</v>
          </cell>
          <cell r="P537">
            <v>227.68670654296875</v>
          </cell>
          <cell r="Q537">
            <v>644.12237548828125</v>
          </cell>
          <cell r="T537">
            <v>1212.6867065429687</v>
          </cell>
          <cell r="U537">
            <v>9479.1223754882812</v>
          </cell>
          <cell r="V537">
            <v>535</v>
          </cell>
          <cell r="X537">
            <v>3785</v>
          </cell>
          <cell r="Y537">
            <v>2197.6867065429687</v>
          </cell>
          <cell r="Z537">
            <v>5244.1223754882812</v>
          </cell>
        </row>
        <row r="538">
          <cell r="O538">
            <v>3800</v>
          </cell>
          <cell r="T538">
            <v>1035</v>
          </cell>
          <cell r="U538">
            <v>2765</v>
          </cell>
          <cell r="X538">
            <v>1915</v>
          </cell>
          <cell r="Y538">
            <v>1060</v>
          </cell>
          <cell r="Z538">
            <v>825</v>
          </cell>
        </row>
        <row r="539">
          <cell r="O539">
            <v>13215</v>
          </cell>
          <cell r="P539">
            <v>1204.5937805175781</v>
          </cell>
          <cell r="R539">
            <v>749.843994140625</v>
          </cell>
          <cell r="T539">
            <v>3018.1855163574219</v>
          </cell>
          <cell r="U539">
            <v>12574.667083740234</v>
          </cell>
          <cell r="X539">
            <v>6579.843994140625</v>
          </cell>
          <cell r="Y539">
            <v>3154.5937805175781</v>
          </cell>
          <cell r="Z539">
            <v>5858.4148254394531</v>
          </cell>
        </row>
        <row r="540">
          <cell r="O540">
            <v>4300</v>
          </cell>
          <cell r="P540">
            <v>318.918212890625</v>
          </cell>
          <cell r="Q540">
            <v>119.40774536132812</v>
          </cell>
          <cell r="T540">
            <v>1869.4077453613281</v>
          </cell>
          <cell r="U540">
            <v>2868.918212890625</v>
          </cell>
          <cell r="X540">
            <v>2075</v>
          </cell>
          <cell r="Y540">
            <v>2313.3259582519531</v>
          </cell>
          <cell r="Z540">
            <v>350</v>
          </cell>
        </row>
        <row r="541">
          <cell r="O541">
            <v>400</v>
          </cell>
          <cell r="T541">
            <v>100</v>
          </cell>
          <cell r="U541">
            <v>300</v>
          </cell>
          <cell r="X541">
            <v>300</v>
          </cell>
          <cell r="Y541">
            <v>100</v>
          </cell>
        </row>
        <row r="542">
          <cell r="O542">
            <v>4365</v>
          </cell>
          <cell r="P542">
            <v>2245.5274963378906</v>
          </cell>
          <cell r="R542">
            <v>302.11480712890625</v>
          </cell>
          <cell r="T542">
            <v>2200.477294921875</v>
          </cell>
          <cell r="U542">
            <v>4622.1650085449219</v>
          </cell>
          <cell r="V542">
            <v>90</v>
          </cell>
          <cell r="X542">
            <v>2894.4170532226562</v>
          </cell>
          <cell r="Y542">
            <v>2675.477294921875</v>
          </cell>
          <cell r="Z542">
            <v>1342.7479553222656</v>
          </cell>
        </row>
        <row r="543">
          <cell r="O543">
            <v>10260</v>
          </cell>
          <cell r="P543">
            <v>545.8087158203125</v>
          </cell>
          <cell r="R543">
            <v>302.63290405273437</v>
          </cell>
          <cell r="T543">
            <v>4000.8087158203125</v>
          </cell>
          <cell r="U543">
            <v>7107.6329040527344</v>
          </cell>
          <cell r="X543">
            <v>4460</v>
          </cell>
          <cell r="Y543">
            <v>3698.4416198730469</v>
          </cell>
          <cell r="Z543">
            <v>2950</v>
          </cell>
        </row>
        <row r="544">
          <cell r="O544">
            <v>13250</v>
          </cell>
          <cell r="P544">
            <v>1024.672119140625</v>
          </cell>
          <cell r="T544">
            <v>3877.3184509277344</v>
          </cell>
          <cell r="U544">
            <v>10397.353668212891</v>
          </cell>
          <cell r="X544">
            <v>1750</v>
          </cell>
          <cell r="Y544">
            <v>8772.3184509277344</v>
          </cell>
          <cell r="Z544">
            <v>3752.3536682128906</v>
          </cell>
        </row>
        <row r="545">
          <cell r="O545">
            <v>4195</v>
          </cell>
          <cell r="P545">
            <v>13.166556358337402</v>
          </cell>
          <cell r="T545">
            <v>443.1665563583374</v>
          </cell>
          <cell r="U545">
            <v>3765</v>
          </cell>
          <cell r="X545">
            <v>2798.1665563583374</v>
          </cell>
          <cell r="Y545">
            <v>1410</v>
          </cell>
        </row>
        <row r="546">
          <cell r="O546">
            <v>800</v>
          </cell>
          <cell r="U546">
            <v>800</v>
          </cell>
          <cell r="X546">
            <v>800</v>
          </cell>
        </row>
        <row r="547">
          <cell r="O547">
            <v>7100</v>
          </cell>
          <cell r="P547">
            <v>993.90408325195312</v>
          </cell>
          <cell r="U547">
            <v>7143.9040832519531</v>
          </cell>
          <cell r="V547">
            <v>950</v>
          </cell>
          <cell r="X547">
            <v>5112.6027221679687</v>
          </cell>
          <cell r="Y547">
            <v>1981.3013610839844</v>
          </cell>
          <cell r="Z547">
            <v>1000</v>
          </cell>
        </row>
        <row r="548">
          <cell r="O548">
            <v>7993</v>
          </cell>
          <cell r="P548">
            <v>3254.1396179199219</v>
          </cell>
          <cell r="Q548">
            <v>435.33929443359375</v>
          </cell>
          <cell r="R548">
            <v>262.17605590820312</v>
          </cell>
          <cell r="T548">
            <v>5789.5224914550781</v>
          </cell>
          <cell r="U548">
            <v>5238</v>
          </cell>
          <cell r="V548">
            <v>917.13247680664062</v>
          </cell>
          <cell r="X548">
            <v>4820.0935363769531</v>
          </cell>
          <cell r="Y548">
            <v>6874.5614318847656</v>
          </cell>
          <cell r="Z548">
            <v>250</v>
          </cell>
        </row>
        <row r="549">
          <cell r="O549">
            <v>5625</v>
          </cell>
          <cell r="P549">
            <v>1881.7599029541016</v>
          </cell>
          <cell r="Q549">
            <v>348.04620361328125</v>
          </cell>
          <cell r="T549">
            <v>4068.2417449951172</v>
          </cell>
          <cell r="U549">
            <v>2586.5643615722656</v>
          </cell>
          <cell r="V549">
            <v>1200</v>
          </cell>
          <cell r="X549">
            <v>3411.5643615722656</v>
          </cell>
          <cell r="Y549">
            <v>3243.2417449951172</v>
          </cell>
          <cell r="Z549">
            <v>1200</v>
          </cell>
        </row>
        <row r="550">
          <cell r="O550">
            <v>9640</v>
          </cell>
          <cell r="P550">
            <v>896.70460510253906</v>
          </cell>
          <cell r="Q550">
            <v>549.278076171875</v>
          </cell>
          <cell r="T550">
            <v>2886.7700500488281</v>
          </cell>
          <cell r="U550">
            <v>8199.2126312255859</v>
          </cell>
          <cell r="X550">
            <v>6615</v>
          </cell>
          <cell r="Y550">
            <v>3370.9826812744141</v>
          </cell>
          <cell r="Z550">
            <v>1100</v>
          </cell>
        </row>
        <row r="551">
          <cell r="O551">
            <v>6450</v>
          </cell>
          <cell r="P551">
            <v>1015.1597137451172</v>
          </cell>
          <cell r="Q551">
            <v>2121.9741821289062</v>
          </cell>
          <cell r="R551">
            <v>200.32051086425781</v>
          </cell>
          <cell r="T551">
            <v>6939.4962158203125</v>
          </cell>
          <cell r="U551">
            <v>2847.9581909179687</v>
          </cell>
          <cell r="X551">
            <v>3845</v>
          </cell>
          <cell r="Y551">
            <v>5942.4544067382812</v>
          </cell>
        </row>
        <row r="552">
          <cell r="O552">
            <v>4350</v>
          </cell>
          <cell r="P552">
            <v>100.44194793701172</v>
          </cell>
          <cell r="T552">
            <v>925.44194793701172</v>
          </cell>
          <cell r="U552">
            <v>3525</v>
          </cell>
          <cell r="X552">
            <v>1725</v>
          </cell>
          <cell r="Y552">
            <v>1525.4419479370117</v>
          </cell>
          <cell r="Z552">
            <v>1200</v>
          </cell>
        </row>
        <row r="553">
          <cell r="O553">
            <v>5275</v>
          </cell>
          <cell r="Q553">
            <v>916.59027099609375</v>
          </cell>
          <cell r="T553">
            <v>575</v>
          </cell>
          <cell r="U553">
            <v>5616.5902709960937</v>
          </cell>
          <cell r="X553">
            <v>4375</v>
          </cell>
          <cell r="Y553">
            <v>916.59027099609375</v>
          </cell>
          <cell r="Z553">
            <v>900</v>
          </cell>
        </row>
        <row r="554">
          <cell r="O554">
            <v>4985</v>
          </cell>
          <cell r="P554">
            <v>326.58392333984375</v>
          </cell>
          <cell r="Q554">
            <v>466.16539001464844</v>
          </cell>
          <cell r="T554">
            <v>651.16539001464844</v>
          </cell>
          <cell r="U554">
            <v>5126.5839233398437</v>
          </cell>
          <cell r="X554">
            <v>2450</v>
          </cell>
          <cell r="Y554">
            <v>1377.7493133544922</v>
          </cell>
          <cell r="Z554">
            <v>1950</v>
          </cell>
        </row>
        <row r="555">
          <cell r="O555">
            <v>6640</v>
          </cell>
          <cell r="T555">
            <v>565</v>
          </cell>
          <cell r="U555">
            <v>5325</v>
          </cell>
          <cell r="V555">
            <v>750</v>
          </cell>
          <cell r="X555">
            <v>5105</v>
          </cell>
          <cell r="Y555">
            <v>1135</v>
          </cell>
          <cell r="Z555">
            <v>400</v>
          </cell>
        </row>
        <row r="556">
          <cell r="O556">
            <v>5915</v>
          </cell>
          <cell r="P556">
            <v>1137.8413696289062</v>
          </cell>
          <cell r="T556">
            <v>1075</v>
          </cell>
          <cell r="U556">
            <v>5904.4472961425781</v>
          </cell>
          <cell r="V556">
            <v>390.11703491210937</v>
          </cell>
          <cell r="X556">
            <v>2940</v>
          </cell>
          <cell r="Y556">
            <v>3629.5643310546875</v>
          </cell>
          <cell r="Z556">
            <v>800</v>
          </cell>
        </row>
        <row r="557">
          <cell r="O557">
            <v>18530</v>
          </cell>
          <cell r="P557">
            <v>3373.7135467529297</v>
          </cell>
          <cell r="T557">
            <v>4806.9953155517578</v>
          </cell>
          <cell r="U557">
            <v>17466.384490966797</v>
          </cell>
          <cell r="X557">
            <v>7964.8622436523437</v>
          </cell>
          <cell r="Y557">
            <v>8983.5175628662109</v>
          </cell>
          <cell r="Z557">
            <v>5050</v>
          </cell>
        </row>
        <row r="558">
          <cell r="O558">
            <v>2640</v>
          </cell>
          <cell r="P558">
            <v>449.75587463378906</v>
          </cell>
          <cell r="T558">
            <v>257.00335693359375</v>
          </cell>
          <cell r="U558">
            <v>2832.7525177001953</v>
          </cell>
          <cell r="X558">
            <v>1165</v>
          </cell>
          <cell r="Y558">
            <v>192.75251770019531</v>
          </cell>
          <cell r="Z558">
            <v>1732.0033569335938</v>
          </cell>
        </row>
        <row r="559">
          <cell r="O559">
            <v>5900</v>
          </cell>
          <cell r="U559">
            <v>5900</v>
          </cell>
          <cell r="X559">
            <v>4700</v>
          </cell>
          <cell r="Y559">
            <v>900</v>
          </cell>
          <cell r="Z559">
            <v>300</v>
          </cell>
        </row>
        <row r="560">
          <cell r="O560">
            <v>6695</v>
          </cell>
          <cell r="P560">
            <v>1178.4318237304687</v>
          </cell>
          <cell r="T560">
            <v>2578.5953979492187</v>
          </cell>
          <cell r="U560">
            <v>5294.83642578125</v>
          </cell>
          <cell r="X560">
            <v>6171.7546691894531</v>
          </cell>
          <cell r="Y560">
            <v>850</v>
          </cell>
          <cell r="Z560">
            <v>851.67715454101562</v>
          </cell>
        </row>
        <row r="561">
          <cell r="O561">
            <v>3000</v>
          </cell>
          <cell r="P561">
            <v>1045.2480010986328</v>
          </cell>
          <cell r="T561">
            <v>1595.2480010986328</v>
          </cell>
          <cell r="U561">
            <v>2450</v>
          </cell>
          <cell r="X561">
            <v>350</v>
          </cell>
          <cell r="Y561">
            <v>1537.8512420654297</v>
          </cell>
          <cell r="Z561">
            <v>2157.3967590332031</v>
          </cell>
        </row>
        <row r="562">
          <cell r="O562">
            <v>4565</v>
          </cell>
          <cell r="P562">
            <v>1171.6222991943359</v>
          </cell>
          <cell r="T562">
            <v>2180.43701171875</v>
          </cell>
          <cell r="U562">
            <v>3556.1852874755859</v>
          </cell>
          <cell r="X562">
            <v>2550</v>
          </cell>
          <cell r="Y562">
            <v>2295.43701171875</v>
          </cell>
          <cell r="Z562">
            <v>891.18528747558594</v>
          </cell>
        </row>
        <row r="563">
          <cell r="O563">
            <v>5938</v>
          </cell>
          <cell r="P563">
            <v>3355.5738830566406</v>
          </cell>
          <cell r="Q563">
            <v>2045.4678039550781</v>
          </cell>
          <cell r="T563">
            <v>5220.6320495605469</v>
          </cell>
          <cell r="U563">
            <v>6118.4096374511719</v>
          </cell>
          <cell r="X563">
            <v>850</v>
          </cell>
          <cell r="Y563">
            <v>8639.0416870117187</v>
          </cell>
          <cell r="Z563">
            <v>1850</v>
          </cell>
        </row>
        <row r="564">
          <cell r="O564">
            <v>11500</v>
          </cell>
          <cell r="P564">
            <v>2425.9684753417969</v>
          </cell>
          <cell r="T564">
            <v>2338.8170166015625</v>
          </cell>
          <cell r="U564">
            <v>10595.907257080078</v>
          </cell>
          <cell r="V564">
            <v>991.24420166015625</v>
          </cell>
          <cell r="X564">
            <v>6167.987548828125</v>
          </cell>
          <cell r="Y564">
            <v>5562.9809265136719</v>
          </cell>
          <cell r="Z564">
            <v>2195</v>
          </cell>
        </row>
        <row r="565">
          <cell r="O565">
            <v>15825</v>
          </cell>
          <cell r="P565">
            <v>905.34449768066406</v>
          </cell>
          <cell r="T565">
            <v>4965</v>
          </cell>
          <cell r="U565">
            <v>10590.344497680664</v>
          </cell>
          <cell r="V565">
            <v>1175</v>
          </cell>
          <cell r="X565">
            <v>10250.097534179687</v>
          </cell>
          <cell r="Y565">
            <v>5650</v>
          </cell>
          <cell r="Z565">
            <v>830.24696350097656</v>
          </cell>
        </row>
        <row r="566">
          <cell r="O566">
            <v>9980</v>
          </cell>
          <cell r="P566">
            <v>1312.8960571289062</v>
          </cell>
          <cell r="Q566">
            <v>1265.6942977905273</v>
          </cell>
          <cell r="T566">
            <v>2948.1447982788086</v>
          </cell>
          <cell r="U566">
            <v>9610.445556640625</v>
          </cell>
          <cell r="X566">
            <v>7871.0038986206055</v>
          </cell>
          <cell r="Y566">
            <v>2437.5864562988281</v>
          </cell>
          <cell r="Z566">
            <v>2250</v>
          </cell>
        </row>
        <row r="567">
          <cell r="O567">
            <v>2445</v>
          </cell>
          <cell r="P567">
            <v>1644.2587585449219</v>
          </cell>
          <cell r="Q567">
            <v>571.12396240234375</v>
          </cell>
          <cell r="T567">
            <v>1715.8344421386719</v>
          </cell>
          <cell r="U567">
            <v>2944.5482788085937</v>
          </cell>
          <cell r="X567">
            <v>1200</v>
          </cell>
          <cell r="Y567">
            <v>1415.8344421386719</v>
          </cell>
          <cell r="Z567">
            <v>2044.5482788085937</v>
          </cell>
        </row>
        <row r="568">
          <cell r="O568">
            <v>2280</v>
          </cell>
          <cell r="P568">
            <v>294.65689086914062</v>
          </cell>
          <cell r="Q568">
            <v>1180.6433868408203</v>
          </cell>
          <cell r="R568">
            <v>388.61361694335937</v>
          </cell>
          <cell r="T568">
            <v>3003.7008666992187</v>
          </cell>
          <cell r="U568">
            <v>1338.6136169433594</v>
          </cell>
          <cell r="X568">
            <v>1018.0574798583984</v>
          </cell>
          <cell r="Y568">
            <v>2685.6433868408203</v>
          </cell>
          <cell r="Z568">
            <v>638.61361694335937</v>
          </cell>
        </row>
        <row r="569">
          <cell r="O569">
            <v>2025</v>
          </cell>
          <cell r="P569">
            <v>384.71743774414062</v>
          </cell>
          <cell r="T569">
            <v>584.71743774414062</v>
          </cell>
          <cell r="U569">
            <v>1825</v>
          </cell>
          <cell r="X569">
            <v>1175</v>
          </cell>
          <cell r="Y569">
            <v>1234.7174377441406</v>
          </cell>
        </row>
        <row r="570">
          <cell r="O570">
            <v>2365</v>
          </cell>
          <cell r="P570">
            <v>431.14886474609375</v>
          </cell>
          <cell r="T570">
            <v>461.14886474609375</v>
          </cell>
          <cell r="U570">
            <v>2235</v>
          </cell>
          <cell r="V570">
            <v>100</v>
          </cell>
          <cell r="X570">
            <v>555</v>
          </cell>
          <cell r="Y570">
            <v>2041.1488647460937</v>
          </cell>
          <cell r="Z570">
            <v>200</v>
          </cell>
        </row>
        <row r="571">
          <cell r="O571">
            <v>5840</v>
          </cell>
          <cell r="Q571">
            <v>1011.114501953125</v>
          </cell>
          <cell r="R571">
            <v>238.45858764648437</v>
          </cell>
          <cell r="T571">
            <v>1176.114501953125</v>
          </cell>
          <cell r="U571">
            <v>5413.4585876464844</v>
          </cell>
          <cell r="V571">
            <v>500</v>
          </cell>
          <cell r="X571">
            <v>1711.114501953125</v>
          </cell>
          <cell r="Y571">
            <v>5378.4585876464844</v>
          </cell>
        </row>
        <row r="572">
          <cell r="O572">
            <v>8460</v>
          </cell>
          <cell r="P572">
            <v>1590.1125793457031</v>
          </cell>
          <cell r="T572">
            <v>75</v>
          </cell>
          <cell r="U572">
            <v>8585.052001953125</v>
          </cell>
          <cell r="V572">
            <v>1390.0605773925781</v>
          </cell>
          <cell r="X572">
            <v>8435.052001953125</v>
          </cell>
          <cell r="Y572">
            <v>775</v>
          </cell>
          <cell r="Z572">
            <v>840.06057739257812</v>
          </cell>
        </row>
        <row r="573">
          <cell r="O573">
            <v>11547</v>
          </cell>
          <cell r="P573">
            <v>1492.8900146484375</v>
          </cell>
          <cell r="Q573">
            <v>1478.4151611328125</v>
          </cell>
          <cell r="R573">
            <v>342.70046997070312</v>
          </cell>
          <cell r="T573">
            <v>3265.1134033203125</v>
          </cell>
          <cell r="U573">
            <v>8785.8922424316406</v>
          </cell>
          <cell r="V573">
            <v>2810</v>
          </cell>
          <cell r="X573">
            <v>9320.6554718017578</v>
          </cell>
          <cell r="Y573">
            <v>2240.3501739501953</v>
          </cell>
          <cell r="Z573">
            <v>3300</v>
          </cell>
        </row>
        <row r="574">
          <cell r="O574">
            <v>18362.197998046875</v>
          </cell>
          <cell r="P574">
            <v>1154.5390014648437</v>
          </cell>
          <cell r="R574">
            <v>149.25373840332031</v>
          </cell>
          <cell r="T574">
            <v>1317.7254180908203</v>
          </cell>
          <cell r="U574">
            <v>15943.969390869141</v>
          </cell>
          <cell r="V574">
            <v>2404.2959289550781</v>
          </cell>
          <cell r="X574">
            <v>9594.8233489990234</v>
          </cell>
          <cell r="Y574">
            <v>2952.9693908691406</v>
          </cell>
          <cell r="Z574">
            <v>7118.197998046875</v>
          </cell>
        </row>
        <row r="575">
          <cell r="O575">
            <v>10621</v>
          </cell>
          <cell r="P575">
            <v>2297.0690002441406</v>
          </cell>
          <cell r="Q575">
            <v>1278.2105102539062</v>
          </cell>
          <cell r="T575">
            <v>1618.6858520507812</v>
          </cell>
          <cell r="U575">
            <v>9988.0994567871094</v>
          </cell>
          <cell r="V575">
            <v>2589.4942016601562</v>
          </cell>
          <cell r="X575">
            <v>9106.8537292480469</v>
          </cell>
          <cell r="Y575">
            <v>4439.42578125</v>
          </cell>
          <cell r="Z575">
            <v>650</v>
          </cell>
        </row>
        <row r="576">
          <cell r="O576">
            <v>22340.5</v>
          </cell>
          <cell r="P576">
            <v>4632.4827575683594</v>
          </cell>
          <cell r="T576">
            <v>5890.1121368408203</v>
          </cell>
          <cell r="U576">
            <v>18102.987503051758</v>
          </cell>
          <cell r="V576">
            <v>2979.8831176757812</v>
          </cell>
          <cell r="X576">
            <v>14970.958221435547</v>
          </cell>
          <cell r="Y576">
            <v>3575</v>
          </cell>
          <cell r="Z576">
            <v>8427.0245361328125</v>
          </cell>
        </row>
        <row r="577">
          <cell r="O577">
            <v>22032.837020874023</v>
          </cell>
          <cell r="P577">
            <v>2895.2791595458984</v>
          </cell>
          <cell r="T577">
            <v>3551.4950714111328</v>
          </cell>
          <cell r="U577">
            <v>17700.429595947266</v>
          </cell>
          <cell r="V577">
            <v>3676.1915130615234</v>
          </cell>
          <cell r="X577">
            <v>17506.271530151367</v>
          </cell>
          <cell r="Y577">
            <v>5638.2736511230469</v>
          </cell>
          <cell r="Z577">
            <v>1783.5709991455078</v>
          </cell>
        </row>
        <row r="578">
          <cell r="O578">
            <v>2288.7749938964844</v>
          </cell>
          <cell r="P578">
            <v>620.26274108886719</v>
          </cell>
          <cell r="Q578">
            <v>411.86160278320312</v>
          </cell>
          <cell r="T578">
            <v>2517.1243438720703</v>
          </cell>
          <cell r="U578">
            <v>475</v>
          </cell>
          <cell r="V578">
            <v>328.77499389648437</v>
          </cell>
          <cell r="X578">
            <v>513.16622924804687</v>
          </cell>
          <cell r="Y578">
            <v>2807.7331085205078</v>
          </cell>
        </row>
        <row r="579">
          <cell r="O579">
            <v>565</v>
          </cell>
          <cell r="T579">
            <v>565</v>
          </cell>
          <cell r="X579">
            <v>165</v>
          </cell>
          <cell r="Y579">
            <v>400</v>
          </cell>
        </row>
        <row r="580">
          <cell r="O580">
            <v>7100.7139892578125</v>
          </cell>
          <cell r="T580">
            <v>215</v>
          </cell>
          <cell r="U580">
            <v>5433.0159912109375</v>
          </cell>
          <cell r="V580">
            <v>1452.697998046875</v>
          </cell>
          <cell r="X580">
            <v>5101.7139892578125</v>
          </cell>
          <cell r="Y580">
            <v>1249</v>
          </cell>
          <cell r="Z580">
            <v>750</v>
          </cell>
        </row>
        <row r="581">
          <cell r="O581">
            <v>19396.886005401611</v>
          </cell>
          <cell r="T581">
            <v>1240.1000061035156</v>
          </cell>
          <cell r="U581">
            <v>17707.483997344971</v>
          </cell>
          <cell r="V581">
            <v>449.302001953125</v>
          </cell>
          <cell r="X581">
            <v>18456.886005401611</v>
          </cell>
          <cell r="Y581">
            <v>940</v>
          </cell>
        </row>
        <row r="582">
          <cell r="O582">
            <v>10795.5</v>
          </cell>
          <cell r="T582">
            <v>700</v>
          </cell>
          <cell r="U582">
            <v>7600</v>
          </cell>
          <cell r="V582">
            <v>2495.5</v>
          </cell>
          <cell r="X582">
            <v>8460.5</v>
          </cell>
          <cell r="Y582">
            <v>735</v>
          </cell>
          <cell r="Z582">
            <v>1600</v>
          </cell>
        </row>
        <row r="583">
          <cell r="O583">
            <v>1866</v>
          </cell>
          <cell r="T583">
            <v>456</v>
          </cell>
          <cell r="U583">
            <v>1410</v>
          </cell>
          <cell r="X583">
            <v>1656</v>
          </cell>
          <cell r="Z583">
            <v>210</v>
          </cell>
        </row>
        <row r="584">
          <cell r="O584">
            <v>7185</v>
          </cell>
          <cell r="U584">
            <v>7185</v>
          </cell>
          <cell r="X584">
            <v>7185</v>
          </cell>
        </row>
        <row r="585">
          <cell r="O585">
            <v>931</v>
          </cell>
          <cell r="T585">
            <v>528</v>
          </cell>
          <cell r="U585">
            <v>403</v>
          </cell>
          <cell r="X585">
            <v>831</v>
          </cell>
          <cell r="Y585">
            <v>100</v>
          </cell>
        </row>
        <row r="586">
          <cell r="O586">
            <v>3303.2550048828125</v>
          </cell>
          <cell r="T586">
            <v>933.2550048828125</v>
          </cell>
          <cell r="U586">
            <v>2370</v>
          </cell>
          <cell r="X586">
            <v>2783</v>
          </cell>
          <cell r="Y586">
            <v>520.2550048828125</v>
          </cell>
        </row>
        <row r="587">
          <cell r="O587">
            <v>5297.5999755859375</v>
          </cell>
          <cell r="T587">
            <v>1420.5999755859375</v>
          </cell>
          <cell r="U587">
            <v>3377</v>
          </cell>
          <cell r="V587">
            <v>500</v>
          </cell>
          <cell r="X587">
            <v>2545.5999755859375</v>
          </cell>
          <cell r="Y587">
            <v>1652</v>
          </cell>
          <cell r="Z587">
            <v>1100</v>
          </cell>
        </row>
        <row r="588">
          <cell r="O588">
            <v>12910.629989624023</v>
          </cell>
          <cell r="T588">
            <v>1650</v>
          </cell>
          <cell r="U588">
            <v>9500.7589874267578</v>
          </cell>
          <cell r="V588">
            <v>1759.8710021972656</v>
          </cell>
          <cell r="X588">
            <v>8285.7589874267578</v>
          </cell>
          <cell r="Y588">
            <v>599.87100219726562</v>
          </cell>
          <cell r="Z588">
            <v>4025</v>
          </cell>
        </row>
        <row r="589">
          <cell r="O589">
            <v>17250.199005126953</v>
          </cell>
          <cell r="T589">
            <v>1170</v>
          </cell>
          <cell r="U589">
            <v>14963.024002075195</v>
          </cell>
          <cell r="V589">
            <v>1117.1750030517578</v>
          </cell>
          <cell r="X589">
            <v>14328.78401184082</v>
          </cell>
          <cell r="Y589">
            <v>1076.4149932861328</v>
          </cell>
          <cell r="Z589">
            <v>1845</v>
          </cell>
        </row>
        <row r="590">
          <cell r="O590">
            <v>3082.3380126953125</v>
          </cell>
          <cell r="U590">
            <v>2957.3380126953125</v>
          </cell>
          <cell r="V590">
            <v>125</v>
          </cell>
          <cell r="X590">
            <v>2103.8380126953125</v>
          </cell>
          <cell r="Y590">
            <v>978.5</v>
          </cell>
        </row>
        <row r="591">
          <cell r="O591">
            <v>669</v>
          </cell>
          <cell r="T591">
            <v>149</v>
          </cell>
          <cell r="U591">
            <v>520</v>
          </cell>
          <cell r="X591">
            <v>520</v>
          </cell>
          <cell r="Y591">
            <v>149</v>
          </cell>
        </row>
        <row r="592">
          <cell r="O592">
            <v>1206</v>
          </cell>
          <cell r="T592">
            <v>278</v>
          </cell>
          <cell r="U592">
            <v>928</v>
          </cell>
          <cell r="X592">
            <v>728</v>
          </cell>
          <cell r="Y592">
            <v>278</v>
          </cell>
          <cell r="Z592">
            <v>200</v>
          </cell>
        </row>
        <row r="593">
          <cell r="O593">
            <v>2200</v>
          </cell>
          <cell r="T593">
            <v>750</v>
          </cell>
          <cell r="U593">
            <v>1450</v>
          </cell>
          <cell r="X593">
            <v>2200</v>
          </cell>
        </row>
        <row r="594">
          <cell r="O594">
            <v>490</v>
          </cell>
          <cell r="U594">
            <v>330</v>
          </cell>
          <cell r="V594">
            <v>160</v>
          </cell>
          <cell r="X594">
            <v>490</v>
          </cell>
        </row>
        <row r="595">
          <cell r="O595">
            <v>690</v>
          </cell>
          <cell r="U595">
            <v>690</v>
          </cell>
          <cell r="Z595">
            <v>690</v>
          </cell>
        </row>
        <row r="596">
          <cell r="O596">
            <v>5349</v>
          </cell>
          <cell r="P596">
            <v>360.75039672851562</v>
          </cell>
          <cell r="U596">
            <v>5709.7503967285156</v>
          </cell>
          <cell r="X596">
            <v>3809.7503967285156</v>
          </cell>
          <cell r="Z596">
            <v>1900</v>
          </cell>
        </row>
        <row r="597">
          <cell r="O597">
            <v>4146.5</v>
          </cell>
          <cell r="T597">
            <v>605.5</v>
          </cell>
          <cell r="U597">
            <v>3121</v>
          </cell>
          <cell r="V597">
            <v>420</v>
          </cell>
          <cell r="X597">
            <v>2801.5</v>
          </cell>
          <cell r="Z597">
            <v>1345</v>
          </cell>
        </row>
        <row r="598">
          <cell r="O598">
            <v>2134.8999938964844</v>
          </cell>
          <cell r="T598">
            <v>349.89999389648437</v>
          </cell>
          <cell r="U598">
            <v>1785</v>
          </cell>
          <cell r="X598">
            <v>1234.8999938964844</v>
          </cell>
          <cell r="Y598">
            <v>335</v>
          </cell>
          <cell r="Z598">
            <v>565</v>
          </cell>
        </row>
        <row r="599">
          <cell r="O599">
            <v>8993.5</v>
          </cell>
          <cell r="T599">
            <v>3485</v>
          </cell>
          <cell r="U599">
            <v>5055</v>
          </cell>
          <cell r="V599">
            <v>453.5</v>
          </cell>
          <cell r="X599">
            <v>5938.5</v>
          </cell>
          <cell r="Z599">
            <v>3055</v>
          </cell>
        </row>
        <row r="600">
          <cell r="O600">
            <v>24297.5</v>
          </cell>
          <cell r="P600">
            <v>1578.4683685302734</v>
          </cell>
          <cell r="T600">
            <v>12622.5</v>
          </cell>
          <cell r="U600">
            <v>11908.468368530273</v>
          </cell>
          <cell r="V600">
            <v>1345</v>
          </cell>
          <cell r="X600">
            <v>17507.5</v>
          </cell>
          <cell r="Y600">
            <v>2358.3623046875</v>
          </cell>
          <cell r="Z600">
            <v>6010.1060638427734</v>
          </cell>
        </row>
        <row r="601">
          <cell r="O601">
            <v>16622.75</v>
          </cell>
          <cell r="P601">
            <v>910.19268798828125</v>
          </cell>
          <cell r="R601">
            <v>259.8302001953125</v>
          </cell>
          <cell r="T601">
            <v>7865.8684997558594</v>
          </cell>
          <cell r="U601">
            <v>9276.9043884277344</v>
          </cell>
          <cell r="V601">
            <v>650</v>
          </cell>
          <cell r="X601">
            <v>10852.192687988281</v>
          </cell>
          <cell r="Y601">
            <v>3315.5802001953125</v>
          </cell>
          <cell r="Z601">
            <v>3625</v>
          </cell>
        </row>
        <row r="602">
          <cell r="O602">
            <v>13477</v>
          </cell>
          <cell r="P602">
            <v>4278.6025390625</v>
          </cell>
          <cell r="T602">
            <v>4170</v>
          </cell>
          <cell r="U602">
            <v>13585.6025390625</v>
          </cell>
          <cell r="X602">
            <v>8092.784423828125</v>
          </cell>
          <cell r="Y602">
            <v>6535.818115234375</v>
          </cell>
          <cell r="Z602">
            <v>3127</v>
          </cell>
        </row>
        <row r="603">
          <cell r="O603">
            <v>9889.5</v>
          </cell>
          <cell r="P603">
            <v>213.7969970703125</v>
          </cell>
          <cell r="T603">
            <v>2509.5</v>
          </cell>
          <cell r="U603">
            <v>6718.7969970703125</v>
          </cell>
          <cell r="V603">
            <v>875</v>
          </cell>
          <cell r="X603">
            <v>5457.5</v>
          </cell>
          <cell r="Y603">
            <v>1157</v>
          </cell>
          <cell r="Z603">
            <v>3488.7969970703125</v>
          </cell>
        </row>
        <row r="604">
          <cell r="O604">
            <v>17876</v>
          </cell>
          <cell r="P604">
            <v>3341.6899566650391</v>
          </cell>
          <cell r="T604">
            <v>8704.3381958007812</v>
          </cell>
          <cell r="U604">
            <v>11588.351760864258</v>
          </cell>
          <cell r="V604">
            <v>925</v>
          </cell>
          <cell r="X604">
            <v>12419.338195800781</v>
          </cell>
          <cell r="Y604">
            <v>4650.02001953125</v>
          </cell>
          <cell r="Z604">
            <v>4148.3317413330078</v>
          </cell>
        </row>
        <row r="605">
          <cell r="O605">
            <v>15016</v>
          </cell>
          <cell r="P605">
            <v>6927.7334442138672</v>
          </cell>
          <cell r="T605">
            <v>7613.5250244140625</v>
          </cell>
          <cell r="U605">
            <v>13980.208419799805</v>
          </cell>
          <cell r="V605">
            <v>350</v>
          </cell>
          <cell r="X605">
            <v>11727.937744140625</v>
          </cell>
          <cell r="Y605">
            <v>6242.3425903320312</v>
          </cell>
          <cell r="Z605">
            <v>3973.4531097412109</v>
          </cell>
        </row>
        <row r="606">
          <cell r="O606">
            <v>15814.899993896484</v>
          </cell>
          <cell r="P606">
            <v>8867.9270782470703</v>
          </cell>
          <cell r="Q606">
            <v>498.33889770507812</v>
          </cell>
          <cell r="T606">
            <v>10841.784164428711</v>
          </cell>
          <cell r="U606">
            <v>14164.381805419922</v>
          </cell>
          <cell r="V606">
            <v>175</v>
          </cell>
          <cell r="X606">
            <v>9635.7681579589844</v>
          </cell>
          <cell r="Y606">
            <v>10160.844787597656</v>
          </cell>
          <cell r="Z606">
            <v>5384.5530242919922</v>
          </cell>
        </row>
        <row r="607">
          <cell r="O607">
            <v>16340</v>
          </cell>
          <cell r="P607">
            <v>2340.1958312988281</v>
          </cell>
          <cell r="T607">
            <v>7327.3277893066406</v>
          </cell>
          <cell r="U607">
            <v>11352.868041992188</v>
          </cell>
          <cell r="X607">
            <v>8940</v>
          </cell>
          <cell r="Y607">
            <v>6730.1958312988281</v>
          </cell>
          <cell r="Z607">
            <v>3010</v>
          </cell>
        </row>
        <row r="608">
          <cell r="O608">
            <v>13860.238342285156</v>
          </cell>
          <cell r="P608">
            <v>7715.2689666748047</v>
          </cell>
          <cell r="T608">
            <v>11420.421813964844</v>
          </cell>
          <cell r="U608">
            <v>8812.5995941162109</v>
          </cell>
          <cell r="V608">
            <v>1342.4859008789062</v>
          </cell>
          <cell r="X608">
            <v>9073.3513793945312</v>
          </cell>
          <cell r="Y608">
            <v>7138.4976348876953</v>
          </cell>
          <cell r="Z608">
            <v>5363.6582946777344</v>
          </cell>
        </row>
        <row r="609">
          <cell r="O609">
            <v>13770</v>
          </cell>
          <cell r="P609">
            <v>1268.7565002441406</v>
          </cell>
          <cell r="T609">
            <v>5377.6030578613281</v>
          </cell>
          <cell r="U609">
            <v>8261.1534423828125</v>
          </cell>
          <cell r="V609">
            <v>1400</v>
          </cell>
          <cell r="X609">
            <v>7770</v>
          </cell>
          <cell r="Y609">
            <v>4068.7565002441406</v>
          </cell>
          <cell r="Z609">
            <v>3200</v>
          </cell>
        </row>
        <row r="610">
          <cell r="O610">
            <v>35455</v>
          </cell>
          <cell r="P610">
            <v>4574.3046264648437</v>
          </cell>
          <cell r="R610">
            <v>292.18409729003906</v>
          </cell>
          <cell r="T610">
            <v>9864.2677307128906</v>
          </cell>
          <cell r="U610">
            <v>28928.010635375977</v>
          </cell>
          <cell r="V610">
            <v>1529.2103576660156</v>
          </cell>
          <cell r="X610">
            <v>24568.437805175781</v>
          </cell>
          <cell r="Y610">
            <v>10188.962783813477</v>
          </cell>
          <cell r="Z610">
            <v>5564.088134765625</v>
          </cell>
        </row>
        <row r="611">
          <cell r="O611">
            <v>27707</v>
          </cell>
          <cell r="P611">
            <v>5478.656005859375</v>
          </cell>
          <cell r="R611">
            <v>128.89154052734375</v>
          </cell>
          <cell r="T611">
            <v>9080.8915405273437</v>
          </cell>
          <cell r="U611">
            <v>22898.656005859375</v>
          </cell>
          <cell r="V611">
            <v>1335</v>
          </cell>
          <cell r="X611">
            <v>17187.810424804687</v>
          </cell>
          <cell r="Y611">
            <v>8847.8455810546875</v>
          </cell>
          <cell r="Z611">
            <v>7278.8915405273437</v>
          </cell>
        </row>
        <row r="612">
          <cell r="O612">
            <v>5850</v>
          </cell>
          <cell r="P612">
            <v>898.26962280273437</v>
          </cell>
          <cell r="T612">
            <v>2832.7325744628906</v>
          </cell>
          <cell r="U612">
            <v>3515.5370483398437</v>
          </cell>
          <cell r="V612">
            <v>400</v>
          </cell>
          <cell r="X612">
            <v>2530</v>
          </cell>
          <cell r="Y612">
            <v>3118.2696228027344</v>
          </cell>
          <cell r="Z612">
            <v>1100</v>
          </cell>
        </row>
        <row r="613">
          <cell r="O613">
            <v>7079.9999923706055</v>
          </cell>
          <cell r="P613">
            <v>2582.3305358886719</v>
          </cell>
          <cell r="T613">
            <v>2789.2563705444336</v>
          </cell>
          <cell r="U613">
            <v>6873.0741577148437</v>
          </cell>
          <cell r="X613">
            <v>5973.0844497680664</v>
          </cell>
          <cell r="Y613">
            <v>3085.9061737060547</v>
          </cell>
          <cell r="Z613">
            <v>603.33990478515625</v>
          </cell>
        </row>
        <row r="614">
          <cell r="O614">
            <v>13920</v>
          </cell>
          <cell r="P614">
            <v>5799.9692230224609</v>
          </cell>
          <cell r="T614">
            <v>10023.191558837891</v>
          </cell>
          <cell r="U614">
            <v>8843.2422943115234</v>
          </cell>
          <cell r="V614">
            <v>853.53536987304687</v>
          </cell>
          <cell r="X614">
            <v>10450.072509765625</v>
          </cell>
          <cell r="Y614">
            <v>7002.498046875</v>
          </cell>
          <cell r="Z614">
            <v>2267.3986663818359</v>
          </cell>
        </row>
        <row r="615">
          <cell r="O615">
            <v>22115</v>
          </cell>
          <cell r="P615">
            <v>844.35198974609375</v>
          </cell>
          <cell r="T615">
            <v>5265</v>
          </cell>
          <cell r="U615">
            <v>17494.351989746094</v>
          </cell>
          <cell r="V615">
            <v>200</v>
          </cell>
          <cell r="X615">
            <v>15354.351989746094</v>
          </cell>
          <cell r="Y615">
            <v>1880</v>
          </cell>
          <cell r="Z615">
            <v>5725</v>
          </cell>
        </row>
        <row r="616">
          <cell r="O616">
            <v>32385</v>
          </cell>
          <cell r="P616">
            <v>6003.3518676757812</v>
          </cell>
          <cell r="T616">
            <v>10555.044555664062</v>
          </cell>
          <cell r="U616">
            <v>26133.307312011719</v>
          </cell>
          <cell r="V616">
            <v>1700</v>
          </cell>
          <cell r="X616">
            <v>23457.076049804688</v>
          </cell>
          <cell r="Y616">
            <v>7324.1938781738281</v>
          </cell>
          <cell r="Z616">
            <v>7607.0819396972656</v>
          </cell>
        </row>
        <row r="617">
          <cell r="O617">
            <v>28430</v>
          </cell>
          <cell r="P617">
            <v>8410.9220123291016</v>
          </cell>
          <cell r="T617">
            <v>12688.335510253906</v>
          </cell>
          <cell r="U617">
            <v>22918.049087524414</v>
          </cell>
          <cell r="V617">
            <v>1545</v>
          </cell>
          <cell r="X617">
            <v>16105.507995605469</v>
          </cell>
          <cell r="Y617">
            <v>14992.01432800293</v>
          </cell>
          <cell r="Z617">
            <v>6053.8622741699219</v>
          </cell>
        </row>
        <row r="618">
          <cell r="O618">
            <v>30918</v>
          </cell>
          <cell r="P618">
            <v>5475.5260925292969</v>
          </cell>
          <cell r="Q618">
            <v>1403.2974395751953</v>
          </cell>
          <cell r="R618">
            <v>302.60552978515625</v>
          </cell>
          <cell r="T618">
            <v>9382.4894104003906</v>
          </cell>
          <cell r="U618">
            <v>27671.237014770508</v>
          </cell>
          <cell r="V618">
            <v>1045.70263671875</v>
          </cell>
          <cell r="X618">
            <v>22062.401840209961</v>
          </cell>
          <cell r="Y618">
            <v>11460.751007080078</v>
          </cell>
          <cell r="Z618">
            <v>4576.2762145996094</v>
          </cell>
        </row>
        <row r="619">
          <cell r="O619">
            <v>18922</v>
          </cell>
          <cell r="P619">
            <v>1522.6397399902344</v>
          </cell>
          <cell r="R619">
            <v>323.38308715820312</v>
          </cell>
          <cell r="T619">
            <v>5711.874755859375</v>
          </cell>
          <cell r="U619">
            <v>12756.148071289063</v>
          </cell>
          <cell r="V619">
            <v>2300</v>
          </cell>
          <cell r="X619">
            <v>11998.143463134766</v>
          </cell>
          <cell r="Y619">
            <v>6794.8793640136719</v>
          </cell>
          <cell r="Z619">
            <v>1975</v>
          </cell>
        </row>
        <row r="620">
          <cell r="O620">
            <v>27173.82600402832</v>
          </cell>
          <cell r="P620">
            <v>2856.3179016113281</v>
          </cell>
          <cell r="Q620">
            <v>2070.8334045410156</v>
          </cell>
          <cell r="R620">
            <v>70.465072631835938</v>
          </cell>
          <cell r="T620">
            <v>12200.064468383789</v>
          </cell>
          <cell r="U620">
            <v>19802.648300170898</v>
          </cell>
          <cell r="V620">
            <v>537.5</v>
          </cell>
          <cell r="X620">
            <v>18437.4150390625</v>
          </cell>
          <cell r="Y620">
            <v>11632.797729492188</v>
          </cell>
          <cell r="Z620">
            <v>2470</v>
          </cell>
        </row>
        <row r="621">
          <cell r="O621">
            <v>19935</v>
          </cell>
          <cell r="P621">
            <v>688.56161499023437</v>
          </cell>
          <cell r="Q621">
            <v>837.7637939453125</v>
          </cell>
          <cell r="R621">
            <v>227.02049255371094</v>
          </cell>
          <cell r="T621">
            <v>6342.5241088867187</v>
          </cell>
          <cell r="U621">
            <v>14770.821792602539</v>
          </cell>
          <cell r="V621">
            <v>575</v>
          </cell>
          <cell r="X621">
            <v>9151</v>
          </cell>
          <cell r="Y621">
            <v>6555.3254089355469</v>
          </cell>
          <cell r="Z621">
            <v>5982.0204925537109</v>
          </cell>
        </row>
        <row r="622">
          <cell r="O622">
            <v>32266.799987792969</v>
          </cell>
          <cell r="P622">
            <v>12543.672752380371</v>
          </cell>
          <cell r="Q622">
            <v>282.68548583984375</v>
          </cell>
          <cell r="R622">
            <v>986.56611633300781</v>
          </cell>
          <cell r="T622">
            <v>11033.964126586914</v>
          </cell>
          <cell r="U622">
            <v>34471.309410095215</v>
          </cell>
          <cell r="V622">
            <v>775</v>
          </cell>
          <cell r="X622">
            <v>16985</v>
          </cell>
          <cell r="Y622">
            <v>13157.978118896484</v>
          </cell>
          <cell r="Z622">
            <v>16137.295417785645</v>
          </cell>
        </row>
        <row r="623">
          <cell r="O623">
            <v>23182</v>
          </cell>
          <cell r="P623">
            <v>5119.1993103027344</v>
          </cell>
          <cell r="Q623">
            <v>2668.5266876220703</v>
          </cell>
          <cell r="R623">
            <v>183.16940307617187</v>
          </cell>
          <cell r="T623">
            <v>9480.0900115966797</v>
          </cell>
          <cell r="U623">
            <v>21282.805389404297</v>
          </cell>
          <cell r="V623">
            <v>390</v>
          </cell>
          <cell r="X623">
            <v>8865</v>
          </cell>
          <cell r="Y623">
            <v>14638.293182373047</v>
          </cell>
          <cell r="Z623">
            <v>7649.6022186279297</v>
          </cell>
        </row>
        <row r="624">
          <cell r="O624">
            <v>35450</v>
          </cell>
          <cell r="P624">
            <v>6250.9895553588867</v>
          </cell>
          <cell r="Q624">
            <v>2707.0096435546875</v>
          </cell>
          <cell r="R624">
            <v>829.10573196411133</v>
          </cell>
          <cell r="T624">
            <v>15101.20580291748</v>
          </cell>
          <cell r="U624">
            <v>29185.899127960205</v>
          </cell>
          <cell r="V624">
            <v>950</v>
          </cell>
          <cell r="X624">
            <v>23725</v>
          </cell>
          <cell r="Y624">
            <v>11510.900390625</v>
          </cell>
          <cell r="Z624">
            <v>10001.204540252686</v>
          </cell>
        </row>
        <row r="625">
          <cell r="O625">
            <v>12947</v>
          </cell>
          <cell r="P625">
            <v>2174.1800231933594</v>
          </cell>
          <cell r="Q625">
            <v>493.34634399414062</v>
          </cell>
          <cell r="R625">
            <v>304.97103881835937</v>
          </cell>
          <cell r="T625">
            <v>6405.5122375488281</v>
          </cell>
          <cell r="U625">
            <v>9558.2434692382812</v>
          </cell>
          <cell r="V625">
            <v>250</v>
          </cell>
          <cell r="X625">
            <v>9302</v>
          </cell>
          <cell r="Y625">
            <v>4693.5503845214844</v>
          </cell>
          <cell r="Z625">
            <v>2218.205322265625</v>
          </cell>
        </row>
        <row r="626">
          <cell r="O626">
            <v>16075</v>
          </cell>
          <cell r="P626">
            <v>3710.8636474609375</v>
          </cell>
          <cell r="R626">
            <v>183.90080261230469</v>
          </cell>
          <cell r="T626">
            <v>7552.5121459960937</v>
          </cell>
          <cell r="U626">
            <v>12417.252304077148</v>
          </cell>
          <cell r="X626">
            <v>5550</v>
          </cell>
          <cell r="Y626">
            <v>1730.2660217285156</v>
          </cell>
          <cell r="Z626">
            <v>12689.498428344727</v>
          </cell>
        </row>
        <row r="627">
          <cell r="O627">
            <v>930</v>
          </cell>
          <cell r="T627">
            <v>380</v>
          </cell>
          <cell r="U627">
            <v>550</v>
          </cell>
          <cell r="Z627">
            <v>930</v>
          </cell>
        </row>
        <row r="628">
          <cell r="O628">
            <v>6060</v>
          </cell>
          <cell r="P628">
            <v>964.20663452148437</v>
          </cell>
          <cell r="T628">
            <v>510</v>
          </cell>
          <cell r="U628">
            <v>6114.2066345214844</v>
          </cell>
          <cell r="V628">
            <v>400</v>
          </cell>
          <cell r="X628">
            <v>1750</v>
          </cell>
          <cell r="Y628">
            <v>460</v>
          </cell>
          <cell r="Z628">
            <v>4814.2066345214844</v>
          </cell>
        </row>
        <row r="629">
          <cell r="O629">
            <v>8860</v>
          </cell>
          <cell r="P629">
            <v>136.33265686035156</v>
          </cell>
          <cell r="R629">
            <v>403.3477783203125</v>
          </cell>
          <cell r="T629">
            <v>1837.0195770263672</v>
          </cell>
          <cell r="U629">
            <v>7814.5337066650391</v>
          </cell>
          <cell r="X629">
            <v>4385</v>
          </cell>
          <cell r="Y629">
            <v>1812.0195770263672</v>
          </cell>
          <cell r="Z629">
            <v>3454.5337066650391</v>
          </cell>
        </row>
        <row r="630">
          <cell r="O630">
            <v>21960</v>
          </cell>
          <cell r="P630">
            <v>1149.7519226074219</v>
          </cell>
          <cell r="R630">
            <v>644.04431915283203</v>
          </cell>
          <cell r="T630">
            <v>2749.0812530517578</v>
          </cell>
          <cell r="U630">
            <v>18004.714988708496</v>
          </cell>
          <cell r="V630">
            <v>3000</v>
          </cell>
          <cell r="X630">
            <v>14845</v>
          </cell>
          <cell r="Y630">
            <v>5135.9166870117187</v>
          </cell>
          <cell r="Z630">
            <v>3772.8795547485352</v>
          </cell>
        </row>
        <row r="631">
          <cell r="O631">
            <v>3000</v>
          </cell>
          <cell r="T631">
            <v>425</v>
          </cell>
          <cell r="U631">
            <v>2575</v>
          </cell>
          <cell r="X631">
            <v>1000</v>
          </cell>
          <cell r="Y631">
            <v>200</v>
          </cell>
          <cell r="Z631">
            <v>1800</v>
          </cell>
        </row>
        <row r="632">
          <cell r="O632">
            <v>21728</v>
          </cell>
          <cell r="P632">
            <v>319.40716552734375</v>
          </cell>
          <cell r="R632">
            <v>353.74048614501953</v>
          </cell>
          <cell r="T632">
            <v>7019.1102294921875</v>
          </cell>
          <cell r="U632">
            <v>14882.037422180176</v>
          </cell>
          <cell r="V632">
            <v>500</v>
          </cell>
          <cell r="X632">
            <v>6225</v>
          </cell>
          <cell r="Y632">
            <v>10478.517395019531</v>
          </cell>
          <cell r="Z632">
            <v>5697.630256652832</v>
          </cell>
        </row>
        <row r="633">
          <cell r="O633">
            <v>35634</v>
          </cell>
          <cell r="P633">
            <v>5964.0907592773437</v>
          </cell>
          <cell r="R633">
            <v>501.05221557617187</v>
          </cell>
          <cell r="T633">
            <v>18203.63117980957</v>
          </cell>
          <cell r="U633">
            <v>21701.555191040039</v>
          </cell>
          <cell r="V633">
            <v>3146.0526428222656</v>
          </cell>
          <cell r="X633">
            <v>21951</v>
          </cell>
          <cell r="Y633">
            <v>8647.3011627197266</v>
          </cell>
          <cell r="Z633">
            <v>12452.937850952148</v>
          </cell>
        </row>
        <row r="634">
          <cell r="O634">
            <v>30935</v>
          </cell>
          <cell r="P634">
            <v>4833.4624481201172</v>
          </cell>
          <cell r="Q634">
            <v>1108.1737976074219</v>
          </cell>
          <cell r="T634">
            <v>4288.4673461914062</v>
          </cell>
          <cell r="U634">
            <v>32263.168899536133</v>
          </cell>
          <cell r="V634">
            <v>325</v>
          </cell>
          <cell r="X634">
            <v>13980</v>
          </cell>
          <cell r="Y634">
            <v>12308.084503173828</v>
          </cell>
          <cell r="Z634">
            <v>10588.551742553711</v>
          </cell>
        </row>
        <row r="635">
          <cell r="O635">
            <v>19741.233001708984</v>
          </cell>
          <cell r="P635">
            <v>1386.3833618164062</v>
          </cell>
          <cell r="R635">
            <v>301.35610961914062</v>
          </cell>
          <cell r="T635">
            <v>9086.2271728515625</v>
          </cell>
          <cell r="U635">
            <v>12342.745300292969</v>
          </cell>
          <cell r="X635">
            <v>11826.233001708984</v>
          </cell>
          <cell r="Y635">
            <v>6429.3756103515625</v>
          </cell>
          <cell r="Z635">
            <v>3173.3638610839844</v>
          </cell>
        </row>
        <row r="636">
          <cell r="O636">
            <v>18810.149993896484</v>
          </cell>
          <cell r="P636">
            <v>1910.0381774902344</v>
          </cell>
          <cell r="R636">
            <v>391.3128662109375</v>
          </cell>
          <cell r="T636">
            <v>7773.0381774902344</v>
          </cell>
          <cell r="U636">
            <v>13338.462860107422</v>
          </cell>
          <cell r="X636">
            <v>8563.1499938964844</v>
          </cell>
          <cell r="Y636">
            <v>7598.3510437011719</v>
          </cell>
          <cell r="Z636">
            <v>4950</v>
          </cell>
        </row>
        <row r="637">
          <cell r="O637">
            <v>8551.2030029296875</v>
          </cell>
          <cell r="P637">
            <v>882.88311767578125</v>
          </cell>
          <cell r="Q637">
            <v>816.4852294921875</v>
          </cell>
          <cell r="T637">
            <v>3874.1231689453125</v>
          </cell>
          <cell r="U637">
            <v>6176.4481811523437</v>
          </cell>
          <cell r="V637">
            <v>200</v>
          </cell>
          <cell r="X637">
            <v>4069.2864379882812</v>
          </cell>
          <cell r="Y637">
            <v>2751.4852294921875</v>
          </cell>
          <cell r="Z637">
            <v>3429.7996826171875</v>
          </cell>
        </row>
        <row r="638">
          <cell r="O638">
            <v>20870</v>
          </cell>
          <cell r="P638">
            <v>3084.9254608154297</v>
          </cell>
          <cell r="R638">
            <v>862.73783874511719</v>
          </cell>
          <cell r="T638">
            <v>5618.8689727783203</v>
          </cell>
          <cell r="U638">
            <v>18708.953735351563</v>
          </cell>
          <cell r="V638">
            <v>1045</v>
          </cell>
          <cell r="X638">
            <v>11628.887145996094</v>
          </cell>
          <cell r="Y638">
            <v>5039.4576568603516</v>
          </cell>
          <cell r="Z638">
            <v>8704.4779052734375</v>
          </cell>
        </row>
        <row r="639">
          <cell r="O639">
            <v>30020</v>
          </cell>
          <cell r="P639">
            <v>1203.280517578125</v>
          </cell>
          <cell r="R639">
            <v>375.92778778076172</v>
          </cell>
          <cell r="T639">
            <v>7984.9414825439453</v>
          </cell>
          <cell r="U639">
            <v>21064.266822814941</v>
          </cell>
          <cell r="V639">
            <v>2550</v>
          </cell>
          <cell r="X639">
            <v>12205</v>
          </cell>
          <cell r="Y639">
            <v>7609.2083053588867</v>
          </cell>
          <cell r="Z639">
            <v>11785</v>
          </cell>
        </row>
        <row r="640">
          <cell r="O640">
            <v>44612.375</v>
          </cell>
          <cell r="P640">
            <v>6111.0283660888672</v>
          </cell>
          <cell r="Q640">
            <v>670.30734252929687</v>
          </cell>
          <cell r="R640">
            <v>510.77740478515625</v>
          </cell>
          <cell r="T640">
            <v>12359.267669677734</v>
          </cell>
          <cell r="U640">
            <v>38382.798400878906</v>
          </cell>
          <cell r="V640">
            <v>1350.0588684082031</v>
          </cell>
          <cell r="X640">
            <v>22670</v>
          </cell>
          <cell r="Y640">
            <v>16779.444183349609</v>
          </cell>
          <cell r="Z640">
            <v>12642.680755615234</v>
          </cell>
        </row>
        <row r="641">
          <cell r="O641">
            <v>36974.714004516602</v>
          </cell>
          <cell r="P641">
            <v>2322.3752746582031</v>
          </cell>
          <cell r="Q641">
            <v>644.12237548828125</v>
          </cell>
          <cell r="R641">
            <v>506.94515991210937</v>
          </cell>
          <cell r="T641">
            <v>10817.365280151367</v>
          </cell>
          <cell r="U641">
            <v>27545.791534423828</v>
          </cell>
          <cell r="V641">
            <v>2085</v>
          </cell>
          <cell r="X641">
            <v>19103.659164428711</v>
          </cell>
          <cell r="Y641">
            <v>12915.651275634766</v>
          </cell>
          <cell r="Z641">
            <v>8428.8463745117187</v>
          </cell>
        </row>
        <row r="642">
          <cell r="O642">
            <v>26080</v>
          </cell>
          <cell r="P642">
            <v>3769.0394897460937</v>
          </cell>
          <cell r="Q642">
            <v>119.40774536132812</v>
          </cell>
          <cell r="R642">
            <v>1051.9588012695312</v>
          </cell>
          <cell r="T642">
            <v>8223.070556640625</v>
          </cell>
          <cell r="U642">
            <v>23130.750305175781</v>
          </cell>
          <cell r="V642">
            <v>90</v>
          </cell>
          <cell r="X642">
            <v>13764.261047363281</v>
          </cell>
          <cell r="Y642">
            <v>9303.3970336914062</v>
          </cell>
          <cell r="Z642">
            <v>8376.1627807617187</v>
          </cell>
        </row>
        <row r="643">
          <cell r="O643">
            <v>27705</v>
          </cell>
          <cell r="P643">
            <v>1583.6473913192749</v>
          </cell>
          <cell r="R643">
            <v>302.63290405273437</v>
          </cell>
          <cell r="T643">
            <v>8321.2937231063843</v>
          </cell>
          <cell r="U643">
            <v>21269.986572265625</v>
          </cell>
          <cell r="X643">
            <v>9008.1665563583374</v>
          </cell>
          <cell r="Y643">
            <v>13880.760070800781</v>
          </cell>
          <cell r="Z643">
            <v>6702.3536682128906</v>
          </cell>
        </row>
        <row r="644">
          <cell r="O644">
            <v>30058</v>
          </cell>
          <cell r="P644">
            <v>7026.5082092285156</v>
          </cell>
          <cell r="Q644">
            <v>783.385498046875</v>
          </cell>
          <cell r="R644">
            <v>262.17605590820312</v>
          </cell>
          <cell r="T644">
            <v>12544.534286499023</v>
          </cell>
          <cell r="U644">
            <v>22518.40299987793</v>
          </cell>
          <cell r="V644">
            <v>3067.1324768066406</v>
          </cell>
          <cell r="X644">
            <v>20459.260620117188</v>
          </cell>
          <cell r="Y644">
            <v>14120.809143066406</v>
          </cell>
          <cell r="Z644">
            <v>3550</v>
          </cell>
        </row>
        <row r="645">
          <cell r="O645">
            <v>21985</v>
          </cell>
          <cell r="P645">
            <v>1442.1855850219727</v>
          </cell>
          <cell r="Q645">
            <v>3587.842529296875</v>
          </cell>
          <cell r="R645">
            <v>200.32051086425781</v>
          </cell>
          <cell r="T645">
            <v>8824.9381637573242</v>
          </cell>
          <cell r="U645">
            <v>18390.410461425781</v>
          </cell>
          <cell r="X645">
            <v>12520</v>
          </cell>
          <cell r="Y645">
            <v>10645.348625183105</v>
          </cell>
          <cell r="Z645">
            <v>4050</v>
          </cell>
        </row>
        <row r="646">
          <cell r="O646">
            <v>33900</v>
          </cell>
          <cell r="P646">
            <v>4961.310791015625</v>
          </cell>
          <cell r="Q646">
            <v>466.16539001464844</v>
          </cell>
          <cell r="T646">
            <v>7170.1640625</v>
          </cell>
          <cell r="U646">
            <v>31703.58430480957</v>
          </cell>
          <cell r="V646">
            <v>1140.1170349121094</v>
          </cell>
          <cell r="X646">
            <v>17349.862243652344</v>
          </cell>
          <cell r="Y646">
            <v>14406.999801635742</v>
          </cell>
          <cell r="Z646">
            <v>7982.0033569335937</v>
          </cell>
        </row>
        <row r="647">
          <cell r="O647">
            <v>21960</v>
          </cell>
          <cell r="P647">
            <v>3902.2145385742187</v>
          </cell>
          <cell r="T647">
            <v>6861.1928253173828</v>
          </cell>
          <cell r="U647">
            <v>19001.021713256836</v>
          </cell>
          <cell r="X647">
            <v>14021.754669189453</v>
          </cell>
          <cell r="Y647">
            <v>6090.2006683349609</v>
          </cell>
          <cell r="Z647">
            <v>5750.2592010498047</v>
          </cell>
        </row>
        <row r="648">
          <cell r="O648">
            <v>43888</v>
          </cell>
          <cell r="P648">
            <v>9137.1292572021484</v>
          </cell>
          <cell r="Q648">
            <v>3882.2860641479492</v>
          </cell>
          <cell r="T648">
            <v>16681.515892028809</v>
          </cell>
          <cell r="U648">
            <v>38059.655227661133</v>
          </cell>
          <cell r="V648">
            <v>2166.2442016601562</v>
          </cell>
          <cell r="X648">
            <v>26089.088981628418</v>
          </cell>
          <cell r="Y648">
            <v>23198.531097412109</v>
          </cell>
          <cell r="Z648">
            <v>7619.7952423095703</v>
          </cell>
        </row>
        <row r="649">
          <cell r="O649">
            <v>12510</v>
          </cell>
          <cell r="P649">
            <v>1110.523193359375</v>
          </cell>
          <cell r="Q649">
            <v>2191.7578887939453</v>
          </cell>
          <cell r="R649">
            <v>627.07220458984375</v>
          </cell>
          <cell r="T649">
            <v>5225.6816711425781</v>
          </cell>
          <cell r="U649">
            <v>10812.072204589844</v>
          </cell>
          <cell r="V649">
            <v>600</v>
          </cell>
          <cell r="X649">
            <v>4459.1719818115234</v>
          </cell>
          <cell r="Y649">
            <v>11339.968276977539</v>
          </cell>
          <cell r="Z649">
            <v>838.61361694335937</v>
          </cell>
        </row>
        <row r="650">
          <cell r="O650">
            <v>995</v>
          </cell>
          <cell r="T650">
            <v>180</v>
          </cell>
          <cell r="U650">
            <v>120</v>
          </cell>
          <cell r="V650">
            <v>695</v>
          </cell>
        </row>
        <row r="651">
          <cell r="O651">
            <v>4799.8000020980835</v>
          </cell>
          <cell r="T651">
            <v>480</v>
          </cell>
          <cell r="U651">
            <v>564.60000228881836</v>
          </cell>
          <cell r="V651">
            <v>3755.1999998092651</v>
          </cell>
        </row>
        <row r="652">
          <cell r="O652">
            <v>3195</v>
          </cell>
          <cell r="T652">
            <v>200</v>
          </cell>
          <cell r="U652">
            <v>235</v>
          </cell>
          <cell r="V652">
            <v>2760</v>
          </cell>
        </row>
        <row r="653">
          <cell r="O653">
            <v>6630.0000152587891</v>
          </cell>
          <cell r="T653">
            <v>60</v>
          </cell>
          <cell r="U653">
            <v>2374.7000274658203</v>
          </cell>
          <cell r="V653">
            <v>4195.2999877929687</v>
          </cell>
        </row>
        <row r="654">
          <cell r="O654">
            <v>4428.3320007324219</v>
          </cell>
          <cell r="T654">
            <v>325</v>
          </cell>
          <cell r="U654">
            <v>2128.5820007324219</v>
          </cell>
          <cell r="V654">
            <v>1974.75</v>
          </cell>
        </row>
        <row r="655">
          <cell r="O655">
            <v>11448.136993408203</v>
          </cell>
          <cell r="T655">
            <v>1260</v>
          </cell>
          <cell r="U655">
            <v>2700.4719848632812</v>
          </cell>
          <cell r="V655">
            <v>7487.6650085449219</v>
          </cell>
        </row>
        <row r="656">
          <cell r="O656">
            <v>8344.3770027160645</v>
          </cell>
          <cell r="T656">
            <v>1175</v>
          </cell>
          <cell r="U656">
            <v>1103.3770027160645</v>
          </cell>
          <cell r="V656">
            <v>6066</v>
          </cell>
        </row>
        <row r="657">
          <cell r="O657">
            <v>9037.75</v>
          </cell>
          <cell r="T657">
            <v>373</v>
          </cell>
          <cell r="U657">
            <v>2243</v>
          </cell>
          <cell r="V657">
            <v>6421.75</v>
          </cell>
        </row>
        <row r="658">
          <cell r="O658">
            <v>6883.281005859375</v>
          </cell>
          <cell r="T658">
            <v>530</v>
          </cell>
          <cell r="U658">
            <v>1974</v>
          </cell>
          <cell r="V658">
            <v>4379.281005859375</v>
          </cell>
        </row>
        <row r="659">
          <cell r="O659">
            <v>6713.4540100097656</v>
          </cell>
          <cell r="T659">
            <v>80</v>
          </cell>
          <cell r="U659">
            <v>965</v>
          </cell>
          <cell r="V659">
            <v>5668.4540100097656</v>
          </cell>
        </row>
        <row r="660">
          <cell r="O660">
            <v>12204.624984741211</v>
          </cell>
          <cell r="T660">
            <v>300</v>
          </cell>
          <cell r="U660">
            <v>1650.6349945068359</v>
          </cell>
          <cell r="V660">
            <v>10253.989990234375</v>
          </cell>
        </row>
        <row r="661">
          <cell r="O661">
            <v>4676.5310134887695</v>
          </cell>
          <cell r="T661">
            <v>700</v>
          </cell>
          <cell r="U661">
            <v>402.5</v>
          </cell>
          <cell r="V661">
            <v>3574.0310134887695</v>
          </cell>
        </row>
        <row r="662">
          <cell r="O662">
            <v>3915.0169973373413</v>
          </cell>
          <cell r="T662">
            <v>1077.0169973373413</v>
          </cell>
          <cell r="U662">
            <v>165</v>
          </cell>
          <cell r="V662">
            <v>2673</v>
          </cell>
        </row>
        <row r="663">
          <cell r="O663">
            <v>9484.8090057373047</v>
          </cell>
          <cell r="T663">
            <v>400</v>
          </cell>
          <cell r="U663">
            <v>1862.5</v>
          </cell>
          <cell r="V663">
            <v>7222.3090057373047</v>
          </cell>
        </row>
        <row r="664">
          <cell r="O664">
            <v>7842.3160095214844</v>
          </cell>
          <cell r="T664">
            <v>50</v>
          </cell>
          <cell r="U664">
            <v>488</v>
          </cell>
          <cell r="V664">
            <v>7304.3160095214844</v>
          </cell>
        </row>
        <row r="665">
          <cell r="O665">
            <v>9603.0930328369141</v>
          </cell>
          <cell r="T665">
            <v>1120</v>
          </cell>
          <cell r="U665">
            <v>775</v>
          </cell>
          <cell r="V665">
            <v>7708.0930328369141</v>
          </cell>
        </row>
        <row r="666">
          <cell r="O666">
            <v>5292</v>
          </cell>
          <cell r="U666">
            <v>400</v>
          </cell>
          <cell r="V666">
            <v>4892</v>
          </cell>
        </row>
        <row r="667">
          <cell r="O667">
            <v>12420.299995422363</v>
          </cell>
          <cell r="T667">
            <v>853.09999084472656</v>
          </cell>
          <cell r="U667">
            <v>2520.8000030517578</v>
          </cell>
          <cell r="V667">
            <v>9046.4000015258789</v>
          </cell>
        </row>
        <row r="668">
          <cell r="O668">
            <v>5630.1000099182129</v>
          </cell>
          <cell r="T668">
            <v>1169.9000053405762</v>
          </cell>
          <cell r="U668">
            <v>1005</v>
          </cell>
          <cell r="V668">
            <v>3455.2000045776367</v>
          </cell>
        </row>
        <row r="669">
          <cell r="O669">
            <v>5380.7999725341797</v>
          </cell>
          <cell r="T669">
            <v>708.5</v>
          </cell>
          <cell r="U669">
            <v>451</v>
          </cell>
          <cell r="V669">
            <v>4221.2999725341797</v>
          </cell>
        </row>
        <row r="670">
          <cell r="O670">
            <v>375</v>
          </cell>
          <cell r="U670">
            <v>250</v>
          </cell>
          <cell r="V670">
            <v>125</v>
          </cell>
        </row>
        <row r="671">
          <cell r="O671">
            <v>707</v>
          </cell>
          <cell r="U671">
            <v>600</v>
          </cell>
          <cell r="V671">
            <v>107</v>
          </cell>
        </row>
        <row r="672">
          <cell r="O672">
            <v>315</v>
          </cell>
          <cell r="U672">
            <v>315</v>
          </cell>
        </row>
        <row r="673">
          <cell r="O673">
            <v>2542.2000007629395</v>
          </cell>
          <cell r="U673">
            <v>2180.2000007629395</v>
          </cell>
          <cell r="V673">
            <v>362</v>
          </cell>
        </row>
        <row r="674">
          <cell r="O674">
            <v>910</v>
          </cell>
          <cell r="T674">
            <v>150</v>
          </cell>
          <cell r="U674">
            <v>350</v>
          </cell>
          <cell r="V674">
            <v>410</v>
          </cell>
        </row>
        <row r="675">
          <cell r="O675">
            <v>6514.8000106811523</v>
          </cell>
          <cell r="T675">
            <v>1517.2000122070312</v>
          </cell>
          <cell r="U675">
            <v>3523.5999984741211</v>
          </cell>
          <cell r="V675">
            <v>1474</v>
          </cell>
        </row>
        <row r="676">
          <cell r="O676">
            <v>7888</v>
          </cell>
          <cell r="T676">
            <v>1368</v>
          </cell>
          <cell r="U676">
            <v>3455</v>
          </cell>
          <cell r="V676">
            <v>3065</v>
          </cell>
        </row>
        <row r="677">
          <cell r="O677">
            <v>12315.399993896484</v>
          </cell>
          <cell r="T677">
            <v>2256.3999938964844</v>
          </cell>
          <cell r="U677">
            <v>5323</v>
          </cell>
          <cell r="V677">
            <v>4736</v>
          </cell>
        </row>
        <row r="678">
          <cell r="O678">
            <v>11043</v>
          </cell>
          <cell r="T678">
            <v>875</v>
          </cell>
          <cell r="U678">
            <v>5115.5</v>
          </cell>
          <cell r="V678">
            <v>5052.5</v>
          </cell>
        </row>
        <row r="679">
          <cell r="O679">
            <v>10124.700003623962</v>
          </cell>
          <cell r="T679">
            <v>550</v>
          </cell>
          <cell r="U679">
            <v>5406.2000036239624</v>
          </cell>
          <cell r="V679">
            <v>4168.5</v>
          </cell>
        </row>
        <row r="680">
          <cell r="O680">
            <v>20167.500045776367</v>
          </cell>
          <cell r="T680">
            <v>2587.1000518798828</v>
          </cell>
          <cell r="U680">
            <v>11947.5</v>
          </cell>
          <cell r="V680">
            <v>5632.8999938964844</v>
          </cell>
        </row>
        <row r="681">
          <cell r="O681">
            <v>15678.800025939941</v>
          </cell>
          <cell r="T681">
            <v>2498.4000015258789</v>
          </cell>
          <cell r="U681">
            <v>7868.5</v>
          </cell>
          <cell r="V681">
            <v>5311.9000244140625</v>
          </cell>
        </row>
        <row r="682">
          <cell r="O682">
            <v>19748.700023174286</v>
          </cell>
          <cell r="T682">
            <v>3971.9999823570251</v>
          </cell>
          <cell r="U682">
            <v>10876.900024414063</v>
          </cell>
          <cell r="V682">
            <v>4899.8000164031982</v>
          </cell>
        </row>
        <row r="683">
          <cell r="O683">
            <v>19038.4000030756</v>
          </cell>
          <cell r="T683">
            <v>3755.5999946594238</v>
          </cell>
          <cell r="U683">
            <v>8189.000005364418</v>
          </cell>
          <cell r="V683">
            <v>7093.8000030517578</v>
          </cell>
        </row>
        <row r="684">
          <cell r="O684">
            <v>19407.099987030029</v>
          </cell>
          <cell r="T684">
            <v>2663.8000030517578</v>
          </cell>
          <cell r="U684">
            <v>12857.299983978271</v>
          </cell>
          <cell r="V684">
            <v>3886</v>
          </cell>
        </row>
        <row r="685">
          <cell r="O685">
            <v>10423.399993896484</v>
          </cell>
          <cell r="T685">
            <v>1818.3999938964844</v>
          </cell>
          <cell r="U685">
            <v>5748</v>
          </cell>
          <cell r="V685">
            <v>2857</v>
          </cell>
        </row>
        <row r="686">
          <cell r="O686">
            <v>5834.1000185012817</v>
          </cell>
          <cell r="T686">
            <v>1027.5</v>
          </cell>
          <cell r="U686">
            <v>3324.1000185012817</v>
          </cell>
          <cell r="V686">
            <v>1482.5</v>
          </cell>
        </row>
        <row r="687">
          <cell r="O687">
            <v>6730.7000102996826</v>
          </cell>
          <cell r="T687">
            <v>1284.6999969482422</v>
          </cell>
          <cell r="U687">
            <v>3955.4000072479248</v>
          </cell>
          <cell r="V687">
            <v>1490.6000061035156</v>
          </cell>
        </row>
        <row r="688">
          <cell r="O688">
            <v>5545.8000030517578</v>
          </cell>
          <cell r="T688">
            <v>1510</v>
          </cell>
          <cell r="U688">
            <v>2303.3000030517578</v>
          </cell>
          <cell r="V688">
            <v>1732.5</v>
          </cell>
        </row>
        <row r="689">
          <cell r="O689">
            <v>13856</v>
          </cell>
          <cell r="T689">
            <v>3608</v>
          </cell>
          <cell r="U689">
            <v>6500.2999877929687</v>
          </cell>
          <cell r="V689">
            <v>3747.7000122070312</v>
          </cell>
        </row>
        <row r="690">
          <cell r="O690">
            <v>13606.100051879883</v>
          </cell>
          <cell r="T690">
            <v>1649.1000061035156</v>
          </cell>
          <cell r="U690">
            <v>7937.0000457763672</v>
          </cell>
          <cell r="V690">
            <v>4020</v>
          </cell>
        </row>
        <row r="691">
          <cell r="O691">
            <v>12978.899981498718</v>
          </cell>
          <cell r="T691">
            <v>2734.5</v>
          </cell>
          <cell r="U691">
            <v>6865.1999816894531</v>
          </cell>
          <cell r="V691">
            <v>3379.1999998092651</v>
          </cell>
        </row>
        <row r="692">
          <cell r="O692">
            <v>15926.882362365723</v>
          </cell>
          <cell r="Q692">
            <v>152.29972839355469</v>
          </cell>
          <cell r="R692">
            <v>54.387237548828125</v>
          </cell>
          <cell r="T692">
            <v>2529.1434860229492</v>
          </cell>
          <cell r="U692">
            <v>7985.3978652954102</v>
          </cell>
          <cell r="V692">
            <v>5619.0279769897461</v>
          </cell>
          <cell r="X692">
            <v>9271.089714050293</v>
          </cell>
          <cell r="Z692">
            <v>6862.4796142578125</v>
          </cell>
        </row>
        <row r="693">
          <cell r="O693">
            <v>20914.31428527832</v>
          </cell>
          <cell r="R693">
            <v>116.60108184814453</v>
          </cell>
          <cell r="T693">
            <v>3934.6010818481445</v>
          </cell>
          <cell r="U693">
            <v>9930.2349395751953</v>
          </cell>
          <cell r="V693">
            <v>7166.079345703125</v>
          </cell>
          <cell r="X693">
            <v>10590.458190917969</v>
          </cell>
          <cell r="Z693">
            <v>10440.457176208496</v>
          </cell>
        </row>
        <row r="694">
          <cell r="O694">
            <v>11639.878189086914</v>
          </cell>
          <cell r="T694">
            <v>1318.4698028564453</v>
          </cell>
          <cell r="U694">
            <v>5865.0140609741211</v>
          </cell>
          <cell r="V694">
            <v>4456.3943252563477</v>
          </cell>
          <cell r="X694">
            <v>5621.224739074707</v>
          </cell>
          <cell r="Z694">
            <v>6018.653450012207</v>
          </cell>
        </row>
        <row r="695">
          <cell r="O695">
            <v>17692.365858078003</v>
          </cell>
          <cell r="T695">
            <v>1272.5</v>
          </cell>
          <cell r="U695">
            <v>7330.7354946136475</v>
          </cell>
          <cell r="V695">
            <v>9089.1303634643555</v>
          </cell>
          <cell r="X695">
            <v>13986.355346679688</v>
          </cell>
          <cell r="Z695">
            <v>3706.0105113983154</v>
          </cell>
        </row>
        <row r="696">
          <cell r="O696">
            <v>24440.912689208984</v>
          </cell>
          <cell r="T696">
            <v>1356.2658233642578</v>
          </cell>
          <cell r="U696">
            <v>13072.70361328125</v>
          </cell>
          <cell r="V696">
            <v>10011.943252563477</v>
          </cell>
          <cell r="X696">
            <v>16464.442657470703</v>
          </cell>
          <cell r="Z696">
            <v>7976.4700317382812</v>
          </cell>
        </row>
        <row r="697">
          <cell r="O697">
            <v>26345.437171936035</v>
          </cell>
          <cell r="P697">
            <v>411.75871276855469</v>
          </cell>
          <cell r="Q697">
            <v>138.6849365234375</v>
          </cell>
          <cell r="T697">
            <v>4912.3085174560547</v>
          </cell>
          <cell r="U697">
            <v>11254.433082580566</v>
          </cell>
          <cell r="V697">
            <v>10729.139221191406</v>
          </cell>
          <cell r="X697">
            <v>23897.663246154785</v>
          </cell>
          <cell r="Z697">
            <v>2998.2175750732422</v>
          </cell>
        </row>
        <row r="698">
          <cell r="O698">
            <v>33354.912422180176</v>
          </cell>
          <cell r="R698">
            <v>482.55184936523437</v>
          </cell>
          <cell r="T698">
            <v>2234.4065856933594</v>
          </cell>
          <cell r="U698">
            <v>17965.474830627441</v>
          </cell>
          <cell r="V698">
            <v>13962.074951171875</v>
          </cell>
          <cell r="X698">
            <v>32521.956367492676</v>
          </cell>
          <cell r="Z698">
            <v>1640</v>
          </cell>
        </row>
        <row r="699">
          <cell r="O699">
            <v>29265.582935333252</v>
          </cell>
          <cell r="Q699">
            <v>84.674003601074219</v>
          </cell>
          <cell r="R699">
            <v>312.82269287109375</v>
          </cell>
          <cell r="T699">
            <v>3275</v>
          </cell>
          <cell r="U699">
            <v>16426.005107879639</v>
          </cell>
          <cell r="V699">
            <v>10118.022171020508</v>
          </cell>
          <cell r="X699">
            <v>27510.827266693115</v>
          </cell>
          <cell r="Z699">
            <v>2308.2000122070312</v>
          </cell>
        </row>
        <row r="700">
          <cell r="O700">
            <v>48539.158744812012</v>
          </cell>
          <cell r="Q700">
            <v>1282.2674865722656</v>
          </cell>
          <cell r="R700">
            <v>148.14075469970703</v>
          </cell>
          <cell r="T700">
            <v>4068.993106842041</v>
          </cell>
          <cell r="U700">
            <v>31265.327201843262</v>
          </cell>
          <cell r="V700">
            <v>14961.661334991455</v>
          </cell>
          <cell r="X700">
            <v>44266.687705993652</v>
          </cell>
          <cell r="Y700">
            <v>235</v>
          </cell>
          <cell r="Z700">
            <v>5794.2939376831055</v>
          </cell>
        </row>
        <row r="701">
          <cell r="O701">
            <v>52111.610692977905</v>
          </cell>
          <cell r="Q701">
            <v>941.86077880859375</v>
          </cell>
          <cell r="R701">
            <v>51.461505889892578</v>
          </cell>
          <cell r="T701">
            <v>2550.5144195556641</v>
          </cell>
          <cell r="U701">
            <v>33746.493146896362</v>
          </cell>
          <cell r="V701">
            <v>17229.226776123047</v>
          </cell>
          <cell r="X701">
            <v>42883.614454269409</v>
          </cell>
          <cell r="Y701">
            <v>234.63130187988281</v>
          </cell>
          <cell r="Z701">
            <v>10407.988586425781</v>
          </cell>
        </row>
        <row r="702">
          <cell r="O702">
            <v>20132.785945892334</v>
          </cell>
          <cell r="P702">
            <v>276.74496459960937</v>
          </cell>
          <cell r="Q702">
            <v>410.38922882080078</v>
          </cell>
          <cell r="T702">
            <v>887.52455139160156</v>
          </cell>
          <cell r="U702">
            <v>15627.8603515625</v>
          </cell>
          <cell r="V702">
            <v>4639.9743843078613</v>
          </cell>
          <cell r="X702">
            <v>12546.112247467041</v>
          </cell>
          <cell r="Y702">
            <v>125</v>
          </cell>
          <cell r="Z702">
            <v>8484.2470397949219</v>
          </cell>
        </row>
        <row r="703">
          <cell r="O703">
            <v>23888.020805358887</v>
          </cell>
          <cell r="T703">
            <v>230</v>
          </cell>
          <cell r="U703">
            <v>14470.390830993652</v>
          </cell>
          <cell r="V703">
            <v>9187.6299743652344</v>
          </cell>
          <cell r="X703">
            <v>21518.020805358887</v>
          </cell>
          <cell r="Y703">
            <v>200</v>
          </cell>
          <cell r="Z703">
            <v>2170</v>
          </cell>
        </row>
        <row r="704">
          <cell r="O704">
            <v>28878.521003723145</v>
          </cell>
          <cell r="P704">
            <v>524.70059204101562</v>
          </cell>
          <cell r="T704">
            <v>1176.5</v>
          </cell>
          <cell r="U704">
            <v>16800.85050201416</v>
          </cell>
          <cell r="V704">
            <v>11425.87109375</v>
          </cell>
          <cell r="X704">
            <v>26564.22159576416</v>
          </cell>
          <cell r="Y704">
            <v>135</v>
          </cell>
          <cell r="Z704">
            <v>2704</v>
          </cell>
        </row>
        <row r="705">
          <cell r="O705">
            <v>31366.976013183594</v>
          </cell>
          <cell r="P705">
            <v>922.50346374511719</v>
          </cell>
          <cell r="Q705">
            <v>2889.6171569824219</v>
          </cell>
          <cell r="T705">
            <v>3588</v>
          </cell>
          <cell r="U705">
            <v>19538.206527709961</v>
          </cell>
          <cell r="V705">
            <v>12052.890106201172</v>
          </cell>
          <cell r="X705">
            <v>28764.502868652344</v>
          </cell>
          <cell r="Z705">
            <v>6414.5937652587891</v>
          </cell>
        </row>
        <row r="706">
          <cell r="O706">
            <v>18589.381969451904</v>
          </cell>
          <cell r="P706">
            <v>1537.4054260253906</v>
          </cell>
          <cell r="Q706">
            <v>120.94822692871094</v>
          </cell>
          <cell r="R706">
            <v>108.79173278808594</v>
          </cell>
          <cell r="T706">
            <v>1566</v>
          </cell>
          <cell r="U706">
            <v>12354.63219833374</v>
          </cell>
          <cell r="V706">
            <v>6435.8951568603516</v>
          </cell>
          <cell r="X706">
            <v>16712.735622406006</v>
          </cell>
          <cell r="Y706">
            <v>108.79173278808594</v>
          </cell>
          <cell r="Z706">
            <v>3535</v>
          </cell>
        </row>
        <row r="707">
          <cell r="O707">
            <v>16160.982604980469</v>
          </cell>
          <cell r="P707">
            <v>2905.879768371582</v>
          </cell>
          <cell r="Q707">
            <v>253.90920066833496</v>
          </cell>
          <cell r="U707">
            <v>16473.145544052124</v>
          </cell>
          <cell r="V707">
            <v>2847.6260299682617</v>
          </cell>
          <cell r="X707">
            <v>15798.801160812378</v>
          </cell>
          <cell r="Z707">
            <v>3521.9704132080078</v>
          </cell>
        </row>
        <row r="708">
          <cell r="O708">
            <v>18253.299987792969</v>
          </cell>
          <cell r="P708">
            <v>2843.7316207885742</v>
          </cell>
          <cell r="Q708">
            <v>1057.8212280273437</v>
          </cell>
          <cell r="T708">
            <v>425</v>
          </cell>
          <cell r="U708">
            <v>19425.659660339355</v>
          </cell>
          <cell r="V708">
            <v>2304.1931762695312</v>
          </cell>
          <cell r="X708">
            <v>18136.062965393066</v>
          </cell>
          <cell r="Y708">
            <v>188.5</v>
          </cell>
          <cell r="Z708">
            <v>3830.2898712158203</v>
          </cell>
        </row>
        <row r="709">
          <cell r="O709">
            <v>7920</v>
          </cell>
          <cell r="P709">
            <v>2061.4720993041992</v>
          </cell>
          <cell r="Q709">
            <v>269.47080993652344</v>
          </cell>
          <cell r="U709">
            <v>7349.1539154052734</v>
          </cell>
          <cell r="V709">
            <v>2901.7889938354492</v>
          </cell>
          <cell r="X709">
            <v>8403.487678527832</v>
          </cell>
          <cell r="Y709">
            <v>40</v>
          </cell>
          <cell r="Z709">
            <v>1807.4552307128906</v>
          </cell>
        </row>
        <row r="710">
          <cell r="O710">
            <v>13501.792007446289</v>
          </cell>
          <cell r="P710">
            <v>1109.0380020141602</v>
          </cell>
          <cell r="Q710">
            <v>317.08782958984375</v>
          </cell>
          <cell r="T710">
            <v>404.39060974121094</v>
          </cell>
          <cell r="U710">
            <v>10632.595336914063</v>
          </cell>
          <cell r="V710">
            <v>3890.9318923950195</v>
          </cell>
          <cell r="X710">
            <v>9872.3052978515625</v>
          </cell>
          <cell r="Z710">
            <v>5055.6125411987305</v>
          </cell>
        </row>
        <row r="711">
          <cell r="O711">
            <v>4049</v>
          </cell>
          <cell r="P711">
            <v>602.4779052734375</v>
          </cell>
          <cell r="Q711">
            <v>214.80738830566406</v>
          </cell>
          <cell r="T711">
            <v>71</v>
          </cell>
          <cell r="U711">
            <v>3913.2852935791016</v>
          </cell>
          <cell r="V711">
            <v>882</v>
          </cell>
          <cell r="X711">
            <v>3851.4779052734375</v>
          </cell>
          <cell r="Z711">
            <v>1014.8073883056641</v>
          </cell>
        </row>
        <row r="712">
          <cell r="O712">
            <v>27265</v>
          </cell>
          <cell r="P712">
            <v>2038.0359802246094</v>
          </cell>
          <cell r="Q712">
            <v>202.60951232910156</v>
          </cell>
          <cell r="R712">
            <v>165.56291198730469</v>
          </cell>
          <cell r="T712">
            <v>1575.3574371337891</v>
          </cell>
          <cell r="U712">
            <v>21294.127044677734</v>
          </cell>
          <cell r="V712">
            <v>6801.7239227294922</v>
          </cell>
          <cell r="X712">
            <v>24210.894927978516</v>
          </cell>
          <cell r="Y712">
            <v>123.1527099609375</v>
          </cell>
          <cell r="Z712">
            <v>5337.1607666015625</v>
          </cell>
        </row>
        <row r="713">
          <cell r="O713">
            <v>27271</v>
          </cell>
          <cell r="P713">
            <v>1964.5765113830566</v>
          </cell>
          <cell r="Q713">
            <v>243.58596038818359</v>
          </cell>
          <cell r="T713">
            <v>2188.9567413330078</v>
          </cell>
          <cell r="U713">
            <v>16534.160598754883</v>
          </cell>
          <cell r="V713">
            <v>10756.04513168335</v>
          </cell>
          <cell r="X713">
            <v>23260.16247177124</v>
          </cell>
          <cell r="Z713">
            <v>6219</v>
          </cell>
        </row>
        <row r="714">
          <cell r="O714">
            <v>7747.4040069580078</v>
          </cell>
          <cell r="P714">
            <v>270.29951858520508</v>
          </cell>
          <cell r="Q714">
            <v>599.51694488525391</v>
          </cell>
          <cell r="T714">
            <v>767.00854873657227</v>
          </cell>
          <cell r="U714">
            <v>5315.2119216918945</v>
          </cell>
          <cell r="V714">
            <v>2535</v>
          </cell>
          <cell r="X714">
            <v>7243.0356178283691</v>
          </cell>
          <cell r="Y714">
            <v>64.184852600097656</v>
          </cell>
          <cell r="Z714">
            <v>1310</v>
          </cell>
        </row>
        <row r="715">
          <cell r="O715">
            <v>14673.600006103516</v>
          </cell>
          <cell r="P715">
            <v>218.44660949707031</v>
          </cell>
          <cell r="Q715">
            <v>165.72993469238281</v>
          </cell>
          <cell r="T715">
            <v>2588.6000061035156</v>
          </cell>
          <cell r="U715">
            <v>6603.8087463378906</v>
          </cell>
          <cell r="V715">
            <v>5865.3677978515625</v>
          </cell>
          <cell r="X715">
            <v>13537.776550292969</v>
          </cell>
          <cell r="Z715">
            <v>1520</v>
          </cell>
        </row>
        <row r="716">
          <cell r="O716">
            <v>18678.282867431641</v>
          </cell>
          <cell r="P716">
            <v>692.92620086669922</v>
          </cell>
          <cell r="Q716">
            <v>142.40957641601562</v>
          </cell>
          <cell r="T716">
            <v>2544.5</v>
          </cell>
          <cell r="U716">
            <v>9287.8055725097656</v>
          </cell>
          <cell r="V716">
            <v>7681.3130722045898</v>
          </cell>
          <cell r="X716">
            <v>16792.490623474121</v>
          </cell>
          <cell r="Y716">
            <v>256.12802124023437</v>
          </cell>
          <cell r="Z716">
            <v>2465</v>
          </cell>
        </row>
        <row r="717">
          <cell r="O717">
            <v>20590.773010253906</v>
          </cell>
          <cell r="P717">
            <v>841.27799987792969</v>
          </cell>
          <cell r="Q717">
            <v>220.84805297851562</v>
          </cell>
          <cell r="T717">
            <v>3325.9362182617187</v>
          </cell>
          <cell r="U717">
            <v>9580.9378051757812</v>
          </cell>
          <cell r="V717">
            <v>8746.0250396728516</v>
          </cell>
          <cell r="X717">
            <v>19254.051010131836</v>
          </cell>
          <cell r="Y717">
            <v>220.84805297851562</v>
          </cell>
          <cell r="Z717">
            <v>2178</v>
          </cell>
        </row>
        <row r="718">
          <cell r="O718">
            <v>5426</v>
          </cell>
          <cell r="P718">
            <v>1102.387825012207</v>
          </cell>
          <cell r="T718">
            <v>1035.6343078613281</v>
          </cell>
          <cell r="U718">
            <v>4287.7535171508789</v>
          </cell>
          <cell r="V718">
            <v>1205</v>
          </cell>
          <cell r="X718">
            <v>5596.9671936035156</v>
          </cell>
          <cell r="Y718">
            <v>411.42063140869141</v>
          </cell>
          <cell r="Z718">
            <v>520</v>
          </cell>
        </row>
        <row r="719">
          <cell r="O719">
            <v>14150.75</v>
          </cell>
          <cell r="T719">
            <v>3840.75</v>
          </cell>
          <cell r="U719">
            <v>4662</v>
          </cell>
          <cell r="V719">
            <v>5648</v>
          </cell>
          <cell r="X719">
            <v>12512.75</v>
          </cell>
          <cell r="Z719">
            <v>1638</v>
          </cell>
        </row>
        <row r="720">
          <cell r="O720">
            <v>22394.22900390625</v>
          </cell>
          <cell r="P720">
            <v>1558.1546630859375</v>
          </cell>
          <cell r="T720">
            <v>4137.1581268310547</v>
          </cell>
          <cell r="U720">
            <v>14984.104873657227</v>
          </cell>
          <cell r="V720">
            <v>4831.1206665039062</v>
          </cell>
          <cell r="X720">
            <v>22827.383666992188</v>
          </cell>
          <cell r="Z720">
            <v>1125</v>
          </cell>
        </row>
        <row r="721">
          <cell r="O721">
            <v>42831.600006103516</v>
          </cell>
          <cell r="P721">
            <v>2492.9455833435059</v>
          </cell>
          <cell r="Q721">
            <v>164.93873596191406</v>
          </cell>
          <cell r="T721">
            <v>10229</v>
          </cell>
          <cell r="U721">
            <v>27023.251613616943</v>
          </cell>
          <cell r="V721">
            <v>8237.2327117919922</v>
          </cell>
          <cell r="X721">
            <v>38488.266910552979</v>
          </cell>
          <cell r="Y721">
            <v>579.21741485595703</v>
          </cell>
          <cell r="Z721">
            <v>6422</v>
          </cell>
        </row>
        <row r="722">
          <cell r="O722">
            <v>32423</v>
          </cell>
          <cell r="P722">
            <v>3508.7312774658203</v>
          </cell>
          <cell r="T722">
            <v>6908.6082611083984</v>
          </cell>
          <cell r="U722">
            <v>21019.452819824219</v>
          </cell>
          <cell r="V722">
            <v>8003.6701965332031</v>
          </cell>
          <cell r="X722">
            <v>26498.476684570313</v>
          </cell>
          <cell r="Y722">
            <v>6223.2545928955078</v>
          </cell>
          <cell r="Z722">
            <v>3210</v>
          </cell>
        </row>
        <row r="723">
          <cell r="O723">
            <v>32001.067993164063</v>
          </cell>
          <cell r="P723">
            <v>2932.1305084228516</v>
          </cell>
          <cell r="R723">
            <v>268.32260131835937</v>
          </cell>
          <cell r="T723">
            <v>5604.190544128418</v>
          </cell>
          <cell r="U723">
            <v>18735.841926574707</v>
          </cell>
          <cell r="V723">
            <v>10861.488632202148</v>
          </cell>
          <cell r="X723">
            <v>31034.468475341797</v>
          </cell>
          <cell r="Y723">
            <v>700.73002624511719</v>
          </cell>
          <cell r="Z723">
            <v>3466.3226013183594</v>
          </cell>
        </row>
        <row r="724">
          <cell r="O724">
            <v>41184.172973632813</v>
          </cell>
          <cell r="P724">
            <v>2810.3761749267578</v>
          </cell>
          <cell r="Q724">
            <v>600.93118286132812</v>
          </cell>
          <cell r="T724">
            <v>10112.658462524414</v>
          </cell>
          <cell r="U724">
            <v>24109.519348144531</v>
          </cell>
          <cell r="V724">
            <v>10373.302520751953</v>
          </cell>
          <cell r="X724">
            <v>37730.995712280273</v>
          </cell>
          <cell r="Y724">
            <v>3614.484619140625</v>
          </cell>
          <cell r="Z724">
            <v>3250</v>
          </cell>
        </row>
        <row r="725">
          <cell r="O725">
            <v>31996.623001098633</v>
          </cell>
          <cell r="P725">
            <v>7242.6266403198242</v>
          </cell>
          <cell r="Q725">
            <v>1373.8865051269531</v>
          </cell>
          <cell r="T725">
            <v>6432.4816284179687</v>
          </cell>
          <cell r="U725">
            <v>23700.115180969238</v>
          </cell>
          <cell r="V725">
            <v>10480.539337158203</v>
          </cell>
          <cell r="X725">
            <v>29719.61353302002</v>
          </cell>
          <cell r="Y725">
            <v>7972.8581390380859</v>
          </cell>
          <cell r="Z725">
            <v>2920.6644744873047</v>
          </cell>
        </row>
        <row r="726">
          <cell r="O726">
            <v>26104.571002960205</v>
          </cell>
          <cell r="P726">
            <v>2828.446174621582</v>
          </cell>
          <cell r="Q726">
            <v>89.416061401367188</v>
          </cell>
          <cell r="R726">
            <v>97.519111633300781</v>
          </cell>
          <cell r="T726">
            <v>2981.6337280273437</v>
          </cell>
          <cell r="U726">
            <v>18000.82262802124</v>
          </cell>
          <cell r="V726">
            <v>8137.4959945678711</v>
          </cell>
          <cell r="X726">
            <v>24245.236457824707</v>
          </cell>
          <cell r="Y726">
            <v>3283.7058944702148</v>
          </cell>
          <cell r="Z726">
            <v>1591.0099983215332</v>
          </cell>
        </row>
        <row r="727">
          <cell r="O727">
            <v>36579.712999343872</v>
          </cell>
          <cell r="P727">
            <v>4576.4302597045898</v>
          </cell>
          <cell r="Q727">
            <v>1167.0486907958984</v>
          </cell>
          <cell r="R727">
            <v>531.64768981933594</v>
          </cell>
          <cell r="T727">
            <v>9792.1294574737549</v>
          </cell>
          <cell r="U727">
            <v>24457.250556945801</v>
          </cell>
          <cell r="V727">
            <v>8605.4596252441406</v>
          </cell>
          <cell r="X727">
            <v>33438.511194229126</v>
          </cell>
          <cell r="Y727">
            <v>4879.0702514648437</v>
          </cell>
          <cell r="Z727">
            <v>4537.2581939697266</v>
          </cell>
        </row>
        <row r="728">
          <cell r="O728">
            <v>26684.88000869751</v>
          </cell>
          <cell r="P728">
            <v>7246.4978256225586</v>
          </cell>
          <cell r="Q728">
            <v>1224.9964447021484</v>
          </cell>
          <cell r="T728">
            <v>3456.688720703125</v>
          </cell>
          <cell r="U728">
            <v>22172.119365692139</v>
          </cell>
          <cell r="V728">
            <v>9853.5986328125</v>
          </cell>
          <cell r="X728">
            <v>27306.072650909424</v>
          </cell>
          <cell r="Y728">
            <v>6466.3340682983398</v>
          </cell>
          <cell r="Z728">
            <v>1710</v>
          </cell>
        </row>
        <row r="729">
          <cell r="O729">
            <v>17253.231998443604</v>
          </cell>
          <cell r="P729">
            <v>1845.9988250732422</v>
          </cell>
          <cell r="Q729">
            <v>109.70926666259766</v>
          </cell>
          <cell r="T729">
            <v>3469.8774642944336</v>
          </cell>
          <cell r="U729">
            <v>13474.06262588501</v>
          </cell>
          <cell r="V729">
            <v>2265</v>
          </cell>
          <cell r="X729">
            <v>16595.54761505127</v>
          </cell>
          <cell r="Y729">
            <v>1793.3924751281738</v>
          </cell>
          <cell r="Z729">
            <v>820</v>
          </cell>
        </row>
        <row r="730">
          <cell r="O730">
            <v>23870</v>
          </cell>
          <cell r="P730">
            <v>3694.6908416748047</v>
          </cell>
          <cell r="T730">
            <v>2534.4473876953125</v>
          </cell>
          <cell r="U730">
            <v>18116.304183959961</v>
          </cell>
          <cell r="V730">
            <v>6913.9392700195312</v>
          </cell>
          <cell r="X730">
            <v>22641.109115600586</v>
          </cell>
          <cell r="Y730">
            <v>4373.5817260742187</v>
          </cell>
          <cell r="Z730">
            <v>550</v>
          </cell>
        </row>
        <row r="731">
          <cell r="O731">
            <v>21088.915998458862</v>
          </cell>
          <cell r="P731">
            <v>3130.7951431274414</v>
          </cell>
          <cell r="Q731">
            <v>333.56990814208984</v>
          </cell>
          <cell r="T731">
            <v>2574.1682567596436</v>
          </cell>
          <cell r="U731">
            <v>17515.938793182373</v>
          </cell>
          <cell r="V731">
            <v>4463.173999786377</v>
          </cell>
          <cell r="X731">
            <v>20345.607049942017</v>
          </cell>
          <cell r="Y731">
            <v>2732.673999786377</v>
          </cell>
          <cell r="Z731">
            <v>1475</v>
          </cell>
        </row>
        <row r="732">
          <cell r="O732">
            <v>28143.600006103516</v>
          </cell>
          <cell r="P732">
            <v>3676.466926574707</v>
          </cell>
          <cell r="Q732">
            <v>56.407543182373047</v>
          </cell>
          <cell r="T732">
            <v>4571.0847778320312</v>
          </cell>
          <cell r="U732">
            <v>23215.389698028564</v>
          </cell>
          <cell r="V732">
            <v>4090</v>
          </cell>
          <cell r="X732">
            <v>19116.474475860596</v>
          </cell>
          <cell r="Y732">
            <v>2762</v>
          </cell>
          <cell r="Z732">
            <v>9998</v>
          </cell>
        </row>
        <row r="733">
          <cell r="O733">
            <v>34308.80899810791</v>
          </cell>
          <cell r="P733">
            <v>7802.3761444091797</v>
          </cell>
          <cell r="Q733">
            <v>121.133056640625</v>
          </cell>
          <cell r="T733">
            <v>4469.8790283203125</v>
          </cell>
          <cell r="U733">
            <v>31088.514060974121</v>
          </cell>
          <cell r="V733">
            <v>6673.9251098632812</v>
          </cell>
          <cell r="X733">
            <v>34126.93334197998</v>
          </cell>
          <cell r="Y733">
            <v>4620.3848571777344</v>
          </cell>
          <cell r="Z733">
            <v>3485</v>
          </cell>
        </row>
        <row r="734">
          <cell r="O734">
            <v>23222.074996948242</v>
          </cell>
          <cell r="P734">
            <v>3280.0866241455078</v>
          </cell>
          <cell r="T734">
            <v>5995.5710144042969</v>
          </cell>
          <cell r="U734">
            <v>16199.119094848633</v>
          </cell>
          <cell r="V734">
            <v>4307.4715118408203</v>
          </cell>
          <cell r="X734">
            <v>14613.732086181641</v>
          </cell>
          <cell r="Y734">
            <v>3563.4295349121094</v>
          </cell>
          <cell r="Z734">
            <v>8325</v>
          </cell>
        </row>
        <row r="735">
          <cell r="O735">
            <v>56164.11799621582</v>
          </cell>
          <cell r="P735">
            <v>11309.689231872559</v>
          </cell>
          <cell r="Q735">
            <v>102.16110229492187</v>
          </cell>
          <cell r="T735">
            <v>14672.895408630371</v>
          </cell>
          <cell r="U735">
            <v>44562.125473022461</v>
          </cell>
          <cell r="V735">
            <v>8340.9474487304687</v>
          </cell>
          <cell r="X735">
            <v>59477.629386901855</v>
          </cell>
          <cell r="Y735">
            <v>5748.3389434814453</v>
          </cell>
          <cell r="Z735">
            <v>2350</v>
          </cell>
        </row>
        <row r="736">
          <cell r="O736">
            <v>38369.197998046875</v>
          </cell>
          <cell r="P736">
            <v>4237.5415954589844</v>
          </cell>
          <cell r="Q736">
            <v>1478.4151611328125</v>
          </cell>
          <cell r="R736">
            <v>491.95420837402344</v>
          </cell>
          <cell r="T736">
            <v>4657.8388214111328</v>
          </cell>
          <cell r="U736">
            <v>33314.913635253906</v>
          </cell>
          <cell r="V736">
            <v>6604.3565063476562</v>
          </cell>
          <cell r="X736">
            <v>27350.530822753906</v>
          </cell>
          <cell r="Y736">
            <v>5968.3195648193359</v>
          </cell>
          <cell r="Z736">
            <v>11258.258575439453</v>
          </cell>
        </row>
        <row r="737">
          <cell r="O737">
            <v>54994.337020874023</v>
          </cell>
          <cell r="P737">
            <v>9824.8309173583984</v>
          </cell>
          <cell r="Q737">
            <v>1278.2105102539062</v>
          </cell>
          <cell r="T737">
            <v>11060.293060302734</v>
          </cell>
          <cell r="U737">
            <v>45791.516555786133</v>
          </cell>
          <cell r="V737">
            <v>9245.5688323974609</v>
          </cell>
          <cell r="X737">
            <v>41584.083480834961</v>
          </cell>
          <cell r="Y737">
            <v>13652.699432373047</v>
          </cell>
          <cell r="Z737">
            <v>10860.59553527832</v>
          </cell>
        </row>
        <row r="738">
          <cell r="O738">
            <v>9954.4889831542969</v>
          </cell>
          <cell r="P738">
            <v>620.26274108886719</v>
          </cell>
          <cell r="Q738">
            <v>411.86160278320312</v>
          </cell>
          <cell r="T738">
            <v>3297.1243438720703</v>
          </cell>
          <cell r="U738">
            <v>5908.0159912109375</v>
          </cell>
          <cell r="V738">
            <v>1781.4729919433594</v>
          </cell>
          <cell r="X738">
            <v>5779.8802185058594</v>
          </cell>
          <cell r="Y738">
            <v>4456.7331085205078</v>
          </cell>
          <cell r="Z738">
            <v>750</v>
          </cell>
        </row>
        <row r="739">
          <cell r="O739">
            <v>32058.386005401611</v>
          </cell>
          <cell r="T739">
            <v>2396.1000061035156</v>
          </cell>
          <cell r="U739">
            <v>26717.483997344971</v>
          </cell>
          <cell r="V739">
            <v>2944.802001953125</v>
          </cell>
          <cell r="X739">
            <v>28573.386005401611</v>
          </cell>
          <cell r="Y739">
            <v>1675</v>
          </cell>
          <cell r="Z739">
            <v>1810</v>
          </cell>
        </row>
        <row r="740">
          <cell r="O740">
            <v>11419.255004882813</v>
          </cell>
          <cell r="T740">
            <v>1461.2550048828125</v>
          </cell>
          <cell r="U740">
            <v>9958</v>
          </cell>
          <cell r="X740">
            <v>10799</v>
          </cell>
          <cell r="Y740">
            <v>620.2550048828125</v>
          </cell>
        </row>
        <row r="741">
          <cell r="O741">
            <v>35458.428970336914</v>
          </cell>
          <cell r="T741">
            <v>4240.5999755859375</v>
          </cell>
          <cell r="U741">
            <v>27840.782989501953</v>
          </cell>
          <cell r="V741">
            <v>3377.0460052490234</v>
          </cell>
          <cell r="X741">
            <v>25160.142974853516</v>
          </cell>
          <cell r="Y741">
            <v>3328.2859954833984</v>
          </cell>
          <cell r="Z741">
            <v>6970</v>
          </cell>
        </row>
        <row r="742">
          <cell r="O742">
            <v>4957.3380126953125</v>
          </cell>
          <cell r="T742">
            <v>427</v>
          </cell>
          <cell r="U742">
            <v>4405.3380126953125</v>
          </cell>
          <cell r="V742">
            <v>125</v>
          </cell>
          <cell r="X742">
            <v>3351.8380126953125</v>
          </cell>
          <cell r="Y742">
            <v>1405.5</v>
          </cell>
          <cell r="Z742">
            <v>200</v>
          </cell>
        </row>
        <row r="743">
          <cell r="O743">
            <v>3380</v>
          </cell>
          <cell r="T743">
            <v>750</v>
          </cell>
          <cell r="U743">
            <v>2470</v>
          </cell>
          <cell r="V743">
            <v>160</v>
          </cell>
          <cell r="X743">
            <v>2690</v>
          </cell>
          <cell r="Z743">
            <v>690</v>
          </cell>
        </row>
        <row r="744">
          <cell r="O744">
            <v>11630.399993896484</v>
          </cell>
          <cell r="P744">
            <v>360.75039672851562</v>
          </cell>
          <cell r="T744">
            <v>955.39999389648437</v>
          </cell>
          <cell r="U744">
            <v>10615.750396728516</v>
          </cell>
          <cell r="V744">
            <v>420</v>
          </cell>
          <cell r="X744">
            <v>7846.150390625</v>
          </cell>
          <cell r="Y744">
            <v>335</v>
          </cell>
          <cell r="Z744">
            <v>3810</v>
          </cell>
        </row>
        <row r="745">
          <cell r="O745">
            <v>49913.75</v>
          </cell>
          <cell r="P745">
            <v>2488.6610565185547</v>
          </cell>
          <cell r="R745">
            <v>259.8302001953125</v>
          </cell>
          <cell r="T745">
            <v>23973.368499755859</v>
          </cell>
          <cell r="U745">
            <v>26240.372756958008</v>
          </cell>
          <cell r="V745">
            <v>2448.5</v>
          </cell>
          <cell r="X745">
            <v>34298.192687988281</v>
          </cell>
          <cell r="Y745">
            <v>5673.9425048828125</v>
          </cell>
          <cell r="Z745">
            <v>12690.106063842773</v>
          </cell>
        </row>
        <row r="746">
          <cell r="O746">
            <v>41242.5</v>
          </cell>
          <cell r="P746">
            <v>7834.0894927978516</v>
          </cell>
          <cell r="T746">
            <v>15383.838195800781</v>
          </cell>
          <cell r="U746">
            <v>31892.75129699707</v>
          </cell>
          <cell r="V746">
            <v>1800</v>
          </cell>
          <cell r="X746">
            <v>25969.622619628906</v>
          </cell>
          <cell r="Y746">
            <v>12342.838134765625</v>
          </cell>
          <cell r="Z746">
            <v>10764.12873840332</v>
          </cell>
        </row>
        <row r="747">
          <cell r="O747">
            <v>47170.899993896484</v>
          </cell>
          <cell r="P747">
            <v>18135.856353759766</v>
          </cell>
          <cell r="Q747">
            <v>498.33889770507812</v>
          </cell>
          <cell r="T747">
            <v>25782.636978149414</v>
          </cell>
          <cell r="U747">
            <v>39497.458267211914</v>
          </cell>
          <cell r="V747">
            <v>525</v>
          </cell>
          <cell r="X747">
            <v>30303.705902099609</v>
          </cell>
          <cell r="Y747">
            <v>23133.383209228516</v>
          </cell>
          <cell r="Z747">
            <v>12368.006134033203</v>
          </cell>
        </row>
        <row r="748">
          <cell r="O748">
            <v>63085.238342285156</v>
          </cell>
          <cell r="P748">
            <v>13558.330093383789</v>
          </cell>
          <cell r="R748">
            <v>292.18409729003906</v>
          </cell>
          <cell r="T748">
            <v>26662.292602539062</v>
          </cell>
          <cell r="U748">
            <v>46001.763671875</v>
          </cell>
          <cell r="V748">
            <v>4271.6962585449219</v>
          </cell>
          <cell r="X748">
            <v>41411.789184570313</v>
          </cell>
          <cell r="Y748">
            <v>21396.216918945313</v>
          </cell>
          <cell r="Z748">
            <v>14127.746429443359</v>
          </cell>
        </row>
        <row r="749">
          <cell r="O749">
            <v>40636.999992370605</v>
          </cell>
          <cell r="P749">
            <v>8959.2561645507812</v>
          </cell>
          <cell r="R749">
            <v>128.89154052734375</v>
          </cell>
          <cell r="T749">
            <v>14702.880485534668</v>
          </cell>
          <cell r="U749">
            <v>33287.267211914063</v>
          </cell>
          <cell r="V749">
            <v>1735</v>
          </cell>
          <cell r="X749">
            <v>25690.894874572754</v>
          </cell>
          <cell r="Y749">
            <v>15052.021377563477</v>
          </cell>
          <cell r="Z749">
            <v>8982.2314453125</v>
          </cell>
        </row>
        <row r="750">
          <cell r="O750">
            <v>68420</v>
          </cell>
          <cell r="P750">
            <v>12647.673080444336</v>
          </cell>
          <cell r="T750">
            <v>25843.236114501953</v>
          </cell>
          <cell r="U750">
            <v>52470.901596069336</v>
          </cell>
          <cell r="V750">
            <v>2753.5353698730469</v>
          </cell>
          <cell r="X750">
            <v>49261.500549316406</v>
          </cell>
          <cell r="Y750">
            <v>16206.691925048828</v>
          </cell>
          <cell r="Z750">
            <v>15599.480606079102</v>
          </cell>
        </row>
        <row r="751">
          <cell r="O751">
            <v>78270</v>
          </cell>
          <cell r="P751">
            <v>15409.087844848633</v>
          </cell>
          <cell r="Q751">
            <v>1403.2974395751953</v>
          </cell>
          <cell r="R751">
            <v>625.98861694335937</v>
          </cell>
          <cell r="T751">
            <v>27782.699676513672</v>
          </cell>
          <cell r="U751">
            <v>63345.434173583984</v>
          </cell>
          <cell r="V751">
            <v>4890.70263671875</v>
          </cell>
          <cell r="X751">
            <v>50166.053298950195</v>
          </cell>
          <cell r="Y751">
            <v>33247.64469909668</v>
          </cell>
          <cell r="Z751">
            <v>12605.138488769531</v>
          </cell>
        </row>
        <row r="752">
          <cell r="O752">
            <v>79375.625991821289</v>
          </cell>
          <cell r="P752">
            <v>16088.552268981934</v>
          </cell>
          <cell r="Q752">
            <v>3191.2826843261719</v>
          </cell>
          <cell r="R752">
            <v>1284.0516815185547</v>
          </cell>
          <cell r="T752">
            <v>29576.552703857422</v>
          </cell>
          <cell r="U752">
            <v>69044.779502868652</v>
          </cell>
          <cell r="V752">
            <v>1887.5</v>
          </cell>
          <cell r="X752">
            <v>44573.4150390625</v>
          </cell>
          <cell r="Y752">
            <v>31346.101257324219</v>
          </cell>
          <cell r="Z752">
            <v>24589.315910339355</v>
          </cell>
        </row>
        <row r="753">
          <cell r="O753">
            <v>71579</v>
          </cell>
          <cell r="P753">
            <v>13544.36888885498</v>
          </cell>
          <cell r="Q753">
            <v>5868.8826751708984</v>
          </cell>
          <cell r="R753">
            <v>1317.2461738586426</v>
          </cell>
          <cell r="T753">
            <v>30986.808052062988</v>
          </cell>
          <cell r="U753">
            <v>60026.947986602783</v>
          </cell>
          <cell r="V753">
            <v>1590</v>
          </cell>
          <cell r="X753">
            <v>41892</v>
          </cell>
          <cell r="Y753">
            <v>30842.743957519531</v>
          </cell>
          <cell r="Z753">
            <v>19869.01208114624</v>
          </cell>
        </row>
        <row r="754">
          <cell r="O754">
            <v>23065</v>
          </cell>
          <cell r="P754">
            <v>4675.0702819824219</v>
          </cell>
          <cell r="R754">
            <v>183.90080261230469</v>
          </cell>
          <cell r="T754">
            <v>8442.5121459960937</v>
          </cell>
          <cell r="U754">
            <v>19081.458938598633</v>
          </cell>
          <cell r="V754">
            <v>400</v>
          </cell>
          <cell r="X754">
            <v>7300</v>
          </cell>
          <cell r="Y754">
            <v>2190.2660217285156</v>
          </cell>
          <cell r="Z754">
            <v>18433.705062866211</v>
          </cell>
        </row>
        <row r="755">
          <cell r="O755">
            <v>33820</v>
          </cell>
          <cell r="P755">
            <v>1286.0845794677734</v>
          </cell>
          <cell r="R755">
            <v>1047.3920974731445</v>
          </cell>
          <cell r="T755">
            <v>5011.100830078125</v>
          </cell>
          <cell r="U755">
            <v>28394.248695373535</v>
          </cell>
          <cell r="V755">
            <v>3000</v>
          </cell>
          <cell r="X755">
            <v>20230</v>
          </cell>
          <cell r="Y755">
            <v>7147.9362640380859</v>
          </cell>
          <cell r="Z755">
            <v>9027.4132614135742</v>
          </cell>
        </row>
        <row r="756">
          <cell r="O756">
            <v>88297</v>
          </cell>
          <cell r="P756">
            <v>11116.960372924805</v>
          </cell>
          <cell r="Q756">
            <v>1108.1737976074219</v>
          </cell>
          <cell r="R756">
            <v>854.79270172119141</v>
          </cell>
          <cell r="T756">
            <v>29511.208755493164</v>
          </cell>
          <cell r="U756">
            <v>68846.761512756348</v>
          </cell>
          <cell r="V756">
            <v>3971.0526428222656</v>
          </cell>
          <cell r="X756">
            <v>42156</v>
          </cell>
          <cell r="Y756">
            <v>31433.903060913086</v>
          </cell>
          <cell r="Z756">
            <v>28739.119850158691</v>
          </cell>
        </row>
        <row r="757">
          <cell r="O757">
            <v>47102.585998535156</v>
          </cell>
          <cell r="P757">
            <v>4179.3046569824219</v>
          </cell>
          <cell r="Q757">
            <v>816.4852294921875</v>
          </cell>
          <cell r="R757">
            <v>692.66897583007812</v>
          </cell>
          <cell r="T757">
            <v>20733.388519287109</v>
          </cell>
          <cell r="U757">
            <v>31857.656341552734</v>
          </cell>
          <cell r="V757">
            <v>200</v>
          </cell>
          <cell r="X757">
            <v>24458.66943359375</v>
          </cell>
          <cell r="Y757">
            <v>16779.211883544922</v>
          </cell>
          <cell r="Z757">
            <v>11553.163543701172</v>
          </cell>
        </row>
        <row r="758">
          <cell r="O758">
            <v>95502.375</v>
          </cell>
          <cell r="P758">
            <v>10399.234344482422</v>
          </cell>
          <cell r="Q758">
            <v>670.30734252929687</v>
          </cell>
          <cell r="R758">
            <v>1749.4430313110352</v>
          </cell>
          <cell r="T758">
            <v>25963.078125</v>
          </cell>
          <cell r="U758">
            <v>78156.01895904541</v>
          </cell>
          <cell r="V758">
            <v>4945.0588684082031</v>
          </cell>
          <cell r="X758">
            <v>46503.887145996094</v>
          </cell>
          <cell r="Y758">
            <v>29428.110145568848</v>
          </cell>
          <cell r="Z758">
            <v>33132.158660888672</v>
          </cell>
        </row>
        <row r="759">
          <cell r="O759">
            <v>90759.714004516602</v>
          </cell>
          <cell r="P759">
            <v>7675.0621557235718</v>
          </cell>
          <cell r="Q759">
            <v>763.53012084960937</v>
          </cell>
          <cell r="R759">
            <v>1861.536865234375</v>
          </cell>
          <cell r="T759">
            <v>27361.729559898376</v>
          </cell>
          <cell r="U759">
            <v>71946.528411865234</v>
          </cell>
          <cell r="V759">
            <v>2175</v>
          </cell>
          <cell r="X759">
            <v>41876.08676815033</v>
          </cell>
          <cell r="Y759">
            <v>36099.808380126953</v>
          </cell>
          <cell r="Z759">
            <v>23507.362823486328</v>
          </cell>
        </row>
        <row r="760">
          <cell r="O760">
            <v>85943</v>
          </cell>
          <cell r="P760">
            <v>13430.004585266113</v>
          </cell>
          <cell r="Q760">
            <v>4837.3934173583984</v>
          </cell>
          <cell r="R760">
            <v>462.49656677246094</v>
          </cell>
          <cell r="T760">
            <v>28539.636512756348</v>
          </cell>
          <cell r="U760">
            <v>72612.397766113281</v>
          </cell>
          <cell r="V760">
            <v>4207.24951171875</v>
          </cell>
          <cell r="X760">
            <v>50329.122863769531</v>
          </cell>
          <cell r="Y760">
            <v>39173.157569885254</v>
          </cell>
          <cell r="Z760">
            <v>15582.003356933594</v>
          </cell>
        </row>
        <row r="761">
          <cell r="O761">
            <v>78358</v>
          </cell>
          <cell r="P761">
            <v>14149.866989135742</v>
          </cell>
          <cell r="Q761">
            <v>6074.0439529418945</v>
          </cell>
          <cell r="R761">
            <v>627.07220458984375</v>
          </cell>
          <cell r="T761">
            <v>28768.39038848877</v>
          </cell>
          <cell r="U761">
            <v>67872.749145507813</v>
          </cell>
          <cell r="V761">
            <v>2766.2442016601562</v>
          </cell>
          <cell r="X761">
            <v>44570.015632629395</v>
          </cell>
          <cell r="Y761">
            <v>40628.700042724609</v>
          </cell>
          <cell r="Z761">
            <v>14208.668060302734</v>
          </cell>
        </row>
        <row r="762">
          <cell r="O762">
            <v>15619.800017356873</v>
          </cell>
          <cell r="T762">
            <v>920</v>
          </cell>
          <cell r="U762">
            <v>3294.3000297546387</v>
          </cell>
          <cell r="V762">
            <v>11405.499987602234</v>
          </cell>
        </row>
        <row r="763">
          <cell r="O763">
            <v>33258.595996856689</v>
          </cell>
          <cell r="T763">
            <v>3133</v>
          </cell>
          <cell r="U763">
            <v>8175.4309883117676</v>
          </cell>
          <cell r="V763">
            <v>21950.165008544922</v>
          </cell>
        </row>
        <row r="764">
          <cell r="O764">
            <v>30477.891014099121</v>
          </cell>
          <cell r="T764">
            <v>1610</v>
          </cell>
          <cell r="U764">
            <v>4992.1349945068359</v>
          </cell>
          <cell r="V764">
            <v>23875.756019592285</v>
          </cell>
        </row>
        <row r="765">
          <cell r="O765">
            <v>30845.235045433044</v>
          </cell>
          <cell r="T765">
            <v>2647.0169973373413</v>
          </cell>
          <cell r="U765">
            <v>3290.5</v>
          </cell>
          <cell r="V765">
            <v>24907.718048095703</v>
          </cell>
        </row>
        <row r="766">
          <cell r="O766">
            <v>28723.199977874756</v>
          </cell>
          <cell r="T766">
            <v>2731.4999961853027</v>
          </cell>
          <cell r="U766">
            <v>4376.8000030517578</v>
          </cell>
          <cell r="V766">
            <v>21614.899978637695</v>
          </cell>
        </row>
        <row r="767">
          <cell r="O767">
            <v>1397</v>
          </cell>
          <cell r="U767">
            <v>1165</v>
          </cell>
          <cell r="V767">
            <v>232</v>
          </cell>
        </row>
        <row r="768">
          <cell r="O768">
            <v>9967.0000114440918</v>
          </cell>
          <cell r="T768">
            <v>1667.2000122070312</v>
          </cell>
          <cell r="U768">
            <v>6053.7999992370605</v>
          </cell>
          <cell r="V768">
            <v>2246</v>
          </cell>
        </row>
        <row r="769">
          <cell r="O769">
            <v>41371.099997520447</v>
          </cell>
          <cell r="T769">
            <v>5049.3999938964844</v>
          </cell>
          <cell r="U769">
            <v>19299.700003623962</v>
          </cell>
          <cell r="V769">
            <v>17022</v>
          </cell>
        </row>
        <row r="770">
          <cell r="O770">
            <v>74633.400097966194</v>
          </cell>
          <cell r="T770">
            <v>12813.100030422211</v>
          </cell>
          <cell r="U770">
            <v>38881.900029778481</v>
          </cell>
          <cell r="V770">
            <v>22938.400037765503</v>
          </cell>
        </row>
        <row r="771">
          <cell r="O771">
            <v>42395.300009727478</v>
          </cell>
          <cell r="T771">
            <v>6794.3999938964844</v>
          </cell>
          <cell r="U771">
            <v>25884.800009727478</v>
          </cell>
          <cell r="V771">
            <v>9716.1000061035156</v>
          </cell>
        </row>
        <row r="772">
          <cell r="O772">
            <v>45986.800036430359</v>
          </cell>
          <cell r="T772">
            <v>9501.6000061035156</v>
          </cell>
          <cell r="U772">
            <v>23605.800018310547</v>
          </cell>
          <cell r="V772">
            <v>12879.400012016296</v>
          </cell>
        </row>
        <row r="773">
          <cell r="O773">
            <v>66173.44069480896</v>
          </cell>
          <cell r="Q773">
            <v>152.29972839355469</v>
          </cell>
          <cell r="R773">
            <v>170.98831939697266</v>
          </cell>
          <cell r="T773">
            <v>9054.7143707275391</v>
          </cell>
          <cell r="U773">
            <v>31111.382360458374</v>
          </cell>
          <cell r="V773">
            <v>26330.632011413574</v>
          </cell>
          <cell r="X773">
            <v>39469.127990722656</v>
          </cell>
          <cell r="Z773">
            <v>27027.600751876831</v>
          </cell>
        </row>
        <row r="774">
          <cell r="O774">
            <v>113406.84521865845</v>
          </cell>
          <cell r="P774">
            <v>411.75871276855469</v>
          </cell>
          <cell r="Q774">
            <v>223.35894012451172</v>
          </cell>
          <cell r="R774">
            <v>795.37454223632812</v>
          </cell>
          <cell r="T774">
            <v>11777.980926513672</v>
          </cell>
          <cell r="U774">
            <v>58718.616634368896</v>
          </cell>
          <cell r="V774">
            <v>44821.179595947266</v>
          </cell>
          <cell r="X774">
            <v>100394.88953781128</v>
          </cell>
          <cell r="Z774">
            <v>14922.887619018555</v>
          </cell>
        </row>
        <row r="775">
          <cell r="O775">
            <v>144671.57618904114</v>
          </cell>
          <cell r="P775">
            <v>276.74496459960937</v>
          </cell>
          <cell r="Q775">
            <v>2634.5174942016602</v>
          </cell>
          <cell r="R775">
            <v>199.60226058959961</v>
          </cell>
          <cell r="T775">
            <v>7737.0320777893066</v>
          </cell>
          <cell r="U775">
            <v>95110.071531295776</v>
          </cell>
          <cell r="V775">
            <v>46018.492469787598</v>
          </cell>
          <cell r="X775">
            <v>121214.43521308899</v>
          </cell>
          <cell r="Y775">
            <v>794.63130187988281</v>
          </cell>
          <cell r="Z775">
            <v>26856.529563903809</v>
          </cell>
        </row>
        <row r="776">
          <cell r="O776">
            <v>94995.861591339111</v>
          </cell>
          <cell r="P776">
            <v>5890.4892501831055</v>
          </cell>
          <cell r="Q776">
            <v>3264.4745845794678</v>
          </cell>
          <cell r="R776">
            <v>108.79173278808594</v>
          </cell>
          <cell r="T776">
            <v>6330.5</v>
          </cell>
          <cell r="U776">
            <v>65166.834772109985</v>
          </cell>
          <cell r="V776">
            <v>32762.282386779785</v>
          </cell>
          <cell r="X776">
            <v>87840.261247634888</v>
          </cell>
          <cell r="Y776">
            <v>243.79173278808594</v>
          </cell>
          <cell r="Z776">
            <v>16175.564178466797</v>
          </cell>
        </row>
        <row r="777">
          <cell r="O777">
            <v>43724.091995239258</v>
          </cell>
          <cell r="P777">
            <v>6616.7196273803711</v>
          </cell>
          <cell r="Q777">
            <v>1859.187255859375</v>
          </cell>
          <cell r="T777">
            <v>900.39060974121094</v>
          </cell>
          <cell r="U777">
            <v>41320.694206237793</v>
          </cell>
          <cell r="V777">
            <v>9978.9140625</v>
          </cell>
          <cell r="X777">
            <v>40263.333847045898</v>
          </cell>
          <cell r="Y777">
            <v>228.5</v>
          </cell>
          <cell r="Z777">
            <v>11708.165031433105</v>
          </cell>
        </row>
        <row r="778">
          <cell r="O778">
            <v>76957.004013061523</v>
          </cell>
          <cell r="P778">
            <v>4491.3586196899414</v>
          </cell>
          <cell r="Q778">
            <v>1211.4423522949219</v>
          </cell>
          <cell r="R778">
            <v>165.56291198730469</v>
          </cell>
          <cell r="T778">
            <v>7119.9227333068848</v>
          </cell>
          <cell r="U778">
            <v>49747.308311462402</v>
          </cell>
          <cell r="V778">
            <v>25958.136852264404</v>
          </cell>
          <cell r="X778">
            <v>68251.869567871094</v>
          </cell>
          <cell r="Y778">
            <v>187.33756256103516</v>
          </cell>
          <cell r="Z778">
            <v>14386.160766601563</v>
          </cell>
        </row>
        <row r="779">
          <cell r="O779">
            <v>58845.805877685547</v>
          </cell>
          <cell r="P779">
            <v>2636.5920257568359</v>
          </cell>
          <cell r="Q779">
            <v>363.25762939453125</v>
          </cell>
          <cell r="T779">
            <v>10746.820526123047</v>
          </cell>
          <cell r="U779">
            <v>27818.496894836426</v>
          </cell>
          <cell r="V779">
            <v>23280.338111877441</v>
          </cell>
          <cell r="X779">
            <v>54156.258827209473</v>
          </cell>
          <cell r="Y779">
            <v>888.39670562744141</v>
          </cell>
          <cell r="Z779">
            <v>6801</v>
          </cell>
        </row>
        <row r="780">
          <cell r="O780">
            <v>129649.89700317383</v>
          </cell>
          <cell r="P780">
            <v>10491.962032318115</v>
          </cell>
          <cell r="Q780">
            <v>164.93873596191406</v>
          </cell>
          <cell r="R780">
            <v>268.32260131835937</v>
          </cell>
          <cell r="T780">
            <v>26878.956932067871</v>
          </cell>
          <cell r="U780">
            <v>81762.651233673096</v>
          </cell>
          <cell r="V780">
            <v>31933.51220703125</v>
          </cell>
          <cell r="X780">
            <v>118848.59573745728</v>
          </cell>
          <cell r="Y780">
            <v>7503.202033996582</v>
          </cell>
          <cell r="Z780">
            <v>14223.322601318359</v>
          </cell>
        </row>
        <row r="781">
          <cell r="O781">
            <v>135865.07997703552</v>
          </cell>
          <cell r="P781">
            <v>17457.879249572754</v>
          </cell>
          <cell r="Q781">
            <v>3231.2824401855469</v>
          </cell>
          <cell r="R781">
            <v>629.16680145263672</v>
          </cell>
          <cell r="T781">
            <v>29318.903276443481</v>
          </cell>
          <cell r="U781">
            <v>90267.707714080811</v>
          </cell>
          <cell r="V781">
            <v>37596.797477722168</v>
          </cell>
          <cell r="X781">
            <v>125134.35689735413</v>
          </cell>
          <cell r="Y781">
            <v>19750.11890411377</v>
          </cell>
          <cell r="Z781">
            <v>12298.932666778564</v>
          </cell>
        </row>
        <row r="782">
          <cell r="O782">
            <v>88897.028005599976</v>
          </cell>
          <cell r="P782">
            <v>15917.982635498047</v>
          </cell>
          <cell r="Q782">
            <v>1668.2756195068359</v>
          </cell>
          <cell r="T782">
            <v>12035.181829452515</v>
          </cell>
          <cell r="U782">
            <v>71278.424968719482</v>
          </cell>
          <cell r="V782">
            <v>23495.711902618408</v>
          </cell>
          <cell r="X782">
            <v>86888.336431503296</v>
          </cell>
          <cell r="Y782">
            <v>15365.982269287109</v>
          </cell>
          <cell r="Z782">
            <v>4555</v>
          </cell>
        </row>
        <row r="783">
          <cell r="O783">
            <v>141838.60199737549</v>
          </cell>
          <cell r="P783">
            <v>26068.618927001953</v>
          </cell>
          <cell r="Q783">
            <v>279.70170211791992</v>
          </cell>
          <cell r="T783">
            <v>29709.430229187012</v>
          </cell>
          <cell r="U783">
            <v>115065.14832687378</v>
          </cell>
          <cell r="V783">
            <v>23412.34407043457</v>
          </cell>
          <cell r="X783">
            <v>127334.76929092407</v>
          </cell>
          <cell r="Y783">
            <v>16694.153335571289</v>
          </cell>
          <cell r="Z783">
            <v>24158</v>
          </cell>
        </row>
        <row r="784">
          <cell r="O784">
            <v>135376.41000747681</v>
          </cell>
          <cell r="P784">
            <v>14682.63525390625</v>
          </cell>
          <cell r="Q784">
            <v>3168.4872741699219</v>
          </cell>
          <cell r="R784">
            <v>491.95420837402344</v>
          </cell>
          <cell r="T784">
            <v>21411.356231689453</v>
          </cell>
          <cell r="U784">
            <v>111731.93017959595</v>
          </cell>
          <cell r="V784">
            <v>20576.200332641602</v>
          </cell>
          <cell r="X784">
            <v>103287.88052749634</v>
          </cell>
          <cell r="Y784">
            <v>25752.752105712891</v>
          </cell>
          <cell r="Z784">
            <v>24678.854110717773</v>
          </cell>
        </row>
        <row r="785">
          <cell r="O785">
            <v>55215.021987915039</v>
          </cell>
          <cell r="T785">
            <v>6878.85498046875</v>
          </cell>
          <cell r="U785">
            <v>44674.121002197266</v>
          </cell>
          <cell r="V785">
            <v>3662.0460052490234</v>
          </cell>
          <cell r="X785">
            <v>42000.980987548828</v>
          </cell>
          <cell r="Y785">
            <v>5354.0410003662109</v>
          </cell>
          <cell r="Z785">
            <v>7860</v>
          </cell>
        </row>
        <row r="786">
          <cell r="O786">
            <v>149957.54998779297</v>
          </cell>
          <cell r="P786">
            <v>28819.357299804688</v>
          </cell>
          <cell r="Q786">
            <v>498.33889770507812</v>
          </cell>
          <cell r="R786">
            <v>259.8302001953125</v>
          </cell>
          <cell r="T786">
            <v>66095.243667602539</v>
          </cell>
          <cell r="U786">
            <v>108246.33271789551</v>
          </cell>
          <cell r="V786">
            <v>5193.5</v>
          </cell>
          <cell r="X786">
            <v>98417.671600341797</v>
          </cell>
          <cell r="Y786">
            <v>41485.163848876953</v>
          </cell>
          <cell r="Z786">
            <v>39632.240936279297</v>
          </cell>
        </row>
        <row r="787">
          <cell r="O787">
            <v>250412.23833465576</v>
          </cell>
          <cell r="P787">
            <v>50574.347183227539</v>
          </cell>
          <cell r="Q787">
            <v>1403.2974395751953</v>
          </cell>
          <cell r="R787">
            <v>1047.0642547607422</v>
          </cell>
          <cell r="T787">
            <v>94991.108879089355</v>
          </cell>
          <cell r="U787">
            <v>195105.36665344238</v>
          </cell>
          <cell r="V787">
            <v>13650.934265136719</v>
          </cell>
          <cell r="X787">
            <v>166530.23790740967</v>
          </cell>
          <cell r="Y787">
            <v>85902.574920654297</v>
          </cell>
          <cell r="Z787">
            <v>51314.596969604492</v>
          </cell>
        </row>
        <row r="788">
          <cell r="O788">
            <v>207839.62599182129</v>
          </cell>
          <cell r="P788">
            <v>35594.076019287109</v>
          </cell>
          <cell r="Q788">
            <v>9060.1653594970703</v>
          </cell>
          <cell r="R788">
            <v>3832.5907554626465</v>
          </cell>
          <cell r="T788">
            <v>74016.973731994629</v>
          </cell>
          <cell r="U788">
            <v>176547.4351234436</v>
          </cell>
          <cell r="V788">
            <v>6877.5</v>
          </cell>
          <cell r="X788">
            <v>113995.4150390625</v>
          </cell>
          <cell r="Y788">
            <v>71527.047500610352</v>
          </cell>
          <cell r="Z788">
            <v>71919.446315765381</v>
          </cell>
        </row>
        <row r="789">
          <cell r="O789">
            <v>321661.67500305176</v>
          </cell>
          <cell r="P789">
            <v>33370.56153011322</v>
          </cell>
          <cell r="Q789">
            <v>3358.4964904785156</v>
          </cell>
          <cell r="R789">
            <v>5158.4415740966797</v>
          </cell>
          <cell r="T789">
            <v>103569.40495967865</v>
          </cell>
          <cell r="U789">
            <v>250806.96522521973</v>
          </cell>
          <cell r="V789">
            <v>11291.111511230469</v>
          </cell>
          <cell r="X789">
            <v>154994.64334774017</v>
          </cell>
          <cell r="Y789">
            <v>113741.03347015381</v>
          </cell>
          <cell r="Z789">
            <v>96931.804878234863</v>
          </cell>
        </row>
        <row r="790">
          <cell r="O790">
            <v>164301</v>
          </cell>
          <cell r="P790">
            <v>27579.871574401855</v>
          </cell>
          <cell r="Q790">
            <v>10911.437370300293</v>
          </cell>
          <cell r="R790">
            <v>1089.5687713623047</v>
          </cell>
          <cell r="T790">
            <v>57308.026901245117</v>
          </cell>
          <cell r="U790">
            <v>140485.14691162109</v>
          </cell>
          <cell r="V790">
            <v>6973.4937133789062</v>
          </cell>
          <cell r="X790">
            <v>94899.138496398926</v>
          </cell>
          <cell r="Y790">
            <v>79801.857612609863</v>
          </cell>
          <cell r="Z790">
            <v>29790.671417236328</v>
          </cell>
        </row>
        <row r="791">
          <cell r="O791">
            <v>2390</v>
          </cell>
          <cell r="T791">
            <v>800</v>
          </cell>
          <cell r="U791">
            <v>1440</v>
          </cell>
          <cell r="V791">
            <v>150</v>
          </cell>
          <cell r="X791">
            <v>2390</v>
          </cell>
        </row>
        <row r="792">
          <cell r="O792">
            <v>4860</v>
          </cell>
          <cell r="P792">
            <v>217.48590087890625</v>
          </cell>
          <cell r="T792">
            <v>2710</v>
          </cell>
          <cell r="U792">
            <v>1875</v>
          </cell>
          <cell r="V792">
            <v>492.48590087890625</v>
          </cell>
          <cell r="X792">
            <v>175</v>
          </cell>
          <cell r="Y792">
            <v>950</v>
          </cell>
          <cell r="Z792">
            <v>3952.4859008789062</v>
          </cell>
        </row>
        <row r="793">
          <cell r="O793">
            <v>2475</v>
          </cell>
          <cell r="T793">
            <v>825</v>
          </cell>
          <cell r="U793">
            <v>950</v>
          </cell>
          <cell r="V793">
            <v>700</v>
          </cell>
          <cell r="X793">
            <v>1350</v>
          </cell>
          <cell r="Y793">
            <v>425</v>
          </cell>
          <cell r="Z793">
            <v>700</v>
          </cell>
        </row>
        <row r="794">
          <cell r="O794">
            <v>1910.2383422851562</v>
          </cell>
          <cell r="T794">
            <v>1355</v>
          </cell>
          <cell r="U794">
            <v>555.23834228515625</v>
          </cell>
          <cell r="X794">
            <v>1910.2383422851562</v>
          </cell>
        </row>
        <row r="795">
          <cell r="O795">
            <v>4525</v>
          </cell>
          <cell r="T795">
            <v>1900</v>
          </cell>
          <cell r="U795">
            <v>1625</v>
          </cell>
          <cell r="V795">
            <v>1000</v>
          </cell>
          <cell r="X795">
            <v>2625</v>
          </cell>
          <cell r="Y795">
            <v>500</v>
          </cell>
          <cell r="Z795">
            <v>1400</v>
          </cell>
        </row>
        <row r="796">
          <cell r="O796">
            <v>3875</v>
          </cell>
          <cell r="T796">
            <v>1625</v>
          </cell>
          <cell r="U796">
            <v>2250</v>
          </cell>
          <cell r="X796">
            <v>3075</v>
          </cell>
          <cell r="Y796">
            <v>800</v>
          </cell>
        </row>
        <row r="797">
          <cell r="O797">
            <v>1400</v>
          </cell>
          <cell r="U797">
            <v>1400</v>
          </cell>
          <cell r="Y797">
            <v>1000</v>
          </cell>
          <cell r="Z797">
            <v>400</v>
          </cell>
        </row>
        <row r="798">
          <cell r="O798">
            <v>3470</v>
          </cell>
          <cell r="T798">
            <v>770</v>
          </cell>
          <cell r="U798">
            <v>2300</v>
          </cell>
          <cell r="V798">
            <v>400</v>
          </cell>
          <cell r="X798">
            <v>1570</v>
          </cell>
          <cell r="Y798">
            <v>500</v>
          </cell>
          <cell r="Z798">
            <v>1400</v>
          </cell>
        </row>
        <row r="799">
          <cell r="O799">
            <v>3685</v>
          </cell>
          <cell r="T799">
            <v>1855</v>
          </cell>
          <cell r="U799">
            <v>1830</v>
          </cell>
          <cell r="X799">
            <v>3210</v>
          </cell>
          <cell r="Y799">
            <v>175</v>
          </cell>
          <cell r="Z799">
            <v>300</v>
          </cell>
        </row>
        <row r="800">
          <cell r="O800">
            <v>7265</v>
          </cell>
          <cell r="T800">
            <v>1355</v>
          </cell>
          <cell r="U800">
            <v>4725</v>
          </cell>
          <cell r="V800">
            <v>1185</v>
          </cell>
          <cell r="X800">
            <v>4565</v>
          </cell>
          <cell r="Y800">
            <v>1625</v>
          </cell>
          <cell r="Z800">
            <v>1075</v>
          </cell>
        </row>
        <row r="801">
          <cell r="O801">
            <v>4770</v>
          </cell>
          <cell r="T801">
            <v>1000</v>
          </cell>
          <cell r="U801">
            <v>3770</v>
          </cell>
          <cell r="X801">
            <v>2670</v>
          </cell>
          <cell r="Y801">
            <v>1000</v>
          </cell>
          <cell r="Z801">
            <v>1100</v>
          </cell>
        </row>
        <row r="802">
          <cell r="O802">
            <v>11775</v>
          </cell>
          <cell r="P802">
            <v>499.26773071289062</v>
          </cell>
          <cell r="T802">
            <v>3574.2677307128906</v>
          </cell>
          <cell r="U802">
            <v>8525</v>
          </cell>
          <cell r="V802">
            <v>175</v>
          </cell>
          <cell r="X802">
            <v>10374.267730712891</v>
          </cell>
          <cell r="Y802">
            <v>175</v>
          </cell>
          <cell r="Z802">
            <v>1725</v>
          </cell>
        </row>
        <row r="803">
          <cell r="O803">
            <v>5035</v>
          </cell>
          <cell r="T803">
            <v>1680</v>
          </cell>
          <cell r="U803">
            <v>3355</v>
          </cell>
          <cell r="X803">
            <v>3345</v>
          </cell>
          <cell r="Y803">
            <v>1010</v>
          </cell>
          <cell r="Z803">
            <v>680</v>
          </cell>
        </row>
        <row r="804">
          <cell r="O804">
            <v>6090</v>
          </cell>
          <cell r="T804">
            <v>2630</v>
          </cell>
          <cell r="U804">
            <v>2750</v>
          </cell>
          <cell r="V804">
            <v>710</v>
          </cell>
          <cell r="X804">
            <v>2035</v>
          </cell>
          <cell r="Y804">
            <v>2305</v>
          </cell>
          <cell r="Z804">
            <v>1750</v>
          </cell>
        </row>
        <row r="805">
          <cell r="O805">
            <v>4655</v>
          </cell>
          <cell r="P805">
            <v>1365.3741455078125</v>
          </cell>
          <cell r="T805">
            <v>1305</v>
          </cell>
          <cell r="U805">
            <v>4715.3741455078125</v>
          </cell>
          <cell r="X805">
            <v>3990.3741455078125</v>
          </cell>
          <cell r="Y805">
            <v>480</v>
          </cell>
          <cell r="Z805">
            <v>1550</v>
          </cell>
        </row>
        <row r="806">
          <cell r="O806">
            <v>9027</v>
          </cell>
          <cell r="T806">
            <v>3547</v>
          </cell>
          <cell r="U806">
            <v>5480</v>
          </cell>
          <cell r="X806">
            <v>4902</v>
          </cell>
          <cell r="Y806">
            <v>925</v>
          </cell>
          <cell r="Z806">
            <v>3200</v>
          </cell>
        </row>
        <row r="807">
          <cell r="O807">
            <v>6815</v>
          </cell>
          <cell r="P807">
            <v>396.61553955078125</v>
          </cell>
          <cell r="T807">
            <v>750</v>
          </cell>
          <cell r="U807">
            <v>5836.6155395507812</v>
          </cell>
          <cell r="V807">
            <v>625</v>
          </cell>
          <cell r="X807">
            <v>4891.6155395507812</v>
          </cell>
          <cell r="Y807">
            <v>1670</v>
          </cell>
          <cell r="Z807">
            <v>650</v>
          </cell>
        </row>
        <row r="808">
          <cell r="O808">
            <v>1045</v>
          </cell>
          <cell r="T808">
            <v>495</v>
          </cell>
          <cell r="U808">
            <v>550</v>
          </cell>
          <cell r="X808">
            <v>745</v>
          </cell>
          <cell r="Z808">
            <v>300</v>
          </cell>
        </row>
        <row r="809">
          <cell r="O809">
            <v>2150</v>
          </cell>
          <cell r="T809">
            <v>225</v>
          </cell>
          <cell r="U809">
            <v>1525</v>
          </cell>
          <cell r="V809">
            <v>400</v>
          </cell>
          <cell r="X809">
            <v>500</v>
          </cell>
          <cell r="Y809">
            <v>1250</v>
          </cell>
          <cell r="Z809">
            <v>400</v>
          </cell>
        </row>
        <row r="810">
          <cell r="O810">
            <v>1710</v>
          </cell>
          <cell r="T810">
            <v>650</v>
          </cell>
          <cell r="U810">
            <v>1060</v>
          </cell>
          <cell r="X810">
            <v>910</v>
          </cell>
          <cell r="Y810">
            <v>400</v>
          </cell>
          <cell r="Z810">
            <v>400</v>
          </cell>
        </row>
        <row r="811">
          <cell r="O811">
            <v>200</v>
          </cell>
          <cell r="T811">
            <v>200</v>
          </cell>
          <cell r="X811">
            <v>200</v>
          </cell>
        </row>
        <row r="812">
          <cell r="O812">
            <v>750</v>
          </cell>
          <cell r="T812">
            <v>750</v>
          </cell>
          <cell r="Y812">
            <v>750</v>
          </cell>
        </row>
        <row r="813">
          <cell r="O813">
            <v>1200</v>
          </cell>
          <cell r="U813">
            <v>1200</v>
          </cell>
          <cell r="X813">
            <v>1200</v>
          </cell>
        </row>
        <row r="814">
          <cell r="O814">
            <v>550</v>
          </cell>
          <cell r="T814">
            <v>550</v>
          </cell>
          <cell r="X814">
            <v>250</v>
          </cell>
          <cell r="Y814">
            <v>300</v>
          </cell>
        </row>
        <row r="815">
          <cell r="O815">
            <v>2924.9999923706055</v>
          </cell>
          <cell r="P815">
            <v>494.927001953125</v>
          </cell>
          <cell r="T815">
            <v>879.92699432373047</v>
          </cell>
          <cell r="U815">
            <v>2540</v>
          </cell>
          <cell r="X815">
            <v>3309.9269943237305</v>
          </cell>
          <cell r="Z815">
            <v>110</v>
          </cell>
        </row>
        <row r="816">
          <cell r="O816">
            <v>1655</v>
          </cell>
          <cell r="T816">
            <v>300</v>
          </cell>
          <cell r="U816">
            <v>1355</v>
          </cell>
          <cell r="X816">
            <v>980</v>
          </cell>
          <cell r="Y816">
            <v>675</v>
          </cell>
        </row>
        <row r="817">
          <cell r="O817">
            <v>1700</v>
          </cell>
          <cell r="T817">
            <v>600</v>
          </cell>
          <cell r="U817">
            <v>1100</v>
          </cell>
          <cell r="X817">
            <v>1700</v>
          </cell>
        </row>
        <row r="818">
          <cell r="O818">
            <v>805</v>
          </cell>
          <cell r="U818">
            <v>805</v>
          </cell>
          <cell r="X818">
            <v>805</v>
          </cell>
        </row>
        <row r="819">
          <cell r="O819">
            <v>4080</v>
          </cell>
          <cell r="T819">
            <v>3130</v>
          </cell>
          <cell r="U819">
            <v>950</v>
          </cell>
          <cell r="X819">
            <v>2980</v>
          </cell>
          <cell r="Y819">
            <v>1100</v>
          </cell>
        </row>
        <row r="820">
          <cell r="O820">
            <v>5000</v>
          </cell>
          <cell r="T820">
            <v>1000</v>
          </cell>
          <cell r="U820">
            <v>3500</v>
          </cell>
          <cell r="V820">
            <v>500</v>
          </cell>
          <cell r="X820">
            <v>2950</v>
          </cell>
          <cell r="Y820">
            <v>300</v>
          </cell>
          <cell r="Z820">
            <v>1750</v>
          </cell>
        </row>
        <row r="821">
          <cell r="O821">
            <v>5455</v>
          </cell>
          <cell r="T821">
            <v>2135</v>
          </cell>
          <cell r="U821">
            <v>3320</v>
          </cell>
          <cell r="X821">
            <v>3275</v>
          </cell>
          <cell r="Y821">
            <v>1430</v>
          </cell>
          <cell r="Z821">
            <v>750</v>
          </cell>
        </row>
        <row r="822">
          <cell r="O822">
            <v>13945</v>
          </cell>
          <cell r="T822">
            <v>2115</v>
          </cell>
          <cell r="U822">
            <v>11630</v>
          </cell>
          <cell r="V822">
            <v>200</v>
          </cell>
          <cell r="X822">
            <v>8695</v>
          </cell>
          <cell r="Y822">
            <v>450</v>
          </cell>
          <cell r="Z822">
            <v>4800</v>
          </cell>
        </row>
        <row r="823">
          <cell r="O823">
            <v>1960</v>
          </cell>
          <cell r="T823">
            <v>460</v>
          </cell>
          <cell r="U823">
            <v>1500</v>
          </cell>
          <cell r="X823">
            <v>1785</v>
          </cell>
          <cell r="Z823">
            <v>175</v>
          </cell>
        </row>
        <row r="825">
          <cell r="O825">
            <v>3350</v>
          </cell>
          <cell r="U825">
            <v>2750</v>
          </cell>
          <cell r="V825">
            <v>600</v>
          </cell>
          <cell r="X825">
            <v>1250</v>
          </cell>
          <cell r="Z825">
            <v>2100</v>
          </cell>
        </row>
        <row r="826">
          <cell r="O826">
            <v>9910</v>
          </cell>
          <cell r="T826">
            <v>375</v>
          </cell>
          <cell r="U826">
            <v>8785</v>
          </cell>
          <cell r="V826">
            <v>750</v>
          </cell>
          <cell r="X826">
            <v>5450</v>
          </cell>
          <cell r="Y826">
            <v>400</v>
          </cell>
          <cell r="Z826">
            <v>4060</v>
          </cell>
        </row>
        <row r="827">
          <cell r="O827">
            <v>9170</v>
          </cell>
          <cell r="T827">
            <v>2375</v>
          </cell>
          <cell r="U827">
            <v>6445</v>
          </cell>
          <cell r="V827">
            <v>350</v>
          </cell>
          <cell r="X827">
            <v>8195</v>
          </cell>
          <cell r="Y827">
            <v>375</v>
          </cell>
          <cell r="Z827">
            <v>600</v>
          </cell>
        </row>
        <row r="828">
          <cell r="O828">
            <v>5815</v>
          </cell>
          <cell r="T828">
            <v>3135</v>
          </cell>
          <cell r="U828">
            <v>2680</v>
          </cell>
          <cell r="X828">
            <v>4820</v>
          </cell>
          <cell r="Y828">
            <v>345</v>
          </cell>
          <cell r="Z828">
            <v>650</v>
          </cell>
        </row>
        <row r="829">
          <cell r="O829">
            <v>9230</v>
          </cell>
          <cell r="T829">
            <v>2105</v>
          </cell>
          <cell r="U829">
            <v>6825</v>
          </cell>
          <cell r="V829">
            <v>300</v>
          </cell>
          <cell r="X829">
            <v>6725</v>
          </cell>
          <cell r="Y829">
            <v>455</v>
          </cell>
          <cell r="Z829">
            <v>2050</v>
          </cell>
        </row>
        <row r="830">
          <cell r="O830">
            <v>3470</v>
          </cell>
          <cell r="T830">
            <v>895</v>
          </cell>
          <cell r="U830">
            <v>2575</v>
          </cell>
          <cell r="X830">
            <v>1025</v>
          </cell>
          <cell r="Y830">
            <v>1245</v>
          </cell>
          <cell r="Z830">
            <v>1200</v>
          </cell>
        </row>
        <row r="831">
          <cell r="O831">
            <v>6105</v>
          </cell>
          <cell r="T831">
            <v>3115</v>
          </cell>
          <cell r="U831">
            <v>1925</v>
          </cell>
          <cell r="V831">
            <v>1065</v>
          </cell>
          <cell r="X831">
            <v>1640</v>
          </cell>
          <cell r="Y831">
            <v>3115</v>
          </cell>
          <cell r="Z831">
            <v>1350</v>
          </cell>
        </row>
        <row r="832">
          <cell r="O832">
            <v>4395</v>
          </cell>
          <cell r="P832">
            <v>206.52622985839844</v>
          </cell>
          <cell r="T832">
            <v>1546.5262298583984</v>
          </cell>
          <cell r="U832">
            <v>2875</v>
          </cell>
          <cell r="V832">
            <v>180</v>
          </cell>
          <cell r="X832">
            <v>3636.5262298583984</v>
          </cell>
          <cell r="Y832">
            <v>265</v>
          </cell>
          <cell r="Z832">
            <v>700</v>
          </cell>
        </row>
        <row r="833">
          <cell r="O833">
            <v>7750</v>
          </cell>
          <cell r="T833">
            <v>575</v>
          </cell>
          <cell r="U833">
            <v>6675</v>
          </cell>
          <cell r="V833">
            <v>500</v>
          </cell>
          <cell r="X833">
            <v>6400</v>
          </cell>
          <cell r="Y833">
            <v>350</v>
          </cell>
          <cell r="Z833">
            <v>1000</v>
          </cell>
        </row>
        <row r="834">
          <cell r="O834">
            <v>9530</v>
          </cell>
          <cell r="T834">
            <v>1400</v>
          </cell>
          <cell r="U834">
            <v>8130</v>
          </cell>
          <cell r="X834">
            <v>6820</v>
          </cell>
          <cell r="Y834">
            <v>2185</v>
          </cell>
          <cell r="Z834">
            <v>525</v>
          </cell>
        </row>
        <row r="835">
          <cell r="O835">
            <v>8343</v>
          </cell>
          <cell r="T835">
            <v>1128</v>
          </cell>
          <cell r="U835">
            <v>7215</v>
          </cell>
          <cell r="X835">
            <v>5378</v>
          </cell>
          <cell r="Y835">
            <v>500</v>
          </cell>
          <cell r="Z835">
            <v>2465</v>
          </cell>
        </row>
        <row r="836">
          <cell r="O836">
            <v>1555</v>
          </cell>
          <cell r="T836">
            <v>690</v>
          </cell>
          <cell r="U836">
            <v>865</v>
          </cell>
          <cell r="X836">
            <v>905</v>
          </cell>
          <cell r="Y836">
            <v>650</v>
          </cell>
        </row>
        <row r="837">
          <cell r="O837">
            <v>6615</v>
          </cell>
          <cell r="P837">
            <v>268.27630615234375</v>
          </cell>
          <cell r="T837">
            <v>2215</v>
          </cell>
          <cell r="U837">
            <v>2518.2763061523437</v>
          </cell>
          <cell r="V837">
            <v>2150</v>
          </cell>
          <cell r="X837">
            <v>4140</v>
          </cell>
          <cell r="Y837">
            <v>1743.2763061523437</v>
          </cell>
          <cell r="Z837">
            <v>1000</v>
          </cell>
        </row>
        <row r="838">
          <cell r="O838">
            <v>6680</v>
          </cell>
          <cell r="P838">
            <v>264.7603759765625</v>
          </cell>
          <cell r="T838">
            <v>1355</v>
          </cell>
          <cell r="U838">
            <v>5489.7603759765625</v>
          </cell>
          <cell r="V838">
            <v>100</v>
          </cell>
          <cell r="X838">
            <v>5589.7603759765625</v>
          </cell>
          <cell r="Y838">
            <v>605</v>
          </cell>
          <cell r="Z838">
            <v>750</v>
          </cell>
        </row>
        <row r="839">
          <cell r="O839">
            <v>2722</v>
          </cell>
          <cell r="T839">
            <v>1272</v>
          </cell>
          <cell r="U839">
            <v>1400</v>
          </cell>
          <cell r="V839">
            <v>50</v>
          </cell>
          <cell r="X839">
            <v>2035</v>
          </cell>
          <cell r="Y839">
            <v>462</v>
          </cell>
          <cell r="Z839">
            <v>225</v>
          </cell>
        </row>
        <row r="840">
          <cell r="O840">
            <v>1920</v>
          </cell>
          <cell r="U840">
            <v>1920</v>
          </cell>
          <cell r="X840">
            <v>200</v>
          </cell>
          <cell r="Z840">
            <v>1720</v>
          </cell>
        </row>
        <row r="841">
          <cell r="O841">
            <v>11750</v>
          </cell>
          <cell r="T841">
            <v>4657.5</v>
          </cell>
          <cell r="U841">
            <v>6755</v>
          </cell>
          <cell r="V841">
            <v>337.5</v>
          </cell>
          <cell r="X841">
            <v>7747.5</v>
          </cell>
          <cell r="Y841">
            <v>4002.5</v>
          </cell>
        </row>
        <row r="842">
          <cell r="O842">
            <v>4293.8260040283203</v>
          </cell>
          <cell r="T842">
            <v>1093.8260040283203</v>
          </cell>
          <cell r="U842">
            <v>3200</v>
          </cell>
          <cell r="X842">
            <v>3803.8260040283203</v>
          </cell>
          <cell r="Y842">
            <v>490</v>
          </cell>
        </row>
        <row r="843">
          <cell r="O843">
            <v>6010</v>
          </cell>
          <cell r="T843">
            <v>2410</v>
          </cell>
          <cell r="U843">
            <v>3400</v>
          </cell>
          <cell r="V843">
            <v>200</v>
          </cell>
          <cell r="X843">
            <v>3600</v>
          </cell>
          <cell r="Y843">
            <v>1660</v>
          </cell>
          <cell r="Z843">
            <v>750</v>
          </cell>
        </row>
        <row r="844">
          <cell r="O844">
            <v>6180</v>
          </cell>
          <cell r="T844">
            <v>460</v>
          </cell>
          <cell r="U844">
            <v>5320</v>
          </cell>
          <cell r="V844">
            <v>400</v>
          </cell>
          <cell r="X844">
            <v>4145</v>
          </cell>
          <cell r="Y844">
            <v>230</v>
          </cell>
          <cell r="Z844">
            <v>1805</v>
          </cell>
        </row>
        <row r="845">
          <cell r="O845">
            <v>7575</v>
          </cell>
          <cell r="T845">
            <v>2195</v>
          </cell>
          <cell r="U845">
            <v>5380</v>
          </cell>
          <cell r="X845">
            <v>2366</v>
          </cell>
          <cell r="Y845">
            <v>1559</v>
          </cell>
          <cell r="Z845">
            <v>3650</v>
          </cell>
        </row>
        <row r="846">
          <cell r="O846">
            <v>2605</v>
          </cell>
          <cell r="T846">
            <v>1055</v>
          </cell>
          <cell r="U846">
            <v>1550</v>
          </cell>
          <cell r="X846">
            <v>2075</v>
          </cell>
          <cell r="Y846">
            <v>530</v>
          </cell>
        </row>
        <row r="847">
          <cell r="O847">
            <v>1340</v>
          </cell>
          <cell r="T847">
            <v>365</v>
          </cell>
          <cell r="U847">
            <v>800</v>
          </cell>
          <cell r="V847">
            <v>175</v>
          </cell>
          <cell r="X847">
            <v>815</v>
          </cell>
          <cell r="Y847">
            <v>525</v>
          </cell>
        </row>
        <row r="848">
          <cell r="O848">
            <v>7655</v>
          </cell>
          <cell r="T848">
            <v>100</v>
          </cell>
          <cell r="U848">
            <v>7405</v>
          </cell>
          <cell r="V848">
            <v>150</v>
          </cell>
          <cell r="X848">
            <v>4935</v>
          </cell>
          <cell r="Y848">
            <v>1175</v>
          </cell>
          <cell r="Z848">
            <v>1545</v>
          </cell>
        </row>
        <row r="849">
          <cell r="O849">
            <v>4965</v>
          </cell>
          <cell r="R849">
            <v>514.72100830078125</v>
          </cell>
          <cell r="T849">
            <v>2790</v>
          </cell>
          <cell r="U849">
            <v>2314.7210083007812</v>
          </cell>
          <cell r="V849">
            <v>375</v>
          </cell>
          <cell r="X849">
            <v>2190</v>
          </cell>
          <cell r="Y849">
            <v>2775</v>
          </cell>
          <cell r="Z849">
            <v>514.72100830078125</v>
          </cell>
        </row>
        <row r="850">
          <cell r="O850">
            <v>1900</v>
          </cell>
          <cell r="T850">
            <v>150</v>
          </cell>
          <cell r="U850">
            <v>1750</v>
          </cell>
          <cell r="X850">
            <v>1600</v>
          </cell>
          <cell r="Y850">
            <v>300</v>
          </cell>
        </row>
        <row r="851">
          <cell r="O851">
            <v>7616.7999877929687</v>
          </cell>
          <cell r="P851">
            <v>2677.0240478515625</v>
          </cell>
          <cell r="T851">
            <v>5029.0400390625</v>
          </cell>
          <cell r="U851">
            <v>5264.7839965820312</v>
          </cell>
          <cell r="X851">
            <v>2625</v>
          </cell>
          <cell r="Y851">
            <v>2588.7999877929687</v>
          </cell>
          <cell r="Z851">
            <v>5080.0240478515625</v>
          </cell>
        </row>
        <row r="852">
          <cell r="O852">
            <v>3830</v>
          </cell>
          <cell r="T852">
            <v>955</v>
          </cell>
          <cell r="U852">
            <v>2625</v>
          </cell>
          <cell r="V852">
            <v>250</v>
          </cell>
          <cell r="X852">
            <v>3080</v>
          </cell>
          <cell r="Y852">
            <v>750</v>
          </cell>
        </row>
        <row r="853">
          <cell r="O853">
            <v>2740</v>
          </cell>
          <cell r="T853">
            <v>690</v>
          </cell>
          <cell r="U853">
            <v>2050</v>
          </cell>
          <cell r="X853">
            <v>1115</v>
          </cell>
          <cell r="Y853">
            <v>1325</v>
          </cell>
          <cell r="Z853">
            <v>300</v>
          </cell>
        </row>
        <row r="854">
          <cell r="O854">
            <v>7530</v>
          </cell>
          <cell r="P854">
            <v>360.75039672851562</v>
          </cell>
          <cell r="T854">
            <v>2720</v>
          </cell>
          <cell r="U854">
            <v>4780.7503967285156</v>
          </cell>
          <cell r="V854">
            <v>390</v>
          </cell>
          <cell r="X854">
            <v>2660</v>
          </cell>
          <cell r="Y854">
            <v>3730.7503967285156</v>
          </cell>
          <cell r="Z854">
            <v>1500</v>
          </cell>
        </row>
        <row r="855">
          <cell r="O855">
            <v>1795</v>
          </cell>
          <cell r="Q855">
            <v>217.73899841308594</v>
          </cell>
          <cell r="T855">
            <v>395</v>
          </cell>
          <cell r="U855">
            <v>1617.7389984130859</v>
          </cell>
          <cell r="X855">
            <v>1795</v>
          </cell>
          <cell r="Z855">
            <v>217.73899841308594</v>
          </cell>
        </row>
        <row r="856">
          <cell r="O856">
            <v>7357</v>
          </cell>
          <cell r="T856">
            <v>1437</v>
          </cell>
          <cell r="U856">
            <v>5920</v>
          </cell>
          <cell r="X856">
            <v>3035</v>
          </cell>
          <cell r="Y856">
            <v>3060</v>
          </cell>
          <cell r="Z856">
            <v>1262</v>
          </cell>
        </row>
        <row r="857">
          <cell r="O857">
            <v>6890</v>
          </cell>
          <cell r="T857">
            <v>1565</v>
          </cell>
          <cell r="U857">
            <v>5325</v>
          </cell>
          <cell r="X857">
            <v>4425</v>
          </cell>
          <cell r="Y857">
            <v>565</v>
          </cell>
          <cell r="Z857">
            <v>1900</v>
          </cell>
        </row>
        <row r="858">
          <cell r="O858">
            <v>8770</v>
          </cell>
          <cell r="T858">
            <v>830</v>
          </cell>
          <cell r="U858">
            <v>7190</v>
          </cell>
          <cell r="V858">
            <v>750</v>
          </cell>
          <cell r="X858">
            <v>6970</v>
          </cell>
          <cell r="Y858">
            <v>800</v>
          </cell>
          <cell r="Z858">
            <v>1000</v>
          </cell>
        </row>
        <row r="859">
          <cell r="O859">
            <v>12475</v>
          </cell>
          <cell r="T859">
            <v>5385</v>
          </cell>
          <cell r="U859">
            <v>7090</v>
          </cell>
          <cell r="X859">
            <v>8230</v>
          </cell>
          <cell r="Y859">
            <v>860</v>
          </cell>
          <cell r="Z859">
            <v>3385</v>
          </cell>
        </row>
        <row r="860">
          <cell r="O860">
            <v>3250</v>
          </cell>
          <cell r="T860">
            <v>60</v>
          </cell>
          <cell r="U860">
            <v>3190</v>
          </cell>
          <cell r="X860">
            <v>2750</v>
          </cell>
          <cell r="Z860">
            <v>500</v>
          </cell>
        </row>
        <row r="861">
          <cell r="O861">
            <v>4570</v>
          </cell>
          <cell r="T861">
            <v>670</v>
          </cell>
          <cell r="U861">
            <v>3700</v>
          </cell>
          <cell r="V861">
            <v>200</v>
          </cell>
          <cell r="X861">
            <v>3200</v>
          </cell>
          <cell r="Y861">
            <v>270</v>
          </cell>
          <cell r="Z861">
            <v>1100</v>
          </cell>
        </row>
        <row r="862">
          <cell r="O862">
            <v>4900</v>
          </cell>
          <cell r="T862">
            <v>350</v>
          </cell>
          <cell r="U862">
            <v>4300</v>
          </cell>
          <cell r="V862">
            <v>250</v>
          </cell>
          <cell r="X862">
            <v>4000</v>
          </cell>
          <cell r="Y862">
            <v>450</v>
          </cell>
          <cell r="Z862">
            <v>450</v>
          </cell>
        </row>
        <row r="863">
          <cell r="O863">
            <v>747</v>
          </cell>
          <cell r="T863">
            <v>747</v>
          </cell>
          <cell r="X863">
            <v>452</v>
          </cell>
          <cell r="Y863">
            <v>295</v>
          </cell>
        </row>
        <row r="864">
          <cell r="O864">
            <v>1427</v>
          </cell>
          <cell r="T864">
            <v>527</v>
          </cell>
          <cell r="U864">
            <v>900</v>
          </cell>
          <cell r="X864">
            <v>900</v>
          </cell>
          <cell r="Y864">
            <v>350</v>
          </cell>
          <cell r="Z864">
            <v>177</v>
          </cell>
        </row>
        <row r="865">
          <cell r="O865">
            <v>1503</v>
          </cell>
          <cell r="T865">
            <v>1503</v>
          </cell>
          <cell r="X865">
            <v>1450</v>
          </cell>
          <cell r="Z865">
            <v>53</v>
          </cell>
        </row>
        <row r="866">
          <cell r="O866">
            <v>1175</v>
          </cell>
          <cell r="P866">
            <v>285.26602172851562</v>
          </cell>
          <cell r="T866">
            <v>125</v>
          </cell>
          <cell r="U866">
            <v>1335.2660217285156</v>
          </cell>
          <cell r="X866">
            <v>125</v>
          </cell>
          <cell r="Y866">
            <v>585.26602172851562</v>
          </cell>
          <cell r="Z866">
            <v>750</v>
          </cell>
        </row>
        <row r="867">
          <cell r="O867">
            <v>2780</v>
          </cell>
          <cell r="T867">
            <v>615</v>
          </cell>
          <cell r="U867">
            <v>2165</v>
          </cell>
          <cell r="X867">
            <v>900</v>
          </cell>
          <cell r="Z867">
            <v>1880</v>
          </cell>
        </row>
        <row r="868">
          <cell r="O868">
            <v>1310</v>
          </cell>
          <cell r="P868">
            <v>463.88809204101562</v>
          </cell>
          <cell r="T868">
            <v>910</v>
          </cell>
          <cell r="U868">
            <v>863.88809204101562</v>
          </cell>
          <cell r="X868">
            <v>1025</v>
          </cell>
          <cell r="Y868">
            <v>285</v>
          </cell>
          <cell r="Z868">
            <v>463.88809204101562</v>
          </cell>
        </row>
        <row r="869">
          <cell r="O869">
            <v>10135</v>
          </cell>
          <cell r="T869">
            <v>4835</v>
          </cell>
          <cell r="U869">
            <v>5300</v>
          </cell>
          <cell r="X869">
            <v>3100</v>
          </cell>
          <cell r="Y869">
            <v>585</v>
          </cell>
          <cell r="Z869">
            <v>6450</v>
          </cell>
        </row>
        <row r="871">
          <cell r="O871">
            <v>530</v>
          </cell>
          <cell r="T871">
            <v>380</v>
          </cell>
          <cell r="U871">
            <v>150</v>
          </cell>
          <cell r="Z871">
            <v>530</v>
          </cell>
        </row>
        <row r="872">
          <cell r="O872">
            <v>400</v>
          </cell>
          <cell r="U872">
            <v>400</v>
          </cell>
          <cell r="Z872">
            <v>400</v>
          </cell>
        </row>
        <row r="874">
          <cell r="O874">
            <v>200</v>
          </cell>
          <cell r="U874">
            <v>200</v>
          </cell>
          <cell r="X874">
            <v>200</v>
          </cell>
        </row>
        <row r="875">
          <cell r="O875">
            <v>2150</v>
          </cell>
          <cell r="U875">
            <v>2150</v>
          </cell>
          <cell r="Z875">
            <v>2150</v>
          </cell>
        </row>
        <row r="876">
          <cell r="O876">
            <v>1050</v>
          </cell>
          <cell r="U876">
            <v>650</v>
          </cell>
          <cell r="V876">
            <v>400</v>
          </cell>
          <cell r="X876">
            <v>250</v>
          </cell>
          <cell r="Z876">
            <v>800</v>
          </cell>
        </row>
        <row r="877">
          <cell r="O877">
            <v>2260</v>
          </cell>
          <cell r="T877">
            <v>510</v>
          </cell>
          <cell r="U877">
            <v>1750</v>
          </cell>
          <cell r="X877">
            <v>1300</v>
          </cell>
          <cell r="Y877">
            <v>460</v>
          </cell>
          <cell r="Z877">
            <v>500</v>
          </cell>
        </row>
        <row r="878">
          <cell r="O878">
            <v>575</v>
          </cell>
          <cell r="U878">
            <v>575</v>
          </cell>
          <cell r="X878">
            <v>375</v>
          </cell>
          <cell r="Z878">
            <v>200</v>
          </cell>
        </row>
        <row r="879">
          <cell r="O879">
            <v>225</v>
          </cell>
          <cell r="U879">
            <v>225</v>
          </cell>
          <cell r="Y879">
            <v>225</v>
          </cell>
        </row>
        <row r="880">
          <cell r="O880">
            <v>5360</v>
          </cell>
          <cell r="T880">
            <v>1750</v>
          </cell>
          <cell r="U880">
            <v>3610</v>
          </cell>
          <cell r="X880">
            <v>3010</v>
          </cell>
          <cell r="Z880">
            <v>2350</v>
          </cell>
        </row>
        <row r="881">
          <cell r="O881">
            <v>8400</v>
          </cell>
          <cell r="T881">
            <v>900</v>
          </cell>
          <cell r="U881">
            <v>4500</v>
          </cell>
          <cell r="V881">
            <v>3000</v>
          </cell>
          <cell r="X881">
            <v>5200</v>
          </cell>
          <cell r="Y881">
            <v>3000</v>
          </cell>
          <cell r="Z881">
            <v>200</v>
          </cell>
        </row>
        <row r="882">
          <cell r="O882">
            <v>6625</v>
          </cell>
          <cell r="R882">
            <v>445.19192504882812</v>
          </cell>
          <cell r="T882">
            <v>250</v>
          </cell>
          <cell r="U882">
            <v>6820.1919250488281</v>
          </cell>
          <cell r="X882">
            <v>6225</v>
          </cell>
          <cell r="Z882">
            <v>845.19192504882812</v>
          </cell>
        </row>
        <row r="883">
          <cell r="O883">
            <v>4745</v>
          </cell>
          <cell r="U883">
            <v>4745</v>
          </cell>
          <cell r="X883">
            <v>2945</v>
          </cell>
          <cell r="Y883">
            <v>575</v>
          </cell>
          <cell r="Z883">
            <v>1225</v>
          </cell>
        </row>
        <row r="884">
          <cell r="O884">
            <v>800</v>
          </cell>
          <cell r="U884">
            <v>800</v>
          </cell>
          <cell r="X884">
            <v>800</v>
          </cell>
        </row>
        <row r="885">
          <cell r="O885">
            <v>1040</v>
          </cell>
          <cell r="T885">
            <v>290</v>
          </cell>
          <cell r="U885">
            <v>750</v>
          </cell>
          <cell r="X885">
            <v>175</v>
          </cell>
          <cell r="Y885">
            <v>115</v>
          </cell>
          <cell r="Z885">
            <v>750</v>
          </cell>
        </row>
        <row r="886">
          <cell r="O886">
            <v>2490</v>
          </cell>
          <cell r="T886">
            <v>200</v>
          </cell>
          <cell r="U886">
            <v>2290</v>
          </cell>
          <cell r="X886">
            <v>490</v>
          </cell>
          <cell r="Y886">
            <v>200</v>
          </cell>
          <cell r="Z886">
            <v>1800</v>
          </cell>
        </row>
        <row r="887">
          <cell r="O887">
            <v>510</v>
          </cell>
          <cell r="T887">
            <v>225</v>
          </cell>
          <cell r="U887">
            <v>285</v>
          </cell>
          <cell r="X887">
            <v>510</v>
          </cell>
        </row>
        <row r="888">
          <cell r="O888">
            <v>3300</v>
          </cell>
          <cell r="U888">
            <v>3300</v>
          </cell>
          <cell r="X888">
            <v>750</v>
          </cell>
          <cell r="Z888">
            <v>2550</v>
          </cell>
        </row>
        <row r="889">
          <cell r="O889">
            <v>4560</v>
          </cell>
          <cell r="T889">
            <v>330</v>
          </cell>
          <cell r="U889">
            <v>4230</v>
          </cell>
          <cell r="X889">
            <v>2175</v>
          </cell>
          <cell r="Y889">
            <v>1110</v>
          </cell>
          <cell r="Z889">
            <v>1275</v>
          </cell>
        </row>
        <row r="891">
          <cell r="O891">
            <v>4948</v>
          </cell>
          <cell r="T891">
            <v>2323</v>
          </cell>
          <cell r="U891">
            <v>2125</v>
          </cell>
          <cell r="V891">
            <v>500</v>
          </cell>
          <cell r="X891">
            <v>3050</v>
          </cell>
          <cell r="Y891">
            <v>1548</v>
          </cell>
          <cell r="Z891">
            <v>350</v>
          </cell>
        </row>
        <row r="892">
          <cell r="O892">
            <v>11363</v>
          </cell>
          <cell r="R892">
            <v>501.05221557617187</v>
          </cell>
          <cell r="T892">
            <v>4925</v>
          </cell>
          <cell r="U892">
            <v>6939.0522155761719</v>
          </cell>
          <cell r="X892">
            <v>7180</v>
          </cell>
          <cell r="Y892">
            <v>1183</v>
          </cell>
          <cell r="Z892">
            <v>3501.0522155761719</v>
          </cell>
        </row>
        <row r="893">
          <cell r="O893">
            <v>5950</v>
          </cell>
          <cell r="T893">
            <v>3600</v>
          </cell>
          <cell r="U893">
            <v>2300</v>
          </cell>
          <cell r="V893">
            <v>50</v>
          </cell>
          <cell r="X893">
            <v>3300</v>
          </cell>
          <cell r="Z893">
            <v>2650</v>
          </cell>
        </row>
        <row r="894">
          <cell r="O894">
            <v>3421</v>
          </cell>
          <cell r="T894">
            <v>1621</v>
          </cell>
          <cell r="U894">
            <v>1800</v>
          </cell>
          <cell r="X894">
            <v>1571</v>
          </cell>
          <cell r="Y894">
            <v>550</v>
          </cell>
          <cell r="Z894">
            <v>1300</v>
          </cell>
        </row>
        <row r="895">
          <cell r="O895">
            <v>5600</v>
          </cell>
          <cell r="T895">
            <v>1100</v>
          </cell>
          <cell r="U895">
            <v>3900</v>
          </cell>
          <cell r="V895">
            <v>600</v>
          </cell>
          <cell r="X895">
            <v>3550</v>
          </cell>
          <cell r="Z895">
            <v>2050</v>
          </cell>
        </row>
        <row r="896">
          <cell r="O896">
            <v>9740</v>
          </cell>
          <cell r="T896">
            <v>1465</v>
          </cell>
          <cell r="U896">
            <v>6075</v>
          </cell>
          <cell r="V896">
            <v>2200</v>
          </cell>
          <cell r="X896">
            <v>7190</v>
          </cell>
          <cell r="Y896">
            <v>1100</v>
          </cell>
          <cell r="Z896">
            <v>1450</v>
          </cell>
        </row>
        <row r="897">
          <cell r="O897">
            <v>8415</v>
          </cell>
          <cell r="T897">
            <v>1890</v>
          </cell>
          <cell r="U897">
            <v>6200</v>
          </cell>
          <cell r="V897">
            <v>325</v>
          </cell>
          <cell r="X897">
            <v>4495</v>
          </cell>
          <cell r="Y897">
            <v>1095</v>
          </cell>
          <cell r="Z897">
            <v>2825</v>
          </cell>
        </row>
        <row r="898">
          <cell r="O898">
            <v>6465</v>
          </cell>
          <cell r="T898">
            <v>230</v>
          </cell>
          <cell r="U898">
            <v>6235</v>
          </cell>
          <cell r="X898">
            <v>1390</v>
          </cell>
          <cell r="Y898">
            <v>1075</v>
          </cell>
          <cell r="Z898">
            <v>4000</v>
          </cell>
        </row>
        <row r="899">
          <cell r="O899">
            <v>3095</v>
          </cell>
          <cell r="T899">
            <v>220</v>
          </cell>
          <cell r="U899">
            <v>2875</v>
          </cell>
          <cell r="X899">
            <v>825</v>
          </cell>
          <cell r="Y899">
            <v>920</v>
          </cell>
          <cell r="Z899">
            <v>1350</v>
          </cell>
        </row>
        <row r="900">
          <cell r="O900">
            <v>7770</v>
          </cell>
          <cell r="P900">
            <v>333.912109375</v>
          </cell>
          <cell r="T900">
            <v>300</v>
          </cell>
          <cell r="U900">
            <v>7803.912109375</v>
          </cell>
          <cell r="X900">
            <v>5630</v>
          </cell>
          <cell r="Y900">
            <v>2123.912109375</v>
          </cell>
          <cell r="Z900">
            <v>350</v>
          </cell>
        </row>
        <row r="901">
          <cell r="O901">
            <v>4705</v>
          </cell>
          <cell r="T901">
            <v>3405</v>
          </cell>
          <cell r="U901">
            <v>1300</v>
          </cell>
          <cell r="X901">
            <v>3700</v>
          </cell>
          <cell r="Y901">
            <v>1005</v>
          </cell>
        </row>
        <row r="902">
          <cell r="O902">
            <v>4325</v>
          </cell>
          <cell r="T902">
            <v>1200</v>
          </cell>
          <cell r="U902">
            <v>3125</v>
          </cell>
          <cell r="X902">
            <v>3125</v>
          </cell>
          <cell r="Y902">
            <v>600</v>
          </cell>
          <cell r="Z902">
            <v>600</v>
          </cell>
        </row>
        <row r="903">
          <cell r="O903">
            <v>3185</v>
          </cell>
          <cell r="T903">
            <v>885</v>
          </cell>
          <cell r="U903">
            <v>2300</v>
          </cell>
          <cell r="X903">
            <v>2275</v>
          </cell>
          <cell r="Y903">
            <v>910</v>
          </cell>
        </row>
        <row r="904">
          <cell r="O904">
            <v>3851.2330017089844</v>
          </cell>
          <cell r="T904">
            <v>1366.2330017089844</v>
          </cell>
          <cell r="U904">
            <v>2485</v>
          </cell>
          <cell r="X904">
            <v>1526.2330017089844</v>
          </cell>
          <cell r="Y904">
            <v>875</v>
          </cell>
          <cell r="Z904">
            <v>1450</v>
          </cell>
        </row>
        <row r="905">
          <cell r="O905">
            <v>3766</v>
          </cell>
          <cell r="T905">
            <v>1221</v>
          </cell>
          <cell r="U905">
            <v>2545</v>
          </cell>
          <cell r="X905">
            <v>936</v>
          </cell>
          <cell r="Y905">
            <v>830</v>
          </cell>
          <cell r="Z905">
            <v>2000</v>
          </cell>
        </row>
        <row r="906">
          <cell r="O906">
            <v>6545</v>
          </cell>
          <cell r="T906">
            <v>1295</v>
          </cell>
          <cell r="U906">
            <v>5250</v>
          </cell>
          <cell r="X906">
            <v>4250</v>
          </cell>
          <cell r="Y906">
            <v>845</v>
          </cell>
          <cell r="Z906">
            <v>1450</v>
          </cell>
        </row>
        <row r="907">
          <cell r="O907">
            <v>3267</v>
          </cell>
          <cell r="R907">
            <v>391.3128662109375</v>
          </cell>
          <cell r="T907">
            <v>1092</v>
          </cell>
          <cell r="U907">
            <v>2566.3128662109375</v>
          </cell>
          <cell r="X907">
            <v>1875</v>
          </cell>
          <cell r="Y907">
            <v>583.3128662109375</v>
          </cell>
          <cell r="Z907">
            <v>1200</v>
          </cell>
        </row>
        <row r="908">
          <cell r="O908">
            <v>1902.1499938964844</v>
          </cell>
          <cell r="T908">
            <v>1075</v>
          </cell>
          <cell r="U908">
            <v>827.14999389648437</v>
          </cell>
          <cell r="X908">
            <v>1152.1499938964844</v>
          </cell>
          <cell r="Y908">
            <v>750</v>
          </cell>
        </row>
        <row r="909">
          <cell r="O909">
            <v>925</v>
          </cell>
          <cell r="T909">
            <v>275</v>
          </cell>
          <cell r="U909">
            <v>650</v>
          </cell>
          <cell r="X909">
            <v>350</v>
          </cell>
          <cell r="Y909">
            <v>275</v>
          </cell>
          <cell r="Z909">
            <v>300</v>
          </cell>
        </row>
        <row r="910">
          <cell r="O910">
            <v>152</v>
          </cell>
          <cell r="T910">
            <v>152</v>
          </cell>
          <cell r="X910">
            <v>152</v>
          </cell>
        </row>
        <row r="911">
          <cell r="O911">
            <v>1700</v>
          </cell>
          <cell r="T911">
            <v>1200</v>
          </cell>
          <cell r="U911">
            <v>500</v>
          </cell>
          <cell r="X911">
            <v>1700</v>
          </cell>
        </row>
        <row r="912">
          <cell r="O912">
            <v>2475</v>
          </cell>
          <cell r="U912">
            <v>2475</v>
          </cell>
          <cell r="X912">
            <v>275</v>
          </cell>
          <cell r="Y912">
            <v>300</v>
          </cell>
          <cell r="Z912">
            <v>1900</v>
          </cell>
        </row>
        <row r="913">
          <cell r="O913">
            <v>3559.2030029296875</v>
          </cell>
          <cell r="T913">
            <v>934.2030029296875</v>
          </cell>
          <cell r="U913">
            <v>2425</v>
          </cell>
          <cell r="V913">
            <v>200</v>
          </cell>
          <cell r="X913">
            <v>1438</v>
          </cell>
          <cell r="Y913">
            <v>970</v>
          </cell>
          <cell r="Z913">
            <v>1151.2030029296875</v>
          </cell>
        </row>
        <row r="914">
          <cell r="O914">
            <v>25</v>
          </cell>
          <cell r="T914">
            <v>25</v>
          </cell>
          <cell r="Y914">
            <v>25</v>
          </cell>
        </row>
        <row r="915">
          <cell r="O915">
            <v>4770</v>
          </cell>
          <cell r="T915">
            <v>300</v>
          </cell>
          <cell r="U915">
            <v>3775</v>
          </cell>
          <cell r="V915">
            <v>695</v>
          </cell>
          <cell r="X915">
            <v>2770</v>
          </cell>
          <cell r="Z915">
            <v>2000</v>
          </cell>
        </row>
        <row r="916">
          <cell r="O916">
            <v>7075</v>
          </cell>
          <cell r="T916">
            <v>1860</v>
          </cell>
          <cell r="U916">
            <v>5215</v>
          </cell>
          <cell r="X916">
            <v>5390</v>
          </cell>
          <cell r="Y916">
            <v>685</v>
          </cell>
          <cell r="Z916">
            <v>1000</v>
          </cell>
        </row>
        <row r="917">
          <cell r="O917">
            <v>3840</v>
          </cell>
          <cell r="T917">
            <v>875</v>
          </cell>
          <cell r="U917">
            <v>2615</v>
          </cell>
          <cell r="V917">
            <v>350</v>
          </cell>
          <cell r="X917">
            <v>2875</v>
          </cell>
          <cell r="Y917">
            <v>615</v>
          </cell>
          <cell r="Z917">
            <v>350</v>
          </cell>
        </row>
        <row r="918">
          <cell r="O918">
            <v>8575</v>
          </cell>
          <cell r="T918">
            <v>2250</v>
          </cell>
          <cell r="U918">
            <v>6325</v>
          </cell>
          <cell r="X918">
            <v>2625</v>
          </cell>
          <cell r="Y918">
            <v>2000</v>
          </cell>
          <cell r="Z918">
            <v>3950</v>
          </cell>
        </row>
        <row r="919">
          <cell r="O919">
            <v>13155</v>
          </cell>
          <cell r="T919">
            <v>2450</v>
          </cell>
          <cell r="U919">
            <v>9705</v>
          </cell>
          <cell r="V919">
            <v>1000</v>
          </cell>
          <cell r="X919">
            <v>3380</v>
          </cell>
          <cell r="Y919">
            <v>1350</v>
          </cell>
          <cell r="Z919">
            <v>8425</v>
          </cell>
        </row>
        <row r="920">
          <cell r="O920">
            <v>11340</v>
          </cell>
          <cell r="T920">
            <v>2130</v>
          </cell>
          <cell r="U920">
            <v>7660</v>
          </cell>
          <cell r="V920">
            <v>1550</v>
          </cell>
          <cell r="X920">
            <v>5750</v>
          </cell>
          <cell r="Y920">
            <v>2680</v>
          </cell>
          <cell r="Z920">
            <v>2910</v>
          </cell>
        </row>
        <row r="921">
          <cell r="O921">
            <v>750</v>
          </cell>
          <cell r="U921">
            <v>750</v>
          </cell>
          <cell r="X921">
            <v>750</v>
          </cell>
        </row>
        <row r="922">
          <cell r="O922">
            <v>4490</v>
          </cell>
          <cell r="T922">
            <v>625</v>
          </cell>
          <cell r="U922">
            <v>3865</v>
          </cell>
          <cell r="X922">
            <v>1200</v>
          </cell>
          <cell r="Y922">
            <v>1365</v>
          </cell>
          <cell r="Z922">
            <v>1925</v>
          </cell>
        </row>
        <row r="923">
          <cell r="O923">
            <v>13635</v>
          </cell>
          <cell r="Q923">
            <v>429.1497802734375</v>
          </cell>
          <cell r="T923">
            <v>6039.1497802734375</v>
          </cell>
          <cell r="U923">
            <v>8025</v>
          </cell>
          <cell r="X923">
            <v>9350</v>
          </cell>
          <cell r="Y923">
            <v>2689.1497802734375</v>
          </cell>
          <cell r="Z923">
            <v>2025</v>
          </cell>
        </row>
        <row r="924">
          <cell r="O924">
            <v>10632.375</v>
          </cell>
          <cell r="T924">
            <v>1472</v>
          </cell>
          <cell r="U924">
            <v>8360.375</v>
          </cell>
          <cell r="V924">
            <v>800</v>
          </cell>
          <cell r="X924">
            <v>4715</v>
          </cell>
          <cell r="Y924">
            <v>4317.375</v>
          </cell>
          <cell r="Z924">
            <v>1600</v>
          </cell>
        </row>
        <row r="925">
          <cell r="O925">
            <v>8090</v>
          </cell>
          <cell r="T925">
            <v>850</v>
          </cell>
          <cell r="U925">
            <v>7115</v>
          </cell>
          <cell r="V925">
            <v>125</v>
          </cell>
          <cell r="X925">
            <v>4865</v>
          </cell>
          <cell r="Y925">
            <v>725</v>
          </cell>
          <cell r="Z925">
            <v>2500</v>
          </cell>
        </row>
        <row r="926">
          <cell r="O926">
            <v>6990</v>
          </cell>
          <cell r="T926">
            <v>1460</v>
          </cell>
          <cell r="U926">
            <v>5530</v>
          </cell>
          <cell r="X926">
            <v>4670</v>
          </cell>
          <cell r="Y926">
            <v>2120</v>
          </cell>
          <cell r="Z926">
            <v>200</v>
          </cell>
        </row>
        <row r="927">
          <cell r="O927">
            <v>5744</v>
          </cell>
          <cell r="T927">
            <v>1794</v>
          </cell>
          <cell r="U927">
            <v>3400</v>
          </cell>
          <cell r="V927">
            <v>550</v>
          </cell>
          <cell r="X927">
            <v>4004</v>
          </cell>
          <cell r="Y927">
            <v>1740</v>
          </cell>
        </row>
        <row r="928">
          <cell r="O928">
            <v>8322.7140045166016</v>
          </cell>
          <cell r="P928">
            <v>262.15756225585938</v>
          </cell>
          <cell r="T928">
            <v>3549.8715667724609</v>
          </cell>
          <cell r="U928">
            <v>4035</v>
          </cell>
          <cell r="V928">
            <v>1000</v>
          </cell>
          <cell r="X928">
            <v>4337.7140045166016</v>
          </cell>
          <cell r="Y928">
            <v>1747.1575622558594</v>
          </cell>
          <cell r="Z928">
            <v>2500</v>
          </cell>
        </row>
        <row r="929">
          <cell r="O929">
            <v>9255</v>
          </cell>
          <cell r="P929">
            <v>227.68670654296875</v>
          </cell>
          <cell r="T929">
            <v>1212.6867065429687</v>
          </cell>
          <cell r="U929">
            <v>7735</v>
          </cell>
          <cell r="V929">
            <v>535</v>
          </cell>
          <cell r="X929">
            <v>3785</v>
          </cell>
          <cell r="Y929">
            <v>1997.6867065429687</v>
          </cell>
          <cell r="Z929">
            <v>3700</v>
          </cell>
        </row>
        <row r="930">
          <cell r="O930">
            <v>3500</v>
          </cell>
          <cell r="T930">
            <v>1035</v>
          </cell>
          <cell r="U930">
            <v>2465</v>
          </cell>
          <cell r="X930">
            <v>1915</v>
          </cell>
          <cell r="Y930">
            <v>760</v>
          </cell>
          <cell r="Z930">
            <v>825</v>
          </cell>
        </row>
        <row r="931">
          <cell r="O931">
            <v>11665</v>
          </cell>
          <cell r="T931">
            <v>1025</v>
          </cell>
          <cell r="U931">
            <v>10640</v>
          </cell>
          <cell r="X931">
            <v>5830</v>
          </cell>
          <cell r="Y931">
            <v>400</v>
          </cell>
          <cell r="Z931">
            <v>5435</v>
          </cell>
        </row>
        <row r="932">
          <cell r="O932">
            <v>3950</v>
          </cell>
          <cell r="T932">
            <v>1400</v>
          </cell>
          <cell r="U932">
            <v>2550</v>
          </cell>
          <cell r="X932">
            <v>2075</v>
          </cell>
          <cell r="Y932">
            <v>1525</v>
          </cell>
          <cell r="Z932">
            <v>350</v>
          </cell>
        </row>
        <row r="933">
          <cell r="O933">
            <v>400</v>
          </cell>
          <cell r="T933">
            <v>100</v>
          </cell>
          <cell r="U933">
            <v>300</v>
          </cell>
          <cell r="X933">
            <v>300</v>
          </cell>
          <cell r="Y933">
            <v>100</v>
          </cell>
        </row>
        <row r="934">
          <cell r="O934">
            <v>3365</v>
          </cell>
          <cell r="T934">
            <v>25</v>
          </cell>
          <cell r="U934">
            <v>3250</v>
          </cell>
          <cell r="V934">
            <v>90</v>
          </cell>
          <cell r="X934">
            <v>2365</v>
          </cell>
          <cell r="Y934">
            <v>500</v>
          </cell>
          <cell r="Z934">
            <v>500</v>
          </cell>
        </row>
        <row r="935">
          <cell r="O935">
            <v>8680</v>
          </cell>
          <cell r="T935">
            <v>2605</v>
          </cell>
          <cell r="U935">
            <v>6075</v>
          </cell>
          <cell r="X935">
            <v>4380</v>
          </cell>
          <cell r="Y935">
            <v>1350</v>
          </cell>
          <cell r="Z935">
            <v>2950</v>
          </cell>
        </row>
        <row r="936">
          <cell r="O936">
            <v>10785</v>
          </cell>
          <cell r="P936">
            <v>276.38851928710937</v>
          </cell>
          <cell r="T936">
            <v>3456.3885192871094</v>
          </cell>
          <cell r="U936">
            <v>7605</v>
          </cell>
          <cell r="X936">
            <v>1750</v>
          </cell>
          <cell r="Y936">
            <v>5886.3885192871094</v>
          </cell>
          <cell r="Z936">
            <v>3425</v>
          </cell>
        </row>
        <row r="937">
          <cell r="O937">
            <v>4010</v>
          </cell>
          <cell r="T937">
            <v>420</v>
          </cell>
          <cell r="U937">
            <v>3590</v>
          </cell>
          <cell r="X937">
            <v>2750</v>
          </cell>
          <cell r="Y937">
            <v>1260</v>
          </cell>
        </row>
        <row r="938">
          <cell r="O938">
            <v>800</v>
          </cell>
          <cell r="U938">
            <v>800</v>
          </cell>
          <cell r="X938">
            <v>800</v>
          </cell>
        </row>
        <row r="939">
          <cell r="O939">
            <v>5100</v>
          </cell>
          <cell r="U939">
            <v>4150</v>
          </cell>
          <cell r="V939">
            <v>950</v>
          </cell>
          <cell r="X939">
            <v>3200</v>
          </cell>
          <cell r="Y939">
            <v>900</v>
          </cell>
          <cell r="Z939">
            <v>1000</v>
          </cell>
        </row>
        <row r="940">
          <cell r="O940">
            <v>6723</v>
          </cell>
          <cell r="P940">
            <v>332.57949829101562</v>
          </cell>
          <cell r="T940">
            <v>2457.5794982910156</v>
          </cell>
          <cell r="U940">
            <v>4388</v>
          </cell>
          <cell r="V940">
            <v>210</v>
          </cell>
          <cell r="X940">
            <v>4488</v>
          </cell>
          <cell r="Y940">
            <v>2317.5794982910156</v>
          </cell>
          <cell r="Z940">
            <v>250</v>
          </cell>
        </row>
        <row r="941">
          <cell r="O941">
            <v>3800</v>
          </cell>
          <cell r="T941">
            <v>850</v>
          </cell>
          <cell r="U941">
            <v>1750</v>
          </cell>
          <cell r="V941">
            <v>1200</v>
          </cell>
          <cell r="X941">
            <v>1750</v>
          </cell>
          <cell r="Y941">
            <v>850</v>
          </cell>
          <cell r="Z941">
            <v>1200</v>
          </cell>
        </row>
        <row r="942">
          <cell r="O942">
            <v>8715</v>
          </cell>
          <cell r="T942">
            <v>2125</v>
          </cell>
          <cell r="U942">
            <v>6590</v>
          </cell>
          <cell r="X942">
            <v>6615</v>
          </cell>
          <cell r="Y942">
            <v>1000</v>
          </cell>
          <cell r="Z942">
            <v>1100</v>
          </cell>
        </row>
        <row r="943">
          <cell r="O943">
            <v>4270</v>
          </cell>
          <cell r="T943">
            <v>2345</v>
          </cell>
          <cell r="U943">
            <v>1925</v>
          </cell>
          <cell r="X943">
            <v>3845</v>
          </cell>
          <cell r="Y943">
            <v>425</v>
          </cell>
        </row>
        <row r="944">
          <cell r="O944">
            <v>4350</v>
          </cell>
          <cell r="T944">
            <v>825</v>
          </cell>
          <cell r="U944">
            <v>3525</v>
          </cell>
          <cell r="X944">
            <v>1725</v>
          </cell>
          <cell r="Y944">
            <v>1425</v>
          </cell>
          <cell r="Z944">
            <v>1200</v>
          </cell>
        </row>
        <row r="945">
          <cell r="O945">
            <v>5275</v>
          </cell>
          <cell r="T945">
            <v>575</v>
          </cell>
          <cell r="U945">
            <v>4700</v>
          </cell>
          <cell r="X945">
            <v>4375</v>
          </cell>
          <cell r="Z945">
            <v>900</v>
          </cell>
        </row>
        <row r="946">
          <cell r="O946">
            <v>4985</v>
          </cell>
          <cell r="P946">
            <v>326.58392333984375</v>
          </cell>
          <cell r="T946">
            <v>185</v>
          </cell>
          <cell r="U946">
            <v>5126.5839233398437</v>
          </cell>
          <cell r="X946">
            <v>2450</v>
          </cell>
          <cell r="Y946">
            <v>911.58392333984375</v>
          </cell>
          <cell r="Z946">
            <v>1950</v>
          </cell>
        </row>
        <row r="947">
          <cell r="O947">
            <v>6140</v>
          </cell>
          <cell r="T947">
            <v>565</v>
          </cell>
          <cell r="U947">
            <v>4825</v>
          </cell>
          <cell r="V947">
            <v>750</v>
          </cell>
          <cell r="X947">
            <v>5105</v>
          </cell>
          <cell r="Y947">
            <v>635</v>
          </cell>
          <cell r="Z947">
            <v>400</v>
          </cell>
        </row>
        <row r="948">
          <cell r="O948">
            <v>5365</v>
          </cell>
          <cell r="P948">
            <v>390.11703491210937</v>
          </cell>
          <cell r="T948">
            <v>1075</v>
          </cell>
          <cell r="U948">
            <v>4290</v>
          </cell>
          <cell r="V948">
            <v>390.11703491210937</v>
          </cell>
          <cell r="X948">
            <v>2940</v>
          </cell>
          <cell r="Y948">
            <v>2015.1170349121094</v>
          </cell>
          <cell r="Z948">
            <v>800</v>
          </cell>
        </row>
        <row r="949">
          <cell r="O949">
            <v>14280</v>
          </cell>
          <cell r="T949">
            <v>3875</v>
          </cell>
          <cell r="U949">
            <v>10405</v>
          </cell>
          <cell r="X949">
            <v>7015</v>
          </cell>
          <cell r="Y949">
            <v>1940</v>
          </cell>
          <cell r="Z949">
            <v>5050</v>
          </cell>
        </row>
        <row r="950">
          <cell r="O950">
            <v>2640</v>
          </cell>
          <cell r="U950">
            <v>2640</v>
          </cell>
          <cell r="X950">
            <v>1165</v>
          </cell>
          <cell r="Z950">
            <v>1475</v>
          </cell>
        </row>
        <row r="951">
          <cell r="O951">
            <v>5900</v>
          </cell>
          <cell r="U951">
            <v>5900</v>
          </cell>
          <cell r="X951">
            <v>4700</v>
          </cell>
          <cell r="Y951">
            <v>900</v>
          </cell>
          <cell r="Z951">
            <v>300</v>
          </cell>
        </row>
        <row r="952">
          <cell r="O952">
            <v>5895</v>
          </cell>
          <cell r="T952">
            <v>2120</v>
          </cell>
          <cell r="U952">
            <v>3775</v>
          </cell>
          <cell r="X952">
            <v>5045</v>
          </cell>
          <cell r="Y952">
            <v>850</v>
          </cell>
        </row>
        <row r="953">
          <cell r="O953">
            <v>2050</v>
          </cell>
          <cell r="U953">
            <v>2050</v>
          </cell>
          <cell r="X953">
            <v>350</v>
          </cell>
          <cell r="Z953">
            <v>1700</v>
          </cell>
        </row>
        <row r="954">
          <cell r="O954">
            <v>3715</v>
          </cell>
          <cell r="T954">
            <v>550</v>
          </cell>
          <cell r="U954">
            <v>3165</v>
          </cell>
          <cell r="X954">
            <v>2550</v>
          </cell>
          <cell r="Y954">
            <v>665</v>
          </cell>
          <cell r="Z954">
            <v>500</v>
          </cell>
        </row>
        <row r="955">
          <cell r="O955">
            <v>4160</v>
          </cell>
          <cell r="U955">
            <v>4160</v>
          </cell>
          <cell r="X955">
            <v>850</v>
          </cell>
          <cell r="Y955">
            <v>1460</v>
          </cell>
          <cell r="Z955">
            <v>1850</v>
          </cell>
        </row>
        <row r="956">
          <cell r="O956">
            <v>9700</v>
          </cell>
          <cell r="T956">
            <v>1060</v>
          </cell>
          <cell r="U956">
            <v>8340</v>
          </cell>
          <cell r="V956">
            <v>300</v>
          </cell>
          <cell r="X956">
            <v>5050</v>
          </cell>
          <cell r="Y956">
            <v>2455</v>
          </cell>
          <cell r="Z956">
            <v>2195</v>
          </cell>
        </row>
        <row r="957">
          <cell r="O957">
            <v>14840</v>
          </cell>
          <cell r="T957">
            <v>4965</v>
          </cell>
          <cell r="U957">
            <v>8700</v>
          </cell>
          <cell r="V957">
            <v>1175</v>
          </cell>
          <cell r="X957">
            <v>9925</v>
          </cell>
          <cell r="Y957">
            <v>4665</v>
          </cell>
          <cell r="Z957">
            <v>250</v>
          </cell>
        </row>
        <row r="958">
          <cell r="O958">
            <v>6495</v>
          </cell>
          <cell r="T958">
            <v>1275</v>
          </cell>
          <cell r="U958">
            <v>5220</v>
          </cell>
          <cell r="X958">
            <v>2185</v>
          </cell>
          <cell r="Y958">
            <v>2060</v>
          </cell>
          <cell r="Z958">
            <v>2250</v>
          </cell>
        </row>
        <row r="959">
          <cell r="O959">
            <v>2445</v>
          </cell>
          <cell r="T959">
            <v>720</v>
          </cell>
          <cell r="U959">
            <v>1725</v>
          </cell>
          <cell r="X959">
            <v>1200</v>
          </cell>
          <cell r="Y959">
            <v>420</v>
          </cell>
          <cell r="Z959">
            <v>825</v>
          </cell>
        </row>
        <row r="960">
          <cell r="O960">
            <v>1530</v>
          </cell>
          <cell r="T960">
            <v>580</v>
          </cell>
          <cell r="U960">
            <v>950</v>
          </cell>
          <cell r="X960">
            <v>525</v>
          </cell>
          <cell r="Y960">
            <v>755</v>
          </cell>
          <cell r="Z960">
            <v>250</v>
          </cell>
        </row>
        <row r="961">
          <cell r="O961">
            <v>1425</v>
          </cell>
          <cell r="T961">
            <v>200</v>
          </cell>
          <cell r="U961">
            <v>1225</v>
          </cell>
          <cell r="X961">
            <v>1025</v>
          </cell>
          <cell r="Y961">
            <v>400</v>
          </cell>
        </row>
        <row r="962">
          <cell r="O962">
            <v>1865</v>
          </cell>
          <cell r="T962">
            <v>30</v>
          </cell>
          <cell r="U962">
            <v>1735</v>
          </cell>
          <cell r="V962">
            <v>100</v>
          </cell>
          <cell r="X962">
            <v>555</v>
          </cell>
          <cell r="Y962">
            <v>1110</v>
          </cell>
          <cell r="Z962">
            <v>200</v>
          </cell>
        </row>
        <row r="963">
          <cell r="O963">
            <v>2115</v>
          </cell>
          <cell r="T963">
            <v>165</v>
          </cell>
          <cell r="U963">
            <v>1450</v>
          </cell>
          <cell r="V963">
            <v>500</v>
          </cell>
          <cell r="X963">
            <v>700</v>
          </cell>
          <cell r="Y963">
            <v>1415</v>
          </cell>
        </row>
        <row r="964">
          <cell r="O964">
            <v>7860</v>
          </cell>
          <cell r="P964">
            <v>290.06057739257812</v>
          </cell>
          <cell r="T964">
            <v>75</v>
          </cell>
          <cell r="U964">
            <v>6685</v>
          </cell>
          <cell r="V964">
            <v>1390.0605773925781</v>
          </cell>
          <cell r="X964">
            <v>6535</v>
          </cell>
          <cell r="Y964">
            <v>775</v>
          </cell>
          <cell r="Z964">
            <v>840.06057739257812</v>
          </cell>
        </row>
        <row r="965">
          <cell r="O965">
            <v>10567</v>
          </cell>
          <cell r="T965">
            <v>2490</v>
          </cell>
          <cell r="U965">
            <v>5437</v>
          </cell>
          <cell r="V965">
            <v>2640</v>
          </cell>
          <cell r="X965">
            <v>6395</v>
          </cell>
          <cell r="Y965">
            <v>1472</v>
          </cell>
          <cell r="Z965">
            <v>2700</v>
          </cell>
        </row>
        <row r="966">
          <cell r="O966">
            <v>18362.197998046875</v>
          </cell>
          <cell r="P966">
            <v>758.96939086914063</v>
          </cell>
          <cell r="T966">
            <v>1067.197998046875</v>
          </cell>
          <cell r="U966">
            <v>15943.969390869141</v>
          </cell>
          <cell r="V966">
            <v>2110</v>
          </cell>
          <cell r="X966">
            <v>9050</v>
          </cell>
          <cell r="Y966">
            <v>2952.9693908691406</v>
          </cell>
          <cell r="Z966">
            <v>7118.197998046875</v>
          </cell>
        </row>
        <row r="967">
          <cell r="O967">
            <v>9071</v>
          </cell>
          <cell r="P967">
            <v>300.8021240234375</v>
          </cell>
          <cell r="T967">
            <v>680</v>
          </cell>
          <cell r="U967">
            <v>6476</v>
          </cell>
          <cell r="V967">
            <v>2215.8021240234375</v>
          </cell>
          <cell r="X967">
            <v>8255.8021240234375</v>
          </cell>
          <cell r="Y967">
            <v>466</v>
          </cell>
          <cell r="Z967">
            <v>650</v>
          </cell>
        </row>
        <row r="968">
          <cell r="O968">
            <v>22015</v>
          </cell>
          <cell r="P968">
            <v>1942.7239532470703</v>
          </cell>
          <cell r="T968">
            <v>4565.6994171142578</v>
          </cell>
          <cell r="U968">
            <v>16582.024536132813</v>
          </cell>
          <cell r="V968">
            <v>2810</v>
          </cell>
          <cell r="X968">
            <v>11955.699417114258</v>
          </cell>
          <cell r="Y968">
            <v>3575</v>
          </cell>
          <cell r="Z968">
            <v>8427.0245361328125</v>
          </cell>
        </row>
        <row r="969">
          <cell r="O969">
            <v>19607.837020874023</v>
          </cell>
          <cell r="P969">
            <v>1380.4082183837891</v>
          </cell>
          <cell r="T969">
            <v>1553.5709991455078</v>
          </cell>
          <cell r="U969">
            <v>16158.482727050781</v>
          </cell>
          <cell r="V969">
            <v>3276.1915130615234</v>
          </cell>
          <cell r="X969">
            <v>14932.389755249023</v>
          </cell>
          <cell r="Y969">
            <v>4272.2844848632812</v>
          </cell>
          <cell r="Z969">
            <v>1783.5709991455078</v>
          </cell>
        </row>
        <row r="970">
          <cell r="O970">
            <v>828.77499389648437</v>
          </cell>
          <cell r="T970">
            <v>25</v>
          </cell>
          <cell r="U970">
            <v>475</v>
          </cell>
          <cell r="V970">
            <v>328.77499389648437</v>
          </cell>
          <cell r="X970">
            <v>100</v>
          </cell>
          <cell r="Y970">
            <v>728.77499389648437</v>
          </cell>
        </row>
        <row r="971">
          <cell r="O971">
            <v>165</v>
          </cell>
          <cell r="T971">
            <v>165</v>
          </cell>
          <cell r="X971">
            <v>165</v>
          </cell>
        </row>
        <row r="972">
          <cell r="O972">
            <v>6400.7139892578125</v>
          </cell>
          <cell r="T972">
            <v>215</v>
          </cell>
          <cell r="U972">
            <v>4733.0159912109375</v>
          </cell>
          <cell r="V972">
            <v>1452.697998046875</v>
          </cell>
          <cell r="X972">
            <v>4401.7139892578125</v>
          </cell>
          <cell r="Y972">
            <v>1249</v>
          </cell>
          <cell r="Z972">
            <v>750</v>
          </cell>
        </row>
        <row r="973">
          <cell r="O973">
            <v>19396.886005401611</v>
          </cell>
          <cell r="T973">
            <v>1240.1000061035156</v>
          </cell>
          <cell r="U973">
            <v>17707.483997344971</v>
          </cell>
          <cell r="V973">
            <v>449.302001953125</v>
          </cell>
          <cell r="X973">
            <v>18456.886005401611</v>
          </cell>
          <cell r="Y973">
            <v>940</v>
          </cell>
        </row>
        <row r="974">
          <cell r="O974">
            <v>10195.5</v>
          </cell>
          <cell r="T974">
            <v>100</v>
          </cell>
          <cell r="U974">
            <v>7600</v>
          </cell>
          <cell r="V974">
            <v>2495.5</v>
          </cell>
          <cell r="X974">
            <v>7860.5</v>
          </cell>
          <cell r="Y974">
            <v>735</v>
          </cell>
          <cell r="Z974">
            <v>1600</v>
          </cell>
        </row>
        <row r="975">
          <cell r="O975">
            <v>1866</v>
          </cell>
          <cell r="T975">
            <v>456</v>
          </cell>
          <cell r="U975">
            <v>1410</v>
          </cell>
          <cell r="X975">
            <v>1656</v>
          </cell>
          <cell r="Z975">
            <v>210</v>
          </cell>
        </row>
        <row r="976">
          <cell r="O976">
            <v>7185</v>
          </cell>
          <cell r="U976">
            <v>7185</v>
          </cell>
          <cell r="X976">
            <v>7185</v>
          </cell>
        </row>
        <row r="977">
          <cell r="O977">
            <v>931</v>
          </cell>
          <cell r="T977">
            <v>528</v>
          </cell>
          <cell r="U977">
            <v>403</v>
          </cell>
          <cell r="X977">
            <v>831</v>
          </cell>
          <cell r="Y977">
            <v>100</v>
          </cell>
        </row>
        <row r="978">
          <cell r="O978">
            <v>2890.2550048828125</v>
          </cell>
          <cell r="T978">
            <v>520.2550048828125</v>
          </cell>
          <cell r="U978">
            <v>2370</v>
          </cell>
          <cell r="X978">
            <v>2370</v>
          </cell>
          <cell r="Y978">
            <v>520.2550048828125</v>
          </cell>
        </row>
        <row r="979">
          <cell r="O979">
            <v>4075.5999755859375</v>
          </cell>
          <cell r="T979">
            <v>1420.5999755859375</v>
          </cell>
          <cell r="U979">
            <v>2155</v>
          </cell>
          <cell r="V979">
            <v>500</v>
          </cell>
          <cell r="X979">
            <v>1635.5999755859375</v>
          </cell>
          <cell r="Y979">
            <v>1340</v>
          </cell>
          <cell r="Z979">
            <v>1100</v>
          </cell>
        </row>
        <row r="980">
          <cell r="O980">
            <v>11935.758987426758</v>
          </cell>
          <cell r="T980">
            <v>1650</v>
          </cell>
          <cell r="U980">
            <v>8825.7589874267578</v>
          </cell>
          <cell r="V980">
            <v>1460</v>
          </cell>
          <cell r="X980">
            <v>7610.7589874267578</v>
          </cell>
          <cell r="Y980">
            <v>300</v>
          </cell>
          <cell r="Z980">
            <v>4025</v>
          </cell>
        </row>
        <row r="981">
          <cell r="O981">
            <v>8888.3129425048828</v>
          </cell>
          <cell r="T981">
            <v>1170</v>
          </cell>
          <cell r="U981">
            <v>6818.3129425048828</v>
          </cell>
          <cell r="V981">
            <v>900</v>
          </cell>
          <cell r="X981">
            <v>6331.89794921875</v>
          </cell>
          <cell r="Y981">
            <v>711.41499328613281</v>
          </cell>
          <cell r="Z981">
            <v>1845</v>
          </cell>
        </row>
        <row r="982">
          <cell r="O982">
            <v>3082.3380126953125</v>
          </cell>
          <cell r="U982">
            <v>2957.3380126953125</v>
          </cell>
          <cell r="V982">
            <v>125</v>
          </cell>
          <cell r="X982">
            <v>2103.8380126953125</v>
          </cell>
          <cell r="Y982">
            <v>978.5</v>
          </cell>
        </row>
        <row r="983">
          <cell r="O983">
            <v>669</v>
          </cell>
          <cell r="T983">
            <v>149</v>
          </cell>
          <cell r="U983">
            <v>520</v>
          </cell>
          <cell r="X983">
            <v>520</v>
          </cell>
          <cell r="Y983">
            <v>149</v>
          </cell>
        </row>
        <row r="984">
          <cell r="O984">
            <v>1206</v>
          </cell>
          <cell r="T984">
            <v>278</v>
          </cell>
          <cell r="U984">
            <v>928</v>
          </cell>
          <cell r="X984">
            <v>728</v>
          </cell>
          <cell r="Y984">
            <v>278</v>
          </cell>
          <cell r="Z984">
            <v>200</v>
          </cell>
        </row>
        <row r="985">
          <cell r="O985">
            <v>2200</v>
          </cell>
          <cell r="T985">
            <v>750</v>
          </cell>
          <cell r="U985">
            <v>1450</v>
          </cell>
          <cell r="X985">
            <v>2200</v>
          </cell>
        </row>
        <row r="986">
          <cell r="O986">
            <v>490</v>
          </cell>
          <cell r="U986">
            <v>330</v>
          </cell>
          <cell r="V986">
            <v>160</v>
          </cell>
          <cell r="X986">
            <v>490</v>
          </cell>
        </row>
        <row r="987">
          <cell r="O987">
            <v>690</v>
          </cell>
          <cell r="U987">
            <v>690</v>
          </cell>
          <cell r="Z987">
            <v>690</v>
          </cell>
        </row>
        <row r="988">
          <cell r="O988">
            <v>4619</v>
          </cell>
          <cell r="P988">
            <v>360.75039672851562</v>
          </cell>
          <cell r="U988">
            <v>4979.7503967285156</v>
          </cell>
          <cell r="X988">
            <v>3079.7503967285156</v>
          </cell>
          <cell r="Z988">
            <v>1900</v>
          </cell>
        </row>
        <row r="989">
          <cell r="O989">
            <v>3886.5</v>
          </cell>
          <cell r="T989">
            <v>605.5</v>
          </cell>
          <cell r="U989">
            <v>2861</v>
          </cell>
          <cell r="V989">
            <v>420</v>
          </cell>
          <cell r="X989">
            <v>2541.5</v>
          </cell>
          <cell r="Z989">
            <v>1345</v>
          </cell>
        </row>
        <row r="990">
          <cell r="O990">
            <v>1799.8999938964844</v>
          </cell>
          <cell r="T990">
            <v>349.89999389648437</v>
          </cell>
          <cell r="U990">
            <v>1450</v>
          </cell>
          <cell r="X990">
            <v>1234.8999938964844</v>
          </cell>
          <cell r="Z990">
            <v>565</v>
          </cell>
        </row>
        <row r="991">
          <cell r="O991">
            <v>8493.5</v>
          </cell>
          <cell r="T991">
            <v>3485</v>
          </cell>
          <cell r="U991">
            <v>4555</v>
          </cell>
          <cell r="V991">
            <v>453.5</v>
          </cell>
          <cell r="X991">
            <v>5438.5</v>
          </cell>
          <cell r="Z991">
            <v>3055</v>
          </cell>
        </row>
        <row r="992">
          <cell r="O992">
            <v>19112.5</v>
          </cell>
          <cell r="P992">
            <v>254.81309509277344</v>
          </cell>
          <cell r="T992">
            <v>7837.5</v>
          </cell>
          <cell r="U992">
            <v>10184.813095092773</v>
          </cell>
          <cell r="V992">
            <v>1345</v>
          </cell>
          <cell r="X992">
            <v>12722.5</v>
          </cell>
          <cell r="Y992">
            <v>1750</v>
          </cell>
          <cell r="Z992">
            <v>4894.8130950927734</v>
          </cell>
        </row>
        <row r="993">
          <cell r="O993">
            <v>15547.75</v>
          </cell>
          <cell r="T993">
            <v>7247.75</v>
          </cell>
          <cell r="U993">
            <v>7650</v>
          </cell>
          <cell r="V993">
            <v>650</v>
          </cell>
          <cell r="X993">
            <v>9227</v>
          </cell>
          <cell r="Y993">
            <v>2695.75</v>
          </cell>
          <cell r="Z993">
            <v>3625</v>
          </cell>
        </row>
        <row r="994">
          <cell r="O994">
            <v>11227</v>
          </cell>
          <cell r="T994">
            <v>3920</v>
          </cell>
          <cell r="U994">
            <v>7307</v>
          </cell>
          <cell r="X994">
            <v>7100</v>
          </cell>
          <cell r="Y994">
            <v>1000</v>
          </cell>
          <cell r="Z994">
            <v>3127</v>
          </cell>
        </row>
        <row r="995">
          <cell r="O995">
            <v>9789.5</v>
          </cell>
          <cell r="T995">
            <v>2509.5</v>
          </cell>
          <cell r="U995">
            <v>6405</v>
          </cell>
          <cell r="V995">
            <v>875</v>
          </cell>
          <cell r="X995">
            <v>5457.5</v>
          </cell>
          <cell r="Y995">
            <v>1057</v>
          </cell>
          <cell r="Z995">
            <v>3275</v>
          </cell>
        </row>
        <row r="996">
          <cell r="O996">
            <v>16641</v>
          </cell>
          <cell r="P996">
            <v>183.33819580078125</v>
          </cell>
          <cell r="T996">
            <v>8494.3381958007812</v>
          </cell>
          <cell r="U996">
            <v>7405</v>
          </cell>
          <cell r="V996">
            <v>925</v>
          </cell>
          <cell r="X996">
            <v>11794.338195800781</v>
          </cell>
          <cell r="Y996">
            <v>2230</v>
          </cell>
          <cell r="Z996">
            <v>2800</v>
          </cell>
        </row>
        <row r="997">
          <cell r="O997">
            <v>13191</v>
          </cell>
          <cell r="P997">
            <v>672.5250244140625</v>
          </cell>
          <cell r="T997">
            <v>7213.5250244140625</v>
          </cell>
          <cell r="U997">
            <v>6300</v>
          </cell>
          <cell r="V997">
            <v>350</v>
          </cell>
          <cell r="X997">
            <v>9377.5250244140625</v>
          </cell>
          <cell r="Y997">
            <v>2286</v>
          </cell>
          <cell r="Z997">
            <v>2200</v>
          </cell>
        </row>
        <row r="998">
          <cell r="O998">
            <v>12894.899993896484</v>
          </cell>
          <cell r="P998">
            <v>989.28887939453125</v>
          </cell>
          <cell r="T998">
            <v>5511.5</v>
          </cell>
          <cell r="U998">
            <v>8197.6888732910156</v>
          </cell>
          <cell r="V998">
            <v>175</v>
          </cell>
          <cell r="X998">
            <v>6701.5</v>
          </cell>
          <cell r="Y998">
            <v>4014.2888793945312</v>
          </cell>
          <cell r="Z998">
            <v>3168.3999938964844</v>
          </cell>
        </row>
        <row r="999">
          <cell r="O999">
            <v>13415</v>
          </cell>
          <cell r="T999">
            <v>4885</v>
          </cell>
          <cell r="U999">
            <v>8530</v>
          </cell>
          <cell r="X999">
            <v>8690</v>
          </cell>
          <cell r="Y999">
            <v>1715</v>
          </cell>
          <cell r="Z999">
            <v>3010</v>
          </cell>
        </row>
        <row r="1000">
          <cell r="O1000">
            <v>11635.238342285156</v>
          </cell>
          <cell r="P1000">
            <v>217.48590087890625</v>
          </cell>
          <cell r="T1000">
            <v>5690</v>
          </cell>
          <cell r="U1000">
            <v>4820.2383422851562</v>
          </cell>
          <cell r="V1000">
            <v>1342.4859008789062</v>
          </cell>
          <cell r="X1000">
            <v>5825.2383422851562</v>
          </cell>
          <cell r="Y1000">
            <v>1375</v>
          </cell>
          <cell r="Z1000">
            <v>4652.4859008789062</v>
          </cell>
        </row>
        <row r="1001">
          <cell r="O1001">
            <v>13270</v>
          </cell>
          <cell r="T1001">
            <v>4295</v>
          </cell>
          <cell r="U1001">
            <v>7575</v>
          </cell>
          <cell r="V1001">
            <v>1400</v>
          </cell>
          <cell r="X1001">
            <v>7270</v>
          </cell>
          <cell r="Y1001">
            <v>2800</v>
          </cell>
          <cell r="Z1001">
            <v>3200</v>
          </cell>
        </row>
        <row r="1002">
          <cell r="O1002">
            <v>32090</v>
          </cell>
          <cell r="P1002">
            <v>499.26773071289062</v>
          </cell>
          <cell r="T1002">
            <v>9024.2677307128906</v>
          </cell>
          <cell r="U1002">
            <v>22205</v>
          </cell>
          <cell r="V1002">
            <v>1360</v>
          </cell>
          <cell r="X1002">
            <v>23724.267730712891</v>
          </cell>
          <cell r="Y1002">
            <v>3985</v>
          </cell>
          <cell r="Z1002">
            <v>4880</v>
          </cell>
        </row>
        <row r="1003">
          <cell r="O1003">
            <v>27027</v>
          </cell>
          <cell r="P1003">
            <v>1761.9896850585937</v>
          </cell>
          <cell r="T1003">
            <v>8672</v>
          </cell>
          <cell r="U1003">
            <v>18781.989685058594</v>
          </cell>
          <cell r="V1003">
            <v>1335</v>
          </cell>
          <cell r="X1003">
            <v>16258.989685058594</v>
          </cell>
          <cell r="Y1003">
            <v>5380</v>
          </cell>
          <cell r="Z1003">
            <v>7150</v>
          </cell>
        </row>
        <row r="1004">
          <cell r="O1004">
            <v>5105</v>
          </cell>
          <cell r="T1004">
            <v>1570</v>
          </cell>
          <cell r="U1004">
            <v>3135</v>
          </cell>
          <cell r="V1004">
            <v>400</v>
          </cell>
          <cell r="X1004">
            <v>2355</v>
          </cell>
          <cell r="Y1004">
            <v>1650</v>
          </cell>
          <cell r="Z1004">
            <v>1100</v>
          </cell>
        </row>
        <row r="1005">
          <cell r="O1005">
            <v>7079.9999923706055</v>
          </cell>
          <cell r="P1005">
            <v>494.927001953125</v>
          </cell>
          <cell r="T1005">
            <v>2479.9269943237305</v>
          </cell>
          <cell r="U1005">
            <v>5095</v>
          </cell>
          <cell r="X1005">
            <v>5739.9269943237305</v>
          </cell>
          <cell r="Y1005">
            <v>1725</v>
          </cell>
          <cell r="Z1005">
            <v>110</v>
          </cell>
        </row>
        <row r="1006">
          <cell r="O1006">
            <v>11585</v>
          </cell>
          <cell r="T1006">
            <v>4730</v>
          </cell>
          <cell r="U1006">
            <v>6355</v>
          </cell>
          <cell r="V1006">
            <v>500</v>
          </cell>
          <cell r="X1006">
            <v>8435</v>
          </cell>
          <cell r="Y1006">
            <v>1400</v>
          </cell>
          <cell r="Z1006">
            <v>1750</v>
          </cell>
        </row>
        <row r="1007">
          <cell r="O1007">
            <v>21360</v>
          </cell>
          <cell r="T1007">
            <v>4710</v>
          </cell>
          <cell r="U1007">
            <v>16450</v>
          </cell>
          <cell r="V1007">
            <v>200</v>
          </cell>
          <cell r="X1007">
            <v>13755</v>
          </cell>
          <cell r="Y1007">
            <v>1880</v>
          </cell>
          <cell r="Z1007">
            <v>5725</v>
          </cell>
        </row>
        <row r="1008">
          <cell r="O1008">
            <v>26285</v>
          </cell>
          <cell r="T1008">
            <v>5030</v>
          </cell>
          <cell r="U1008">
            <v>19555</v>
          </cell>
          <cell r="V1008">
            <v>1700</v>
          </cell>
          <cell r="X1008">
            <v>17880</v>
          </cell>
          <cell r="Y1008">
            <v>1120</v>
          </cell>
          <cell r="Z1008">
            <v>7285</v>
          </cell>
        </row>
        <row r="1009">
          <cell r="O1009">
            <v>25160</v>
          </cell>
          <cell r="P1009">
            <v>206.52622985839844</v>
          </cell>
          <cell r="T1009">
            <v>8516.5262298583984</v>
          </cell>
          <cell r="U1009">
            <v>15305</v>
          </cell>
          <cell r="V1009">
            <v>1545</v>
          </cell>
          <cell r="X1009">
            <v>14861.526229858398</v>
          </cell>
          <cell r="Y1009">
            <v>5080</v>
          </cell>
          <cell r="Z1009">
            <v>5425</v>
          </cell>
        </row>
        <row r="1010">
          <cell r="O1010">
            <v>27418</v>
          </cell>
          <cell r="T1010">
            <v>4033</v>
          </cell>
          <cell r="U1010">
            <v>22885</v>
          </cell>
          <cell r="V1010">
            <v>500</v>
          </cell>
          <cell r="X1010">
            <v>19593</v>
          </cell>
          <cell r="Y1010">
            <v>3835</v>
          </cell>
          <cell r="Z1010">
            <v>3990</v>
          </cell>
        </row>
        <row r="1011">
          <cell r="O1011">
            <v>15777</v>
          </cell>
          <cell r="P1011">
            <v>533.03668212890625</v>
          </cell>
          <cell r="T1011">
            <v>4602</v>
          </cell>
          <cell r="U1011">
            <v>9408.0366821289062</v>
          </cell>
          <cell r="V1011">
            <v>2300</v>
          </cell>
          <cell r="X1011">
            <v>11674.760375976563</v>
          </cell>
          <cell r="Y1011">
            <v>2660.2763061523437</v>
          </cell>
          <cell r="Z1011">
            <v>1975</v>
          </cell>
        </row>
        <row r="1012">
          <cell r="O1012">
            <v>24323.82600402832</v>
          </cell>
          <cell r="T1012">
            <v>8161.3260040283203</v>
          </cell>
          <cell r="U1012">
            <v>15625</v>
          </cell>
          <cell r="V1012">
            <v>537.5</v>
          </cell>
          <cell r="X1012">
            <v>15701.32600402832</v>
          </cell>
          <cell r="Y1012">
            <v>6152.5</v>
          </cell>
          <cell r="Z1012">
            <v>2470</v>
          </cell>
        </row>
        <row r="1013">
          <cell r="O1013">
            <v>17750</v>
          </cell>
          <cell r="T1013">
            <v>4175</v>
          </cell>
          <cell r="U1013">
            <v>13000</v>
          </cell>
          <cell r="V1013">
            <v>575</v>
          </cell>
          <cell r="X1013">
            <v>9151</v>
          </cell>
          <cell r="Y1013">
            <v>2844</v>
          </cell>
          <cell r="Z1013">
            <v>5755</v>
          </cell>
        </row>
        <row r="1014">
          <cell r="O1014">
            <v>25361.799987792969</v>
          </cell>
          <cell r="P1014">
            <v>2677.0240478515625</v>
          </cell>
          <cell r="R1014">
            <v>514.72100830078125</v>
          </cell>
          <cell r="T1014">
            <v>8719.0400390625</v>
          </cell>
          <cell r="U1014">
            <v>19059.505004882813</v>
          </cell>
          <cell r="V1014">
            <v>775</v>
          </cell>
          <cell r="X1014">
            <v>14125</v>
          </cell>
          <cell r="Y1014">
            <v>7588.7999877929687</v>
          </cell>
          <cell r="Z1014">
            <v>6839.7450561523437</v>
          </cell>
        </row>
        <row r="1015">
          <cell r="O1015">
            <v>19627</v>
          </cell>
          <cell r="P1015">
            <v>360.75039672851562</v>
          </cell>
          <cell r="Q1015">
            <v>217.73899841308594</v>
          </cell>
          <cell r="T1015">
            <v>5447</v>
          </cell>
          <cell r="U1015">
            <v>14368.489395141602</v>
          </cell>
          <cell r="V1015">
            <v>390</v>
          </cell>
          <cell r="X1015">
            <v>8810</v>
          </cell>
          <cell r="Y1015">
            <v>8115.7503967285156</v>
          </cell>
          <cell r="Z1015">
            <v>3279.7389984130859</v>
          </cell>
        </row>
        <row r="1016">
          <cell r="O1016">
            <v>32085</v>
          </cell>
          <cell r="T1016">
            <v>8340</v>
          </cell>
          <cell r="U1016">
            <v>22795</v>
          </cell>
          <cell r="V1016">
            <v>950</v>
          </cell>
          <cell r="X1016">
            <v>23075</v>
          </cell>
          <cell r="Y1016">
            <v>2225</v>
          </cell>
          <cell r="Z1016">
            <v>6785</v>
          </cell>
        </row>
        <row r="1017">
          <cell r="O1017">
            <v>12447</v>
          </cell>
          <cell r="T1017">
            <v>3297</v>
          </cell>
          <cell r="U1017">
            <v>8900</v>
          </cell>
          <cell r="V1017">
            <v>250</v>
          </cell>
          <cell r="X1017">
            <v>9302</v>
          </cell>
          <cell r="Y1017">
            <v>1365</v>
          </cell>
          <cell r="Z1017">
            <v>1780</v>
          </cell>
        </row>
        <row r="1018">
          <cell r="O1018">
            <v>15400</v>
          </cell>
          <cell r="P1018">
            <v>749.15411376953125</v>
          </cell>
          <cell r="T1018">
            <v>6485</v>
          </cell>
          <cell r="U1018">
            <v>9664.1541137695312</v>
          </cell>
          <cell r="X1018">
            <v>5150</v>
          </cell>
          <cell r="Y1018">
            <v>1455.2660217285156</v>
          </cell>
          <cell r="Z1018">
            <v>9543.8880920410156</v>
          </cell>
        </row>
        <row r="1019">
          <cell r="O1019">
            <v>930</v>
          </cell>
          <cell r="T1019">
            <v>380</v>
          </cell>
          <cell r="U1019">
            <v>550</v>
          </cell>
          <cell r="Z1019">
            <v>930</v>
          </cell>
        </row>
        <row r="1020">
          <cell r="O1020">
            <v>5660</v>
          </cell>
          <cell r="T1020">
            <v>510</v>
          </cell>
          <cell r="U1020">
            <v>4750</v>
          </cell>
          <cell r="V1020">
            <v>400</v>
          </cell>
          <cell r="X1020">
            <v>1750</v>
          </cell>
          <cell r="Y1020">
            <v>460</v>
          </cell>
          <cell r="Z1020">
            <v>3450</v>
          </cell>
        </row>
        <row r="1021">
          <cell r="O1021">
            <v>7360</v>
          </cell>
          <cell r="T1021">
            <v>1750</v>
          </cell>
          <cell r="U1021">
            <v>5610</v>
          </cell>
          <cell r="X1021">
            <v>4385</v>
          </cell>
          <cell r="Y1021">
            <v>225</v>
          </cell>
          <cell r="Z1021">
            <v>2750</v>
          </cell>
        </row>
        <row r="1022">
          <cell r="O1022">
            <v>20410</v>
          </cell>
          <cell r="R1022">
            <v>445.19192504882812</v>
          </cell>
          <cell r="T1022">
            <v>1440</v>
          </cell>
          <cell r="U1022">
            <v>16415.191925048828</v>
          </cell>
          <cell r="V1022">
            <v>3000</v>
          </cell>
          <cell r="X1022">
            <v>14345</v>
          </cell>
          <cell r="Y1022">
            <v>3690</v>
          </cell>
          <cell r="Z1022">
            <v>2820.1919250488281</v>
          </cell>
        </row>
        <row r="1023">
          <cell r="O1023">
            <v>3000</v>
          </cell>
          <cell r="T1023">
            <v>425</v>
          </cell>
          <cell r="U1023">
            <v>2575</v>
          </cell>
          <cell r="X1023">
            <v>1000</v>
          </cell>
          <cell r="Y1023">
            <v>200</v>
          </cell>
          <cell r="Z1023">
            <v>1800</v>
          </cell>
        </row>
        <row r="1024">
          <cell r="O1024">
            <v>15233</v>
          </cell>
          <cell r="T1024">
            <v>3528</v>
          </cell>
          <cell r="U1024">
            <v>11205</v>
          </cell>
          <cell r="V1024">
            <v>500</v>
          </cell>
          <cell r="X1024">
            <v>6225</v>
          </cell>
          <cell r="Y1024">
            <v>3533</v>
          </cell>
          <cell r="Z1024">
            <v>5475</v>
          </cell>
        </row>
        <row r="1025">
          <cell r="O1025">
            <v>32009</v>
          </cell>
          <cell r="R1025">
            <v>501.05221557617187</v>
          </cell>
          <cell r="T1025">
            <v>11471</v>
          </cell>
          <cell r="U1025">
            <v>18189.052215576172</v>
          </cell>
          <cell r="V1025">
            <v>2850</v>
          </cell>
          <cell r="X1025">
            <v>20901</v>
          </cell>
          <cell r="Y1025">
            <v>1958</v>
          </cell>
          <cell r="Z1025">
            <v>9651.0522155761719</v>
          </cell>
        </row>
        <row r="1026">
          <cell r="O1026">
            <v>27385</v>
          </cell>
          <cell r="P1026">
            <v>333.912109375</v>
          </cell>
          <cell r="T1026">
            <v>3005</v>
          </cell>
          <cell r="U1026">
            <v>24388.912109375</v>
          </cell>
          <cell r="V1026">
            <v>325</v>
          </cell>
          <cell r="X1026">
            <v>13980</v>
          </cell>
          <cell r="Y1026">
            <v>5213.912109375</v>
          </cell>
          <cell r="Z1026">
            <v>8525</v>
          </cell>
        </row>
        <row r="1027">
          <cell r="O1027">
            <v>16066.233001708984</v>
          </cell>
          <cell r="T1027">
            <v>6856.2330017089844</v>
          </cell>
          <cell r="U1027">
            <v>9210</v>
          </cell>
          <cell r="X1027">
            <v>10626.233001708984</v>
          </cell>
          <cell r="Y1027">
            <v>3390</v>
          </cell>
          <cell r="Z1027">
            <v>2050</v>
          </cell>
        </row>
        <row r="1028">
          <cell r="O1028">
            <v>16405.149993896484</v>
          </cell>
          <cell r="R1028">
            <v>391.3128662109375</v>
          </cell>
          <cell r="T1028">
            <v>4958</v>
          </cell>
          <cell r="U1028">
            <v>11838.462860107422</v>
          </cell>
          <cell r="X1028">
            <v>8563.1499938964844</v>
          </cell>
          <cell r="Y1028">
            <v>3283.3128662109375</v>
          </cell>
          <cell r="Z1028">
            <v>4950</v>
          </cell>
        </row>
        <row r="1029">
          <cell r="O1029">
            <v>7886.2030029296875</v>
          </cell>
          <cell r="T1029">
            <v>2286.2030029296875</v>
          </cell>
          <cell r="U1029">
            <v>5400</v>
          </cell>
          <cell r="V1029">
            <v>200</v>
          </cell>
          <cell r="X1029">
            <v>3565</v>
          </cell>
          <cell r="Y1029">
            <v>1270</v>
          </cell>
          <cell r="Z1029">
            <v>3051.2030029296875</v>
          </cell>
        </row>
        <row r="1030">
          <cell r="O1030">
            <v>19510</v>
          </cell>
          <cell r="T1030">
            <v>3360</v>
          </cell>
          <cell r="U1030">
            <v>15105</v>
          </cell>
          <cell r="V1030">
            <v>1045</v>
          </cell>
          <cell r="X1030">
            <v>11335</v>
          </cell>
          <cell r="Y1030">
            <v>1325</v>
          </cell>
          <cell r="Z1030">
            <v>6850</v>
          </cell>
        </row>
        <row r="1031">
          <cell r="O1031">
            <v>30020</v>
          </cell>
          <cell r="T1031">
            <v>6530</v>
          </cell>
          <cell r="U1031">
            <v>20940</v>
          </cell>
          <cell r="V1031">
            <v>2550</v>
          </cell>
          <cell r="X1031">
            <v>12205</v>
          </cell>
          <cell r="Y1031">
            <v>6030</v>
          </cell>
          <cell r="Z1031">
            <v>11785</v>
          </cell>
        </row>
        <row r="1032">
          <cell r="O1032">
            <v>36847.375</v>
          </cell>
          <cell r="Q1032">
            <v>429.1497802734375</v>
          </cell>
          <cell r="T1032">
            <v>8986.1497802734375</v>
          </cell>
          <cell r="U1032">
            <v>27365.375</v>
          </cell>
          <cell r="V1032">
            <v>925</v>
          </cell>
          <cell r="X1032">
            <v>20130</v>
          </cell>
          <cell r="Y1032">
            <v>9096.5247802734375</v>
          </cell>
          <cell r="Z1032">
            <v>8050</v>
          </cell>
        </row>
        <row r="1033">
          <cell r="O1033">
            <v>30311.714004516602</v>
          </cell>
          <cell r="P1033">
            <v>489.84426879882812</v>
          </cell>
          <cell r="T1033">
            <v>8016.5582733154297</v>
          </cell>
          <cell r="U1033">
            <v>20700</v>
          </cell>
          <cell r="V1033">
            <v>2085</v>
          </cell>
          <cell r="X1033">
            <v>16796.714004516602</v>
          </cell>
          <cell r="Y1033">
            <v>7604.8442687988281</v>
          </cell>
          <cell r="Z1033">
            <v>6400</v>
          </cell>
        </row>
        <row r="1034">
          <cell r="O1034">
            <v>22880</v>
          </cell>
          <cell r="T1034">
            <v>3585</v>
          </cell>
          <cell r="U1034">
            <v>19205</v>
          </cell>
          <cell r="V1034">
            <v>90</v>
          </cell>
          <cell r="X1034">
            <v>12485</v>
          </cell>
          <cell r="Y1034">
            <v>3285</v>
          </cell>
          <cell r="Z1034">
            <v>7110</v>
          </cell>
        </row>
        <row r="1035">
          <cell r="O1035">
            <v>23475</v>
          </cell>
          <cell r="P1035">
            <v>276.38851928710937</v>
          </cell>
          <cell r="T1035">
            <v>6481.3885192871094</v>
          </cell>
          <cell r="U1035">
            <v>17270</v>
          </cell>
          <cell r="X1035">
            <v>8880</v>
          </cell>
          <cell r="Y1035">
            <v>8496.3885192871094</v>
          </cell>
          <cell r="Z1035">
            <v>6375</v>
          </cell>
        </row>
        <row r="1036">
          <cell r="O1036">
            <v>24038</v>
          </cell>
          <cell r="P1036">
            <v>332.57949829101562</v>
          </cell>
          <cell r="T1036">
            <v>5232.5794982910156</v>
          </cell>
          <cell r="U1036">
            <v>16778</v>
          </cell>
          <cell r="V1036">
            <v>2360</v>
          </cell>
          <cell r="X1036">
            <v>16553</v>
          </cell>
          <cell r="Y1036">
            <v>4267.5794982910156</v>
          </cell>
          <cell r="Z1036">
            <v>3550</v>
          </cell>
        </row>
        <row r="1037">
          <cell r="O1037">
            <v>19805</v>
          </cell>
          <cell r="P1037">
            <v>326.58392333984375</v>
          </cell>
          <cell r="T1037">
            <v>4130</v>
          </cell>
          <cell r="U1037">
            <v>16001.583923339844</v>
          </cell>
          <cell r="X1037">
            <v>12520</v>
          </cell>
          <cell r="Y1037">
            <v>3561.5839233398437</v>
          </cell>
          <cell r="Z1037">
            <v>4050</v>
          </cell>
        </row>
        <row r="1038">
          <cell r="O1038">
            <v>28600</v>
          </cell>
          <cell r="P1038">
            <v>390.11703491210937</v>
          </cell>
          <cell r="T1038">
            <v>5515</v>
          </cell>
          <cell r="U1038">
            <v>22335</v>
          </cell>
          <cell r="V1038">
            <v>1140.1170349121094</v>
          </cell>
          <cell r="X1038">
            <v>16400</v>
          </cell>
          <cell r="Y1038">
            <v>4590.1170349121094</v>
          </cell>
          <cell r="Z1038">
            <v>7725</v>
          </cell>
        </row>
        <row r="1039">
          <cell r="O1039">
            <v>19360</v>
          </cell>
          <cell r="T1039">
            <v>2670</v>
          </cell>
          <cell r="U1039">
            <v>16690</v>
          </cell>
          <cell r="X1039">
            <v>12895</v>
          </cell>
          <cell r="Y1039">
            <v>2415</v>
          </cell>
          <cell r="Z1039">
            <v>4050</v>
          </cell>
        </row>
        <row r="1040">
          <cell r="O1040">
            <v>35840</v>
          </cell>
          <cell r="T1040">
            <v>8020</v>
          </cell>
          <cell r="U1040">
            <v>26345</v>
          </cell>
          <cell r="V1040">
            <v>1475</v>
          </cell>
          <cell r="X1040">
            <v>18960</v>
          </cell>
          <cell r="Y1040">
            <v>11060</v>
          </cell>
          <cell r="Z1040">
            <v>5820</v>
          </cell>
        </row>
        <row r="1041">
          <cell r="O1041">
            <v>6935</v>
          </cell>
          <cell r="T1041">
            <v>975</v>
          </cell>
          <cell r="U1041">
            <v>5360</v>
          </cell>
          <cell r="V1041">
            <v>600</v>
          </cell>
          <cell r="X1041">
            <v>2805</v>
          </cell>
          <cell r="Y1041">
            <v>3680</v>
          </cell>
          <cell r="Z1041">
            <v>450</v>
          </cell>
        </row>
        <row r="1042">
          <cell r="O1042">
            <v>995</v>
          </cell>
          <cell r="T1042">
            <v>180</v>
          </cell>
          <cell r="U1042">
            <v>120</v>
          </cell>
          <cell r="V1042">
            <v>695</v>
          </cell>
        </row>
        <row r="1043">
          <cell r="O1043">
            <v>4799.8000020980835</v>
          </cell>
          <cell r="T1043">
            <v>480</v>
          </cell>
          <cell r="U1043">
            <v>564.60000228881836</v>
          </cell>
          <cell r="V1043">
            <v>3755.1999998092651</v>
          </cell>
        </row>
        <row r="1044">
          <cell r="O1044">
            <v>3195</v>
          </cell>
          <cell r="T1044">
            <v>200</v>
          </cell>
          <cell r="U1044">
            <v>235</v>
          </cell>
          <cell r="V1044">
            <v>2760</v>
          </cell>
        </row>
        <row r="1045">
          <cell r="O1045">
            <v>6630.0000152587891</v>
          </cell>
          <cell r="T1045">
            <v>60</v>
          </cell>
          <cell r="U1045">
            <v>2374.7000274658203</v>
          </cell>
          <cell r="V1045">
            <v>4195.2999877929687</v>
          </cell>
        </row>
        <row r="1046">
          <cell r="O1046">
            <v>4428.3320007324219</v>
          </cell>
          <cell r="T1046">
            <v>325</v>
          </cell>
          <cell r="U1046">
            <v>2128.5820007324219</v>
          </cell>
          <cell r="V1046">
            <v>1974.75</v>
          </cell>
        </row>
        <row r="1047">
          <cell r="O1047">
            <v>11448.136993408203</v>
          </cell>
          <cell r="T1047">
            <v>1260</v>
          </cell>
          <cell r="U1047">
            <v>2700.4719848632812</v>
          </cell>
          <cell r="V1047">
            <v>7487.6650085449219</v>
          </cell>
        </row>
        <row r="1048">
          <cell r="O1048">
            <v>8344.3770027160645</v>
          </cell>
          <cell r="T1048">
            <v>1175</v>
          </cell>
          <cell r="U1048">
            <v>1103.3770027160645</v>
          </cell>
          <cell r="V1048">
            <v>6066</v>
          </cell>
        </row>
        <row r="1049">
          <cell r="O1049">
            <v>9037.75</v>
          </cell>
          <cell r="T1049">
            <v>373</v>
          </cell>
          <cell r="U1049">
            <v>2243</v>
          </cell>
          <cell r="V1049">
            <v>6421.75</v>
          </cell>
        </row>
        <row r="1050">
          <cell r="O1050">
            <v>6883.281005859375</v>
          </cell>
          <cell r="T1050">
            <v>530</v>
          </cell>
          <cell r="U1050">
            <v>1974</v>
          </cell>
          <cell r="V1050">
            <v>4379.281005859375</v>
          </cell>
        </row>
        <row r="1051">
          <cell r="O1051">
            <v>6713.4540100097656</v>
          </cell>
          <cell r="T1051">
            <v>80</v>
          </cell>
          <cell r="U1051">
            <v>965</v>
          </cell>
          <cell r="V1051">
            <v>5668.4540100097656</v>
          </cell>
        </row>
        <row r="1052">
          <cell r="O1052">
            <v>12204.624984741211</v>
          </cell>
          <cell r="T1052">
            <v>300</v>
          </cell>
          <cell r="U1052">
            <v>1650.6349945068359</v>
          </cell>
          <cell r="V1052">
            <v>10253.989990234375</v>
          </cell>
        </row>
        <row r="1053">
          <cell r="O1053">
            <v>4676.5310134887695</v>
          </cell>
          <cell r="T1053">
            <v>700</v>
          </cell>
          <cell r="U1053">
            <v>402.5</v>
          </cell>
          <cell r="V1053">
            <v>3574.0310134887695</v>
          </cell>
        </row>
        <row r="1054">
          <cell r="O1054">
            <v>3915.0169973373413</v>
          </cell>
          <cell r="T1054">
            <v>1077.0169973373413</v>
          </cell>
          <cell r="U1054">
            <v>165</v>
          </cell>
          <cell r="V1054">
            <v>2673</v>
          </cell>
        </row>
        <row r="1055">
          <cell r="O1055">
            <v>9484.8090057373047</v>
          </cell>
          <cell r="T1055">
            <v>400</v>
          </cell>
          <cell r="U1055">
            <v>1862.5</v>
          </cell>
          <cell r="V1055">
            <v>7222.3090057373047</v>
          </cell>
        </row>
        <row r="1056">
          <cell r="O1056">
            <v>7842.3160095214844</v>
          </cell>
          <cell r="T1056">
            <v>50</v>
          </cell>
          <cell r="U1056">
            <v>488</v>
          </cell>
          <cell r="V1056">
            <v>7304.3160095214844</v>
          </cell>
        </row>
        <row r="1057">
          <cell r="O1057">
            <v>9603.0930328369141</v>
          </cell>
          <cell r="T1057">
            <v>1120</v>
          </cell>
          <cell r="U1057">
            <v>775</v>
          </cell>
          <cell r="V1057">
            <v>7708.0930328369141</v>
          </cell>
        </row>
        <row r="1058">
          <cell r="O1058">
            <v>5292</v>
          </cell>
          <cell r="U1058">
            <v>400</v>
          </cell>
          <cell r="V1058">
            <v>4892</v>
          </cell>
        </row>
        <row r="1059">
          <cell r="O1059">
            <v>12420.299995422363</v>
          </cell>
          <cell r="T1059">
            <v>853.09999084472656</v>
          </cell>
          <cell r="U1059">
            <v>2520.8000030517578</v>
          </cell>
          <cell r="V1059">
            <v>9046.4000015258789</v>
          </cell>
        </row>
        <row r="1060">
          <cell r="O1060">
            <v>5630.1000099182129</v>
          </cell>
          <cell r="T1060">
            <v>1169.9000053405762</v>
          </cell>
          <cell r="U1060">
            <v>1005</v>
          </cell>
          <cell r="V1060">
            <v>3455.2000045776367</v>
          </cell>
        </row>
        <row r="1061">
          <cell r="O1061">
            <v>5380.7999725341797</v>
          </cell>
          <cell r="T1061">
            <v>708.5</v>
          </cell>
          <cell r="U1061">
            <v>451</v>
          </cell>
          <cell r="V1061">
            <v>4221.2999725341797</v>
          </cell>
        </row>
        <row r="1062">
          <cell r="O1062">
            <v>375</v>
          </cell>
          <cell r="U1062">
            <v>250</v>
          </cell>
          <cell r="V1062">
            <v>125</v>
          </cell>
        </row>
        <row r="1063">
          <cell r="O1063">
            <v>707</v>
          </cell>
          <cell r="U1063">
            <v>600</v>
          </cell>
          <cell r="V1063">
            <v>107</v>
          </cell>
        </row>
        <row r="1064">
          <cell r="O1064">
            <v>315</v>
          </cell>
          <cell r="U1064">
            <v>315</v>
          </cell>
        </row>
        <row r="1065">
          <cell r="O1065">
            <v>2542.2000007629395</v>
          </cell>
          <cell r="U1065">
            <v>2180.2000007629395</v>
          </cell>
          <cell r="V1065">
            <v>362</v>
          </cell>
        </row>
        <row r="1066">
          <cell r="O1066">
            <v>910</v>
          </cell>
          <cell r="T1066">
            <v>150</v>
          </cell>
          <cell r="U1066">
            <v>350</v>
          </cell>
          <cell r="V1066">
            <v>410</v>
          </cell>
        </row>
        <row r="1067">
          <cell r="O1067">
            <v>6514.8000106811523</v>
          </cell>
          <cell r="T1067">
            <v>1517.2000122070312</v>
          </cell>
          <cell r="U1067">
            <v>3523.5999984741211</v>
          </cell>
          <cell r="V1067">
            <v>1474</v>
          </cell>
        </row>
        <row r="1068">
          <cell r="O1068">
            <v>7888</v>
          </cell>
          <cell r="T1068">
            <v>1368</v>
          </cell>
          <cell r="U1068">
            <v>3455</v>
          </cell>
          <cell r="V1068">
            <v>3065</v>
          </cell>
        </row>
        <row r="1069">
          <cell r="O1069">
            <v>12315.399993896484</v>
          </cell>
          <cell r="T1069">
            <v>2256.3999938964844</v>
          </cell>
          <cell r="U1069">
            <v>5323</v>
          </cell>
          <cell r="V1069">
            <v>4736</v>
          </cell>
        </row>
        <row r="1070">
          <cell r="O1070">
            <v>11043</v>
          </cell>
          <cell r="T1070">
            <v>875</v>
          </cell>
          <cell r="U1070">
            <v>5115.5</v>
          </cell>
          <cell r="V1070">
            <v>5052.5</v>
          </cell>
        </row>
        <row r="1071">
          <cell r="O1071">
            <v>10124.700003623962</v>
          </cell>
          <cell r="T1071">
            <v>550</v>
          </cell>
          <cell r="U1071">
            <v>5406.2000036239624</v>
          </cell>
          <cell r="V1071">
            <v>4168.5</v>
          </cell>
        </row>
        <row r="1072">
          <cell r="O1072">
            <v>20167.500045776367</v>
          </cell>
          <cell r="T1072">
            <v>2587.1000518798828</v>
          </cell>
          <cell r="U1072">
            <v>11947.5</v>
          </cell>
          <cell r="V1072">
            <v>5632.8999938964844</v>
          </cell>
        </row>
        <row r="1073">
          <cell r="O1073">
            <v>15678.800025939941</v>
          </cell>
          <cell r="T1073">
            <v>2498.4000015258789</v>
          </cell>
          <cell r="U1073">
            <v>7868.5</v>
          </cell>
          <cell r="V1073">
            <v>5311.9000244140625</v>
          </cell>
        </row>
        <row r="1074">
          <cell r="O1074">
            <v>19748.700023174286</v>
          </cell>
          <cell r="T1074">
            <v>3971.9999823570251</v>
          </cell>
          <cell r="U1074">
            <v>10876.900024414063</v>
          </cell>
          <cell r="V1074">
            <v>4899.8000164031982</v>
          </cell>
        </row>
        <row r="1075">
          <cell r="O1075">
            <v>19038.4000030756</v>
          </cell>
          <cell r="T1075">
            <v>3755.5999946594238</v>
          </cell>
          <cell r="U1075">
            <v>8189.000005364418</v>
          </cell>
          <cell r="V1075">
            <v>7093.8000030517578</v>
          </cell>
        </row>
        <row r="1076">
          <cell r="O1076">
            <v>19407.099987030029</v>
          </cell>
          <cell r="T1076">
            <v>2663.8000030517578</v>
          </cell>
          <cell r="U1076">
            <v>12857.299983978271</v>
          </cell>
          <cell r="V1076">
            <v>3886</v>
          </cell>
        </row>
        <row r="1077">
          <cell r="O1077">
            <v>10423.399993896484</v>
          </cell>
          <cell r="T1077">
            <v>1818.3999938964844</v>
          </cell>
          <cell r="U1077">
            <v>5748</v>
          </cell>
          <cell r="V1077">
            <v>2857</v>
          </cell>
        </row>
        <row r="1078">
          <cell r="O1078">
            <v>5834.1000185012817</v>
          </cell>
          <cell r="T1078">
            <v>1027.5</v>
          </cell>
          <cell r="U1078">
            <v>3324.1000185012817</v>
          </cell>
          <cell r="V1078">
            <v>1482.5</v>
          </cell>
        </row>
        <row r="1079">
          <cell r="O1079">
            <v>6730.7000102996826</v>
          </cell>
          <cell r="T1079">
            <v>1284.6999969482422</v>
          </cell>
          <cell r="U1079">
            <v>3955.4000072479248</v>
          </cell>
          <cell r="V1079">
            <v>1490.6000061035156</v>
          </cell>
        </row>
        <row r="1080">
          <cell r="O1080">
            <v>5545.8000030517578</v>
          </cell>
          <cell r="T1080">
            <v>1510</v>
          </cell>
          <cell r="U1080">
            <v>2303.3000030517578</v>
          </cell>
          <cell r="V1080">
            <v>1732.5</v>
          </cell>
        </row>
        <row r="1081">
          <cell r="O1081">
            <v>13856</v>
          </cell>
          <cell r="T1081">
            <v>3608</v>
          </cell>
          <cell r="U1081">
            <v>6500.2999877929687</v>
          </cell>
          <cell r="V1081">
            <v>3747.7000122070312</v>
          </cell>
        </row>
        <row r="1082">
          <cell r="O1082">
            <v>13606.100051879883</v>
          </cell>
          <cell r="T1082">
            <v>1649.1000061035156</v>
          </cell>
          <cell r="U1082">
            <v>7937.0000457763672</v>
          </cell>
          <cell r="V1082">
            <v>4020</v>
          </cell>
        </row>
        <row r="1083">
          <cell r="O1083">
            <v>12978.899981498718</v>
          </cell>
          <cell r="T1083">
            <v>2734.5</v>
          </cell>
          <cell r="U1083">
            <v>6865.1999816894531</v>
          </cell>
          <cell r="V1083">
            <v>3379.1999998092651</v>
          </cell>
        </row>
        <row r="1084">
          <cell r="O1084">
            <v>15226.026077270508</v>
          </cell>
          <cell r="T1084">
            <v>2529.1434860229492</v>
          </cell>
          <cell r="U1084">
            <v>7077.8546142578125</v>
          </cell>
          <cell r="V1084">
            <v>5619.0279769897461</v>
          </cell>
          <cell r="X1084">
            <v>8767.9337005615234</v>
          </cell>
          <cell r="Z1084">
            <v>6458.0923767089844</v>
          </cell>
        </row>
        <row r="1085">
          <cell r="O1085">
            <v>18695.267379760742</v>
          </cell>
          <cell r="T1085">
            <v>3099</v>
          </cell>
          <cell r="U1085">
            <v>8550.1880340576172</v>
          </cell>
          <cell r="V1085">
            <v>7046.079345703125</v>
          </cell>
          <cell r="X1085">
            <v>9090.4112854003906</v>
          </cell>
          <cell r="Z1085">
            <v>9604.8560943603516</v>
          </cell>
        </row>
        <row r="1086">
          <cell r="O1086">
            <v>10105.362091064453</v>
          </cell>
          <cell r="T1086">
            <v>1318.4698028564453</v>
          </cell>
          <cell r="U1086">
            <v>4505.4979629516602</v>
          </cell>
          <cell r="V1086">
            <v>4281.3943252563477</v>
          </cell>
          <cell r="X1086">
            <v>4996.224739074707</v>
          </cell>
          <cell r="Z1086">
            <v>5109.1373519897461</v>
          </cell>
        </row>
        <row r="1087">
          <cell r="O1087">
            <v>16105.227705001831</v>
          </cell>
          <cell r="T1087">
            <v>1272.5</v>
          </cell>
          <cell r="U1087">
            <v>6855.3778285980225</v>
          </cell>
          <cell r="V1087">
            <v>7977.3498764038086</v>
          </cell>
          <cell r="X1087">
            <v>13059.217193603516</v>
          </cell>
          <cell r="Z1087">
            <v>3046.0105113983154</v>
          </cell>
        </row>
        <row r="1088">
          <cell r="O1088">
            <v>21703.984375</v>
          </cell>
          <cell r="T1088">
            <v>1136.2658233642578</v>
          </cell>
          <cell r="U1088">
            <v>11280.775299072266</v>
          </cell>
          <cell r="V1088">
            <v>9286.9432525634766</v>
          </cell>
          <cell r="X1088">
            <v>14591.907073974609</v>
          </cell>
          <cell r="Z1088">
            <v>7112.0773010253906</v>
          </cell>
        </row>
        <row r="1089">
          <cell r="O1089">
            <v>24633.616088867188</v>
          </cell>
          <cell r="Q1089">
            <v>138.6849365234375</v>
          </cell>
          <cell r="T1089">
            <v>4742.3085174560547</v>
          </cell>
          <cell r="U1089">
            <v>9902.6119995117187</v>
          </cell>
          <cell r="V1089">
            <v>10127.380508422852</v>
          </cell>
          <cell r="X1089">
            <v>21899.083450317383</v>
          </cell>
          <cell r="Z1089">
            <v>2873.2175750732422</v>
          </cell>
        </row>
        <row r="1090">
          <cell r="O1090">
            <v>30559.912422180176</v>
          </cell>
          <cell r="T1090">
            <v>1423.4065856933594</v>
          </cell>
          <cell r="U1090">
            <v>16113.922981262207</v>
          </cell>
          <cell r="V1090">
            <v>13347.074951171875</v>
          </cell>
          <cell r="X1090">
            <v>29419.404518127441</v>
          </cell>
          <cell r="Z1090">
            <v>1465</v>
          </cell>
        </row>
        <row r="1091">
          <cell r="O1091">
            <v>27674.721057891846</v>
          </cell>
          <cell r="Q1091">
            <v>84.674003601074219</v>
          </cell>
          <cell r="T1091">
            <v>2750</v>
          </cell>
          <cell r="U1091">
            <v>15377.441287994385</v>
          </cell>
          <cell r="V1091">
            <v>9718.0221710205078</v>
          </cell>
          <cell r="X1091">
            <v>25537.263446807861</v>
          </cell>
          <cell r="Z1091">
            <v>2308.2000122070312</v>
          </cell>
        </row>
        <row r="1092">
          <cell r="O1092">
            <v>44996.158744812012</v>
          </cell>
          <cell r="T1092">
            <v>3427.431583404541</v>
          </cell>
          <cell r="U1092">
            <v>27321.846664428711</v>
          </cell>
          <cell r="V1092">
            <v>14246.88049697876</v>
          </cell>
          <cell r="X1092">
            <v>39046.158744812012</v>
          </cell>
          <cell r="Y1092">
            <v>235</v>
          </cell>
          <cell r="Z1092">
            <v>5715</v>
          </cell>
        </row>
        <row r="1093">
          <cell r="O1093">
            <v>46269.310689926147</v>
          </cell>
          <cell r="Q1093">
            <v>228.72079467773437</v>
          </cell>
          <cell r="R1093">
            <v>51.461505889892578</v>
          </cell>
          <cell r="T1093">
            <v>2175.5144195556641</v>
          </cell>
          <cell r="U1093">
            <v>28324.893953323364</v>
          </cell>
          <cell r="V1093">
            <v>16361.115158081055</v>
          </cell>
          <cell r="X1093">
            <v>37518.903642654419</v>
          </cell>
          <cell r="Y1093">
            <v>234.63130187988281</v>
          </cell>
          <cell r="Z1093">
            <v>9107.9885864257812</v>
          </cell>
        </row>
        <row r="1094">
          <cell r="O1094">
            <v>17520.392044067383</v>
          </cell>
          <cell r="T1094">
            <v>637.52455139160156</v>
          </cell>
          <cell r="U1094">
            <v>12825.307495117188</v>
          </cell>
          <cell r="V1094">
            <v>4392.9991455078125</v>
          </cell>
          <cell r="X1094">
            <v>11420.392044067383</v>
          </cell>
          <cell r="Y1094">
            <v>125</v>
          </cell>
          <cell r="Z1094">
            <v>6310.4391479492187</v>
          </cell>
        </row>
        <row r="1095">
          <cell r="O1095">
            <v>19823.020805358887</v>
          </cell>
          <cell r="T1095">
            <v>230</v>
          </cell>
          <cell r="U1095">
            <v>10980.390830993652</v>
          </cell>
          <cell r="V1095">
            <v>8612.6299743652344</v>
          </cell>
          <cell r="X1095">
            <v>17853.020805358887</v>
          </cell>
          <cell r="Z1095">
            <v>1970</v>
          </cell>
        </row>
        <row r="1096">
          <cell r="O1096">
            <v>27296.021003723145</v>
          </cell>
          <cell r="P1096">
            <v>250.27205657958984</v>
          </cell>
          <cell r="T1096">
            <v>1176.5</v>
          </cell>
          <cell r="U1096">
            <v>15279.847877502441</v>
          </cell>
          <cell r="V1096">
            <v>11089.945182800293</v>
          </cell>
          <cell r="X1096">
            <v>25261.293060302734</v>
          </cell>
          <cell r="Z1096">
            <v>2285</v>
          </cell>
        </row>
        <row r="1097">
          <cell r="O1097">
            <v>28156.976013183594</v>
          </cell>
          <cell r="P1097">
            <v>578.24636840820312</v>
          </cell>
          <cell r="Q1097">
            <v>96.061477661132813</v>
          </cell>
          <cell r="T1097">
            <v>3328</v>
          </cell>
          <cell r="U1097">
            <v>13450.393753051758</v>
          </cell>
          <cell r="V1097">
            <v>12052.890106201172</v>
          </cell>
          <cell r="X1097">
            <v>23671.690093994141</v>
          </cell>
          <cell r="Z1097">
            <v>5159.5937652587891</v>
          </cell>
        </row>
        <row r="1098">
          <cell r="O1098">
            <v>15524.381969451904</v>
          </cell>
          <cell r="P1098">
            <v>257.40941619873047</v>
          </cell>
          <cell r="T1098">
            <v>1566</v>
          </cell>
          <cell r="U1098">
            <v>8506.696361541748</v>
          </cell>
          <cell r="V1098">
            <v>5709.0950241088867</v>
          </cell>
          <cell r="X1098">
            <v>12446.791385650635</v>
          </cell>
          <cell r="Z1098">
            <v>3335</v>
          </cell>
        </row>
        <row r="1099">
          <cell r="O1099">
            <v>12645.666000366211</v>
          </cell>
          <cell r="P1099">
            <v>1050.5342330932617</v>
          </cell>
          <cell r="Q1099">
            <v>122.16973114013672</v>
          </cell>
          <cell r="U1099">
            <v>11586.369964599609</v>
          </cell>
          <cell r="V1099">
            <v>2232</v>
          </cell>
          <cell r="X1099">
            <v>10635.425262451172</v>
          </cell>
          <cell r="Z1099">
            <v>3182.9447021484375</v>
          </cell>
        </row>
        <row r="1100">
          <cell r="O1100">
            <v>13808.299987792969</v>
          </cell>
          <cell r="P1100">
            <v>987.01438903808594</v>
          </cell>
          <cell r="Q1100">
            <v>159.362548828125</v>
          </cell>
          <cell r="T1100">
            <v>425</v>
          </cell>
          <cell r="U1100">
            <v>12514.67692565918</v>
          </cell>
          <cell r="V1100">
            <v>2015</v>
          </cell>
          <cell r="X1100">
            <v>11282.604843139648</v>
          </cell>
          <cell r="Y1100">
            <v>188.5</v>
          </cell>
          <cell r="Z1100">
            <v>3483.5720825195312</v>
          </cell>
        </row>
        <row r="1101">
          <cell r="O1101">
            <v>6540</v>
          </cell>
          <cell r="P1101">
            <v>476.67875671386719</v>
          </cell>
          <cell r="Q1101">
            <v>122.45523071289062</v>
          </cell>
          <cell r="U1101">
            <v>4524.1339874267578</v>
          </cell>
          <cell r="V1101">
            <v>2615</v>
          </cell>
          <cell r="X1101">
            <v>5291.6787567138672</v>
          </cell>
          <cell r="Y1101">
            <v>40</v>
          </cell>
          <cell r="Z1101">
            <v>1807.4552307128906</v>
          </cell>
        </row>
        <row r="1102">
          <cell r="O1102">
            <v>12826.792007446289</v>
          </cell>
          <cell r="P1102">
            <v>452.83614349365234</v>
          </cell>
          <cell r="Q1102">
            <v>204.39060974121094</v>
          </cell>
          <cell r="T1102">
            <v>404.39060974121094</v>
          </cell>
          <cell r="U1102">
            <v>9188.6962585449219</v>
          </cell>
          <cell r="V1102">
            <v>3890.9318923950195</v>
          </cell>
          <cell r="X1102">
            <v>8428.4062194824219</v>
          </cell>
          <cell r="Z1102">
            <v>5055.6125411987305</v>
          </cell>
        </row>
        <row r="1103">
          <cell r="O1103">
            <v>3471</v>
          </cell>
          <cell r="Q1103">
            <v>214.80738830566406</v>
          </cell>
          <cell r="T1103">
            <v>71</v>
          </cell>
          <cell r="U1103">
            <v>2732.8073883056641</v>
          </cell>
          <cell r="V1103">
            <v>882</v>
          </cell>
          <cell r="X1103">
            <v>2671</v>
          </cell>
          <cell r="Z1103">
            <v>1014.8073883056641</v>
          </cell>
        </row>
        <row r="1104">
          <cell r="O1104">
            <v>25145</v>
          </cell>
          <cell r="P1104">
            <v>1005.5820541381836</v>
          </cell>
          <cell r="Q1104">
            <v>123.1527099609375</v>
          </cell>
          <cell r="T1104">
            <v>1435</v>
          </cell>
          <cell r="U1104">
            <v>18282.010841369629</v>
          </cell>
          <cell r="V1104">
            <v>6556.7239227294922</v>
          </cell>
          <cell r="X1104">
            <v>21000.582054138184</v>
          </cell>
          <cell r="Y1104">
            <v>123.1527099609375</v>
          </cell>
          <cell r="Z1104">
            <v>5150</v>
          </cell>
        </row>
        <row r="1105">
          <cell r="O1105">
            <v>25361</v>
          </cell>
          <cell r="P1105">
            <v>384.72846603393555</v>
          </cell>
          <cell r="Q1105">
            <v>71.715431213378906</v>
          </cell>
          <cell r="T1105">
            <v>1987</v>
          </cell>
          <cell r="U1105">
            <v>14294.538963317871</v>
          </cell>
          <cell r="V1105">
            <v>9535.9049339294434</v>
          </cell>
          <cell r="X1105">
            <v>19598.443897247314</v>
          </cell>
          <cell r="Z1105">
            <v>6219</v>
          </cell>
        </row>
        <row r="1106">
          <cell r="O1106">
            <v>6819.1529998779297</v>
          </cell>
          <cell r="P1106">
            <v>223.29096984863281</v>
          </cell>
          <cell r="T1106">
            <v>720</v>
          </cell>
          <cell r="U1106">
            <v>3787.4439697265625</v>
          </cell>
          <cell r="V1106">
            <v>2535</v>
          </cell>
          <cell r="X1106">
            <v>5732.4439697265625</v>
          </cell>
          <cell r="Z1106">
            <v>1310</v>
          </cell>
        </row>
        <row r="1107">
          <cell r="O1107">
            <v>14028.600006103516</v>
          </cell>
          <cell r="Q1107">
            <v>165.72993469238281</v>
          </cell>
          <cell r="T1107">
            <v>2493.6000061035156</v>
          </cell>
          <cell r="U1107">
            <v>6200</v>
          </cell>
          <cell r="V1107">
            <v>5500.7299346923828</v>
          </cell>
          <cell r="X1107">
            <v>12674.329940795898</v>
          </cell>
          <cell r="Z1107">
            <v>1520</v>
          </cell>
        </row>
        <row r="1108">
          <cell r="O1108">
            <v>17238.282867431641</v>
          </cell>
          <cell r="P1108">
            <v>201.21624755859375</v>
          </cell>
          <cell r="T1108">
            <v>2544.5</v>
          </cell>
          <cell r="U1108">
            <v>8041.2162475585937</v>
          </cell>
          <cell r="V1108">
            <v>6853.7828674316406</v>
          </cell>
          <cell r="X1108">
            <v>15274.499114990234</v>
          </cell>
          <cell r="Y1108">
            <v>100</v>
          </cell>
          <cell r="Z1108">
            <v>2065</v>
          </cell>
        </row>
        <row r="1109">
          <cell r="O1109">
            <v>19225.773010253906</v>
          </cell>
          <cell r="P1109">
            <v>437.38079833984375</v>
          </cell>
          <cell r="T1109">
            <v>2603</v>
          </cell>
          <cell r="U1109">
            <v>8714.1287689208984</v>
          </cell>
          <cell r="V1109">
            <v>8346.0250396728516</v>
          </cell>
          <cell r="X1109">
            <v>17485.15380859375</v>
          </cell>
          <cell r="Z1109">
            <v>2178</v>
          </cell>
        </row>
        <row r="1110">
          <cell r="O1110">
            <v>4044</v>
          </cell>
          <cell r="P1110">
            <v>247.84375762939453</v>
          </cell>
          <cell r="T1110">
            <v>836.49063110351563</v>
          </cell>
          <cell r="U1110">
            <v>2250.3531265258789</v>
          </cell>
          <cell r="V1110">
            <v>1205</v>
          </cell>
          <cell r="X1110">
            <v>3524</v>
          </cell>
          <cell r="Y1110">
            <v>247.84375762939453</v>
          </cell>
          <cell r="Z1110">
            <v>520</v>
          </cell>
        </row>
        <row r="1111">
          <cell r="O1111">
            <v>13950.75</v>
          </cell>
          <cell r="T1111">
            <v>3840.75</v>
          </cell>
          <cell r="U1111">
            <v>4462</v>
          </cell>
          <cell r="V1111">
            <v>5648</v>
          </cell>
          <cell r="X1111">
            <v>12312.75</v>
          </cell>
          <cell r="Z1111">
            <v>1638</v>
          </cell>
        </row>
        <row r="1112">
          <cell r="O1112">
            <v>20271.22900390625</v>
          </cell>
          <cell r="P1112">
            <v>658.10896301269531</v>
          </cell>
          <cell r="T1112">
            <v>4137.1581268310547</v>
          </cell>
          <cell r="U1112">
            <v>12352.737213134766</v>
          </cell>
          <cell r="V1112">
            <v>4439.442626953125</v>
          </cell>
          <cell r="X1112">
            <v>19804.337966918945</v>
          </cell>
          <cell r="Z1112">
            <v>1125</v>
          </cell>
        </row>
        <row r="1113">
          <cell r="O1113">
            <v>39356.600006103516</v>
          </cell>
          <cell r="P1113">
            <v>113.55893707275391</v>
          </cell>
          <cell r="T1113">
            <v>10229</v>
          </cell>
          <cell r="U1113">
            <v>21848.558937072754</v>
          </cell>
          <cell r="V1113">
            <v>7392.6000061035156</v>
          </cell>
          <cell r="X1113">
            <v>32923.15894317627</v>
          </cell>
          <cell r="Y1113">
            <v>125</v>
          </cell>
          <cell r="Z1113">
            <v>6422</v>
          </cell>
        </row>
        <row r="1114">
          <cell r="O1114">
            <v>31123</v>
          </cell>
          <cell r="P1114">
            <v>553.90390014648437</v>
          </cell>
          <cell r="T1114">
            <v>6725.5</v>
          </cell>
          <cell r="U1114">
            <v>17721.903900146484</v>
          </cell>
          <cell r="V1114">
            <v>7229.5</v>
          </cell>
          <cell r="X1114">
            <v>23236.099670410156</v>
          </cell>
          <cell r="Y1114">
            <v>5230.8042297363281</v>
          </cell>
          <cell r="Z1114">
            <v>3210</v>
          </cell>
        </row>
        <row r="1115">
          <cell r="O1115">
            <v>28621.067993164063</v>
          </cell>
          <cell r="P1115">
            <v>466.52670288085937</v>
          </cell>
          <cell r="T1115">
            <v>5475.4000015258789</v>
          </cell>
          <cell r="U1115">
            <v>13884.89134979248</v>
          </cell>
          <cell r="V1115">
            <v>9727.3033447265625</v>
          </cell>
          <cell r="X1115">
            <v>25664.594696044922</v>
          </cell>
          <cell r="Y1115">
            <v>400</v>
          </cell>
          <cell r="Z1115">
            <v>3023</v>
          </cell>
        </row>
        <row r="1116">
          <cell r="O1116">
            <v>37974.172973632813</v>
          </cell>
          <cell r="Q1116">
            <v>273.3734130859375</v>
          </cell>
          <cell r="T1116">
            <v>8532</v>
          </cell>
          <cell r="U1116">
            <v>19737.172973632813</v>
          </cell>
          <cell r="V1116">
            <v>9978.3734130859375</v>
          </cell>
          <cell r="X1116">
            <v>34359.172973632813</v>
          </cell>
          <cell r="Y1116">
            <v>638.3734130859375</v>
          </cell>
          <cell r="Z1116">
            <v>3250</v>
          </cell>
        </row>
        <row r="1117">
          <cell r="O1117">
            <v>26813.623001098633</v>
          </cell>
          <cell r="P1117">
            <v>541.95493316650391</v>
          </cell>
          <cell r="Q1117">
            <v>185.70101928710937</v>
          </cell>
          <cell r="T1117">
            <v>5928.5</v>
          </cell>
          <cell r="U1117">
            <v>14766.188377380371</v>
          </cell>
          <cell r="V1117">
            <v>6846.590576171875</v>
          </cell>
          <cell r="X1117">
            <v>22620.614479064941</v>
          </cell>
          <cell r="Y1117">
            <v>2728</v>
          </cell>
          <cell r="Z1117">
            <v>2192.6644744873047</v>
          </cell>
        </row>
        <row r="1118">
          <cell r="O1118">
            <v>23759.571002960205</v>
          </cell>
          <cell r="P1118">
            <v>215.75637817382812</v>
          </cell>
          <cell r="T1118">
            <v>2146.5</v>
          </cell>
          <cell r="U1118">
            <v>14769.557384490967</v>
          </cell>
          <cell r="V1118">
            <v>7059.2699966430664</v>
          </cell>
          <cell r="X1118">
            <v>20465.256378173828</v>
          </cell>
          <cell r="Y1118">
            <v>2014.0610046386719</v>
          </cell>
          <cell r="Z1118">
            <v>1496.0099983215332</v>
          </cell>
        </row>
        <row r="1119">
          <cell r="O1119">
            <v>29564.024003982544</v>
          </cell>
          <cell r="P1119">
            <v>1496.1119079589844</v>
          </cell>
          <cell r="T1119">
            <v>6141.8520221710205</v>
          </cell>
          <cell r="U1119">
            <v>17142.274078369141</v>
          </cell>
          <cell r="V1119">
            <v>7776.0098114013672</v>
          </cell>
          <cell r="X1119">
            <v>26149.516695022583</v>
          </cell>
          <cell r="Y1119">
            <v>573.36102294921875</v>
          </cell>
          <cell r="Z1119">
            <v>4337.2581939697266</v>
          </cell>
        </row>
        <row r="1120">
          <cell r="O1120">
            <v>22556.179996490479</v>
          </cell>
          <cell r="P1120">
            <v>741.59996032714844</v>
          </cell>
          <cell r="T1120">
            <v>2384</v>
          </cell>
          <cell r="U1120">
            <v>12927.050464630127</v>
          </cell>
          <cell r="V1120">
            <v>7986.7294921875</v>
          </cell>
          <cell r="X1120">
            <v>20612.382953643799</v>
          </cell>
          <cell r="Y1120">
            <v>1425.3970031738281</v>
          </cell>
          <cell r="Z1120">
            <v>1260</v>
          </cell>
        </row>
        <row r="1121">
          <cell r="O1121">
            <v>16627.731998443604</v>
          </cell>
          <cell r="T1121">
            <v>2682</v>
          </cell>
          <cell r="U1121">
            <v>11930.731998443604</v>
          </cell>
          <cell r="V1121">
            <v>2015</v>
          </cell>
          <cell r="X1121">
            <v>15409</v>
          </cell>
          <cell r="Y1121">
            <v>398.73199844360352</v>
          </cell>
          <cell r="Z1121">
            <v>820</v>
          </cell>
        </row>
        <row r="1122">
          <cell r="O1122">
            <v>22395</v>
          </cell>
          <cell r="P1122">
            <v>902.87445068359375</v>
          </cell>
          <cell r="T1122">
            <v>1172</v>
          </cell>
          <cell r="U1122">
            <v>15838.874450683594</v>
          </cell>
          <cell r="V1122">
            <v>6287</v>
          </cell>
          <cell r="X1122">
            <v>20213.679382324219</v>
          </cell>
          <cell r="Y1122">
            <v>2534.195068359375</v>
          </cell>
          <cell r="Z1122">
            <v>550</v>
          </cell>
        </row>
        <row r="1123">
          <cell r="O1123">
            <v>19758.915998458862</v>
          </cell>
          <cell r="P1123">
            <v>391.32831573486328</v>
          </cell>
          <cell r="T1123">
            <v>2227.7026805877686</v>
          </cell>
          <cell r="U1123">
            <v>13459.36763381958</v>
          </cell>
          <cell r="V1123">
            <v>4463.173999786377</v>
          </cell>
          <cell r="X1123">
            <v>15942.570314407349</v>
          </cell>
          <cell r="Y1123">
            <v>2732.673999786377</v>
          </cell>
          <cell r="Z1123">
            <v>1475</v>
          </cell>
        </row>
        <row r="1124">
          <cell r="O1124">
            <v>26355</v>
          </cell>
          <cell r="P1124">
            <v>119.10433197021484</v>
          </cell>
          <cell r="Q1124">
            <v>56.407543182373047</v>
          </cell>
          <cell r="T1124">
            <v>2703</v>
          </cell>
          <cell r="U1124">
            <v>19987.511875152588</v>
          </cell>
          <cell r="V1124">
            <v>3840</v>
          </cell>
          <cell r="X1124">
            <v>13770.511875152588</v>
          </cell>
          <cell r="Y1124">
            <v>2762</v>
          </cell>
          <cell r="Z1124">
            <v>9998</v>
          </cell>
        </row>
        <row r="1125">
          <cell r="O1125">
            <v>28843.80899810791</v>
          </cell>
          <cell r="P1125">
            <v>793.95306396484375</v>
          </cell>
          <cell r="T1125">
            <v>3439</v>
          </cell>
          <cell r="U1125">
            <v>21810.830268859863</v>
          </cell>
          <cell r="V1125">
            <v>4387.9317932128906</v>
          </cell>
          <cell r="X1125">
            <v>23917.762062072754</v>
          </cell>
          <cell r="Y1125">
            <v>2235</v>
          </cell>
          <cell r="Z1125">
            <v>3485</v>
          </cell>
        </row>
        <row r="1126">
          <cell r="O1126">
            <v>18957.074996948242</v>
          </cell>
          <cell r="P1126">
            <v>489.75956726074219</v>
          </cell>
          <cell r="T1126">
            <v>2227.0749969482422</v>
          </cell>
          <cell r="U1126">
            <v>14298.944152832031</v>
          </cell>
          <cell r="V1126">
            <v>2920.8154144287109</v>
          </cell>
          <cell r="X1126">
            <v>9826.8345642089844</v>
          </cell>
          <cell r="Y1126">
            <v>1295</v>
          </cell>
          <cell r="Z1126">
            <v>8325</v>
          </cell>
        </row>
        <row r="1127">
          <cell r="O1127">
            <v>48479.917999267578</v>
          </cell>
          <cell r="P1127">
            <v>2035.0663757324219</v>
          </cell>
          <cell r="T1127">
            <v>9339.6415710449219</v>
          </cell>
          <cell r="U1127">
            <v>34391.842803955078</v>
          </cell>
          <cell r="V1127">
            <v>6783.5</v>
          </cell>
          <cell r="X1127">
            <v>45794.984375</v>
          </cell>
          <cell r="Y1127">
            <v>2370</v>
          </cell>
          <cell r="Z1127">
            <v>2350</v>
          </cell>
        </row>
        <row r="1128">
          <cell r="O1128">
            <v>36789.197998046875</v>
          </cell>
          <cell r="P1128">
            <v>1049.0299682617187</v>
          </cell>
          <cell r="T1128">
            <v>3632.197998046875</v>
          </cell>
          <cell r="U1128">
            <v>28065.969390869141</v>
          </cell>
          <cell r="V1128">
            <v>6140.0605773925781</v>
          </cell>
          <cell r="X1128">
            <v>21980</v>
          </cell>
          <cell r="Y1128">
            <v>5199.9693908691406</v>
          </cell>
          <cell r="Z1128">
            <v>10658.258575439453</v>
          </cell>
        </row>
        <row r="1129">
          <cell r="O1129">
            <v>50693.837020874023</v>
          </cell>
          <cell r="P1129">
            <v>3623.9342956542969</v>
          </cell>
          <cell r="T1129">
            <v>6799.2704162597656</v>
          </cell>
          <cell r="U1129">
            <v>39216.507263183594</v>
          </cell>
          <cell r="V1129">
            <v>8301.9936370849609</v>
          </cell>
          <cell r="X1129">
            <v>35143.891296386719</v>
          </cell>
          <cell r="Y1129">
            <v>8313.2844848632812</v>
          </cell>
          <cell r="Z1129">
            <v>10860.59553527832</v>
          </cell>
        </row>
        <row r="1130">
          <cell r="O1130">
            <v>7394.4889831542969</v>
          </cell>
          <cell r="T1130">
            <v>405</v>
          </cell>
          <cell r="U1130">
            <v>5208.0159912109375</v>
          </cell>
          <cell r="V1130">
            <v>1781.4729919433594</v>
          </cell>
          <cell r="X1130">
            <v>4666.7139892578125</v>
          </cell>
          <cell r="Y1130">
            <v>1977.7749938964844</v>
          </cell>
          <cell r="Z1130">
            <v>750</v>
          </cell>
        </row>
        <row r="1131">
          <cell r="O1131">
            <v>31458.386005401611</v>
          </cell>
          <cell r="T1131">
            <v>1796.1000061035156</v>
          </cell>
          <cell r="U1131">
            <v>26717.483997344971</v>
          </cell>
          <cell r="V1131">
            <v>2944.802001953125</v>
          </cell>
          <cell r="X1131">
            <v>27973.386005401611</v>
          </cell>
          <cell r="Y1131">
            <v>1675</v>
          </cell>
          <cell r="Z1131">
            <v>1810</v>
          </cell>
        </row>
        <row r="1132">
          <cell r="O1132">
            <v>11006.255004882813</v>
          </cell>
          <cell r="T1132">
            <v>1048.2550048828125</v>
          </cell>
          <cell r="U1132">
            <v>9958</v>
          </cell>
          <cell r="X1132">
            <v>10386</v>
          </cell>
          <cell r="Y1132">
            <v>620.2550048828125</v>
          </cell>
        </row>
        <row r="1133">
          <cell r="O1133">
            <v>24899.671905517578</v>
          </cell>
          <cell r="T1133">
            <v>4240.5999755859375</v>
          </cell>
          <cell r="U1133">
            <v>17799.071929931641</v>
          </cell>
          <cell r="V1133">
            <v>2860</v>
          </cell>
          <cell r="X1133">
            <v>15578.256912231445</v>
          </cell>
          <cell r="Y1133">
            <v>2351.4149932861328</v>
          </cell>
          <cell r="Z1133">
            <v>6970</v>
          </cell>
        </row>
        <row r="1134">
          <cell r="O1134">
            <v>4957.3380126953125</v>
          </cell>
          <cell r="T1134">
            <v>427</v>
          </cell>
          <cell r="U1134">
            <v>4405.3380126953125</v>
          </cell>
          <cell r="V1134">
            <v>125</v>
          </cell>
          <cell r="X1134">
            <v>3351.8380126953125</v>
          </cell>
          <cell r="Y1134">
            <v>1405.5</v>
          </cell>
          <cell r="Z1134">
            <v>200</v>
          </cell>
        </row>
        <row r="1135">
          <cell r="O1135">
            <v>3380</v>
          </cell>
          <cell r="T1135">
            <v>750</v>
          </cell>
          <cell r="U1135">
            <v>2470</v>
          </cell>
          <cell r="V1135">
            <v>160</v>
          </cell>
          <cell r="X1135">
            <v>2690</v>
          </cell>
          <cell r="Z1135">
            <v>690</v>
          </cell>
        </row>
        <row r="1136">
          <cell r="O1136">
            <v>10305.399993896484</v>
          </cell>
          <cell r="P1136">
            <v>360.75039672851562</v>
          </cell>
          <cell r="T1136">
            <v>955.39999389648437</v>
          </cell>
          <cell r="U1136">
            <v>9290.7503967285156</v>
          </cell>
          <cell r="V1136">
            <v>420</v>
          </cell>
          <cell r="X1136">
            <v>6856.150390625</v>
          </cell>
          <cell r="Z1136">
            <v>3810</v>
          </cell>
        </row>
        <row r="1137">
          <cell r="O1137">
            <v>43153.75</v>
          </cell>
          <cell r="P1137">
            <v>254.81309509277344</v>
          </cell>
          <cell r="T1137">
            <v>18570.25</v>
          </cell>
          <cell r="U1137">
            <v>22389.813095092773</v>
          </cell>
          <cell r="V1137">
            <v>2448.5</v>
          </cell>
          <cell r="X1137">
            <v>27388</v>
          </cell>
          <cell r="Y1137">
            <v>4445.75</v>
          </cell>
          <cell r="Z1137">
            <v>11574.813095092773</v>
          </cell>
        </row>
        <row r="1138">
          <cell r="O1138">
            <v>37657.5</v>
          </cell>
          <cell r="P1138">
            <v>183.33819580078125</v>
          </cell>
          <cell r="T1138">
            <v>14923.838195800781</v>
          </cell>
          <cell r="U1138">
            <v>21117</v>
          </cell>
          <cell r="V1138">
            <v>1800</v>
          </cell>
          <cell r="X1138">
            <v>24351.838195800781</v>
          </cell>
          <cell r="Y1138">
            <v>4287</v>
          </cell>
          <cell r="Z1138">
            <v>9202</v>
          </cell>
        </row>
        <row r="1139">
          <cell r="O1139">
            <v>39500.899993896484</v>
          </cell>
          <cell r="P1139">
            <v>1661.8139038085937</v>
          </cell>
          <cell r="T1139">
            <v>17610.025024414063</v>
          </cell>
          <cell r="U1139">
            <v>23027.688873291016</v>
          </cell>
          <cell r="V1139">
            <v>525</v>
          </cell>
          <cell r="X1139">
            <v>24769.025024414063</v>
          </cell>
          <cell r="Y1139">
            <v>8015.2888793945312</v>
          </cell>
          <cell r="Z1139">
            <v>8378.3999938964844</v>
          </cell>
        </row>
        <row r="1140">
          <cell r="O1140">
            <v>56995.238342285156</v>
          </cell>
          <cell r="P1140">
            <v>716.75363159179687</v>
          </cell>
          <cell r="T1140">
            <v>19009.267730712891</v>
          </cell>
          <cell r="U1140">
            <v>34600.238342285156</v>
          </cell>
          <cell r="V1140">
            <v>4102.4859008789062</v>
          </cell>
          <cell r="X1140">
            <v>36819.506072998047</v>
          </cell>
          <cell r="Y1140">
            <v>8160</v>
          </cell>
          <cell r="Z1140">
            <v>12732.485900878906</v>
          </cell>
        </row>
        <row r="1141">
          <cell r="O1141">
            <v>39211.999992370605</v>
          </cell>
          <cell r="P1141">
            <v>2256.9166870117187</v>
          </cell>
          <cell r="T1141">
            <v>12721.92699432373</v>
          </cell>
          <cell r="U1141">
            <v>27011.989685058594</v>
          </cell>
          <cell r="V1141">
            <v>1735</v>
          </cell>
          <cell r="X1141">
            <v>24353.916679382324</v>
          </cell>
          <cell r="Y1141">
            <v>8755</v>
          </cell>
          <cell r="Z1141">
            <v>8360</v>
          </cell>
        </row>
        <row r="1142">
          <cell r="O1142">
            <v>59230</v>
          </cell>
          <cell r="T1142">
            <v>14470</v>
          </cell>
          <cell r="U1142">
            <v>42360</v>
          </cell>
          <cell r="V1142">
            <v>2400</v>
          </cell>
          <cell r="X1142">
            <v>40070</v>
          </cell>
          <cell r="Y1142">
            <v>4400</v>
          </cell>
          <cell r="Z1142">
            <v>14760</v>
          </cell>
        </row>
        <row r="1143">
          <cell r="O1143">
            <v>68355</v>
          </cell>
          <cell r="P1143">
            <v>739.56291198730469</v>
          </cell>
          <cell r="T1143">
            <v>17151.526229858398</v>
          </cell>
          <cell r="U1143">
            <v>47598.036682128906</v>
          </cell>
          <cell r="V1143">
            <v>4345</v>
          </cell>
          <cell r="X1143">
            <v>46129.286605834961</v>
          </cell>
          <cell r="Y1143">
            <v>11575.276306152344</v>
          </cell>
          <cell r="Z1143">
            <v>11390</v>
          </cell>
        </row>
        <row r="1144">
          <cell r="O1144">
            <v>67435.625991821289</v>
          </cell>
          <cell r="P1144">
            <v>2677.0240478515625</v>
          </cell>
          <cell r="R1144">
            <v>514.72100830078125</v>
          </cell>
          <cell r="T1144">
            <v>21055.36604309082</v>
          </cell>
          <cell r="U1144">
            <v>47684.505004882813</v>
          </cell>
          <cell r="V1144">
            <v>1887.5</v>
          </cell>
          <cell r="X1144">
            <v>38977.32600402832</v>
          </cell>
          <cell r="Y1144">
            <v>16585.299987792969</v>
          </cell>
          <cell r="Z1144">
            <v>15064.745056152344</v>
          </cell>
        </row>
        <row r="1145">
          <cell r="O1145">
            <v>64159</v>
          </cell>
          <cell r="P1145">
            <v>360.75039672851562</v>
          </cell>
          <cell r="Q1145">
            <v>217.73899841308594</v>
          </cell>
          <cell r="T1145">
            <v>17084</v>
          </cell>
          <cell r="U1145">
            <v>46063.489395141602</v>
          </cell>
          <cell r="V1145">
            <v>1590</v>
          </cell>
          <cell r="X1145">
            <v>41187</v>
          </cell>
          <cell r="Y1145">
            <v>11705.750396728516</v>
          </cell>
          <cell r="Z1145">
            <v>11844.738998413086</v>
          </cell>
        </row>
        <row r="1146">
          <cell r="O1146">
            <v>21990</v>
          </cell>
          <cell r="P1146">
            <v>749.15411376953125</v>
          </cell>
          <cell r="T1146">
            <v>7375</v>
          </cell>
          <cell r="U1146">
            <v>14964.154113769531</v>
          </cell>
          <cell r="V1146">
            <v>400</v>
          </cell>
          <cell r="X1146">
            <v>6900</v>
          </cell>
          <cell r="Y1146">
            <v>1915.2660217285156</v>
          </cell>
          <cell r="Z1146">
            <v>13923.888092041016</v>
          </cell>
        </row>
        <row r="1147">
          <cell r="O1147">
            <v>30770</v>
          </cell>
          <cell r="R1147">
            <v>445.19192504882812</v>
          </cell>
          <cell r="T1147">
            <v>3615</v>
          </cell>
          <cell r="U1147">
            <v>24600.191925048828</v>
          </cell>
          <cell r="V1147">
            <v>3000</v>
          </cell>
          <cell r="X1147">
            <v>19730</v>
          </cell>
          <cell r="Y1147">
            <v>4115</v>
          </cell>
          <cell r="Z1147">
            <v>7370.1919250488281</v>
          </cell>
        </row>
        <row r="1148">
          <cell r="O1148">
            <v>74627</v>
          </cell>
          <cell r="P1148">
            <v>333.912109375</v>
          </cell>
          <cell r="R1148">
            <v>501.05221557617187</v>
          </cell>
          <cell r="T1148">
            <v>18004</v>
          </cell>
          <cell r="U1148">
            <v>53782.964324951172</v>
          </cell>
          <cell r="V1148">
            <v>3675</v>
          </cell>
          <cell r="X1148">
            <v>41106</v>
          </cell>
          <cell r="Y1148">
            <v>10704.912109375</v>
          </cell>
          <cell r="Z1148">
            <v>23651.052215576172</v>
          </cell>
        </row>
        <row r="1149">
          <cell r="O1149">
            <v>40357.585998535156</v>
          </cell>
          <cell r="R1149">
            <v>391.3128662109375</v>
          </cell>
          <cell r="T1149">
            <v>14100.436004638672</v>
          </cell>
          <cell r="U1149">
            <v>26448.462860107422</v>
          </cell>
          <cell r="V1149">
            <v>200</v>
          </cell>
          <cell r="X1149">
            <v>22754.382995605469</v>
          </cell>
          <cell r="Y1149">
            <v>7943.3128662109375</v>
          </cell>
          <cell r="Z1149">
            <v>10051.203002929687</v>
          </cell>
        </row>
        <row r="1150">
          <cell r="O1150">
            <v>86377.375</v>
          </cell>
          <cell r="Q1150">
            <v>429.1497802734375</v>
          </cell>
          <cell r="T1150">
            <v>18876.149780273438</v>
          </cell>
          <cell r="U1150">
            <v>63410.375</v>
          </cell>
          <cell r="V1150">
            <v>4520</v>
          </cell>
          <cell r="X1150">
            <v>43670</v>
          </cell>
          <cell r="Y1150">
            <v>16451.524780273438</v>
          </cell>
          <cell r="Z1150">
            <v>26685</v>
          </cell>
        </row>
        <row r="1151">
          <cell r="O1151">
            <v>76666.714004516602</v>
          </cell>
          <cell r="P1151">
            <v>766.2327880859375</v>
          </cell>
          <cell r="T1151">
            <v>18082.946792602539</v>
          </cell>
          <cell r="U1151">
            <v>57175</v>
          </cell>
          <cell r="V1151">
            <v>2175</v>
          </cell>
          <cell r="X1151">
            <v>38161.714004516602</v>
          </cell>
          <cell r="Y1151">
            <v>19386.232788085938</v>
          </cell>
          <cell r="Z1151">
            <v>19885</v>
          </cell>
        </row>
        <row r="1152">
          <cell r="O1152">
            <v>72443</v>
          </cell>
          <cell r="P1152">
            <v>1049.2804565429687</v>
          </cell>
          <cell r="T1152">
            <v>14877.579498291016</v>
          </cell>
          <cell r="U1152">
            <v>55114.583923339844</v>
          </cell>
          <cell r="V1152">
            <v>3500.1170349121094</v>
          </cell>
          <cell r="X1152">
            <v>45473</v>
          </cell>
          <cell r="Y1152">
            <v>12419.280456542969</v>
          </cell>
          <cell r="Z1152">
            <v>15325</v>
          </cell>
        </row>
        <row r="1153">
          <cell r="O1153">
            <v>62135</v>
          </cell>
          <cell r="T1153">
            <v>11665</v>
          </cell>
          <cell r="U1153">
            <v>48395</v>
          </cell>
          <cell r="V1153">
            <v>2075</v>
          </cell>
          <cell r="X1153">
            <v>34660</v>
          </cell>
          <cell r="Y1153">
            <v>17155</v>
          </cell>
          <cell r="Z1153">
            <v>10320</v>
          </cell>
        </row>
        <row r="1154">
          <cell r="O1154">
            <v>15619.800017356873</v>
          </cell>
          <cell r="T1154">
            <v>920</v>
          </cell>
          <cell r="U1154">
            <v>3294.3000297546387</v>
          </cell>
          <cell r="V1154">
            <v>11405.499987602234</v>
          </cell>
        </row>
        <row r="1155">
          <cell r="O1155">
            <v>33258.595996856689</v>
          </cell>
          <cell r="T1155">
            <v>3133</v>
          </cell>
          <cell r="U1155">
            <v>8175.4309883117676</v>
          </cell>
          <cell r="V1155">
            <v>21950.165008544922</v>
          </cell>
        </row>
        <row r="1156">
          <cell r="O1156">
            <v>30477.891014099121</v>
          </cell>
          <cell r="T1156">
            <v>1610</v>
          </cell>
          <cell r="U1156">
            <v>4992.1349945068359</v>
          </cell>
          <cell r="V1156">
            <v>23875.756019592285</v>
          </cell>
        </row>
        <row r="1157">
          <cell r="O1157">
            <v>30845.235045433044</v>
          </cell>
          <cell r="T1157">
            <v>2647.0169973373413</v>
          </cell>
          <cell r="U1157">
            <v>3290.5</v>
          </cell>
          <cell r="V1157">
            <v>24907.718048095703</v>
          </cell>
        </row>
        <row r="1158">
          <cell r="O1158">
            <v>28723.199977874756</v>
          </cell>
          <cell r="T1158">
            <v>2731.4999961853027</v>
          </cell>
          <cell r="U1158">
            <v>4376.8000030517578</v>
          </cell>
          <cell r="V1158">
            <v>21614.899978637695</v>
          </cell>
        </row>
        <row r="1159">
          <cell r="O1159">
            <v>1397</v>
          </cell>
          <cell r="U1159">
            <v>1165</v>
          </cell>
          <cell r="V1159">
            <v>232</v>
          </cell>
        </row>
        <row r="1160">
          <cell r="O1160">
            <v>9967.0000114440918</v>
          </cell>
          <cell r="T1160">
            <v>1667.2000122070312</v>
          </cell>
          <cell r="U1160">
            <v>6053.7999992370605</v>
          </cell>
          <cell r="V1160">
            <v>2246</v>
          </cell>
        </row>
        <row r="1161">
          <cell r="O1161">
            <v>41371.099997520447</v>
          </cell>
          <cell r="T1161">
            <v>5049.3999938964844</v>
          </cell>
          <cell r="U1161">
            <v>19299.700003623962</v>
          </cell>
          <cell r="V1161">
            <v>17022</v>
          </cell>
        </row>
        <row r="1162">
          <cell r="O1162">
            <v>74633.400097966194</v>
          </cell>
          <cell r="T1162">
            <v>12813.100030422211</v>
          </cell>
          <cell r="U1162">
            <v>38881.900029778481</v>
          </cell>
          <cell r="V1162">
            <v>22938.400037765503</v>
          </cell>
        </row>
        <row r="1163">
          <cell r="O1163">
            <v>42395.300009727478</v>
          </cell>
          <cell r="T1163">
            <v>6794.3999938964844</v>
          </cell>
          <cell r="U1163">
            <v>25884.800009727478</v>
          </cell>
          <cell r="V1163">
            <v>9716.1000061035156</v>
          </cell>
        </row>
        <row r="1164">
          <cell r="O1164">
            <v>45986.800036430359</v>
          </cell>
          <cell r="T1164">
            <v>9501.6000061035156</v>
          </cell>
          <cell r="U1164">
            <v>23605.800018310547</v>
          </cell>
          <cell r="V1164">
            <v>12879.400012016296</v>
          </cell>
        </row>
        <row r="1165">
          <cell r="O1165">
            <v>60131.883253097534</v>
          </cell>
          <cell r="T1165">
            <v>8219.1132888793945</v>
          </cell>
          <cell r="U1165">
            <v>26988.918439865112</v>
          </cell>
          <cell r="V1165">
            <v>24923.851524353027</v>
          </cell>
          <cell r="X1165">
            <v>35913.786918640137</v>
          </cell>
          <cell r="Z1165">
            <v>24218.096334457397</v>
          </cell>
        </row>
        <row r="1166">
          <cell r="O1166">
            <v>104572.23394393921</v>
          </cell>
          <cell r="Q1166">
            <v>223.35894012451172</v>
          </cell>
          <cell r="T1166">
            <v>10051.980926513672</v>
          </cell>
          <cell r="U1166">
            <v>52674.751567840576</v>
          </cell>
          <cell r="V1166">
            <v>42479.420883178711</v>
          </cell>
          <cell r="X1166">
            <v>91447.658489227295</v>
          </cell>
          <cell r="Z1166">
            <v>13758.494888305664</v>
          </cell>
        </row>
        <row r="1167">
          <cell r="O1167">
            <v>128608.88228416443</v>
          </cell>
          <cell r="Q1167">
            <v>228.72079467773437</v>
          </cell>
          <cell r="R1167">
            <v>51.461505889892578</v>
          </cell>
          <cell r="T1167">
            <v>6470.4705543518066</v>
          </cell>
          <cell r="U1167">
            <v>79452.438943862915</v>
          </cell>
          <cell r="V1167">
            <v>43613.624774932861</v>
          </cell>
          <cell r="X1167">
            <v>105838.4752368927</v>
          </cell>
          <cell r="Y1167">
            <v>594.63130187988281</v>
          </cell>
          <cell r="Z1167">
            <v>23103.427734375</v>
          </cell>
        </row>
        <row r="1168">
          <cell r="O1168">
            <v>83623.044986724854</v>
          </cell>
          <cell r="P1168">
            <v>2136.4620742797852</v>
          </cell>
          <cell r="Q1168">
            <v>218.23120880126953</v>
          </cell>
          <cell r="T1168">
            <v>6070.5</v>
          </cell>
          <cell r="U1168">
            <v>48823.307956695557</v>
          </cell>
          <cell r="V1168">
            <v>31083.930313110352</v>
          </cell>
          <cell r="X1168">
            <v>72015.199802398682</v>
          </cell>
          <cell r="Z1168">
            <v>13962.538467407227</v>
          </cell>
        </row>
        <row r="1169">
          <cell r="O1169">
            <v>36646.091995239258</v>
          </cell>
          <cell r="P1169">
            <v>1916.5292892456055</v>
          </cell>
          <cell r="Q1169">
            <v>701.01577758789062</v>
          </cell>
          <cell r="T1169">
            <v>900.39060974121094</v>
          </cell>
          <cell r="U1169">
            <v>28960.314559936523</v>
          </cell>
          <cell r="V1169">
            <v>9402.9318923950195</v>
          </cell>
          <cell r="X1169">
            <v>27673.689819335938</v>
          </cell>
          <cell r="Y1169">
            <v>228.5</v>
          </cell>
          <cell r="Z1169">
            <v>11361.447242736816</v>
          </cell>
        </row>
        <row r="1170">
          <cell r="O1170">
            <v>71353.753005981445</v>
          </cell>
          <cell r="P1170">
            <v>1613.601490020752</v>
          </cell>
          <cell r="Q1170">
            <v>360.59807586669922</v>
          </cell>
          <cell r="T1170">
            <v>6635.6000061035156</v>
          </cell>
          <cell r="U1170">
            <v>42563.993774414063</v>
          </cell>
          <cell r="V1170">
            <v>24128.358791351318</v>
          </cell>
          <cell r="X1170">
            <v>59005.799861907959</v>
          </cell>
          <cell r="Y1170">
            <v>123.1527099609375</v>
          </cell>
          <cell r="Z1170">
            <v>14199</v>
          </cell>
        </row>
        <row r="1171">
          <cell r="O1171">
            <v>54458.805877685547</v>
          </cell>
          <cell r="P1171">
            <v>886.44080352783203</v>
          </cell>
          <cell r="T1171">
            <v>9824.7406311035156</v>
          </cell>
          <cell r="U1171">
            <v>23467.698143005371</v>
          </cell>
          <cell r="V1171">
            <v>22052.807907104492</v>
          </cell>
          <cell r="X1171">
            <v>48596.402923583984</v>
          </cell>
          <cell r="Y1171">
            <v>347.84375762939453</v>
          </cell>
          <cell r="Z1171">
            <v>6401</v>
          </cell>
        </row>
        <row r="1172">
          <cell r="O1172">
            <v>119371.89700317383</v>
          </cell>
          <cell r="P1172">
            <v>1792.098503112793</v>
          </cell>
          <cell r="T1172">
            <v>26567.058128356934</v>
          </cell>
          <cell r="U1172">
            <v>65808.091400146484</v>
          </cell>
          <cell r="V1172">
            <v>28788.845977783203</v>
          </cell>
          <cell r="X1172">
            <v>101628.19127655029</v>
          </cell>
          <cell r="Y1172">
            <v>5755.8042297363281</v>
          </cell>
          <cell r="Z1172">
            <v>13780</v>
          </cell>
        </row>
        <row r="1173">
          <cell r="O1173">
            <v>118111.39098167419</v>
          </cell>
          <cell r="P1173">
            <v>2253.8232192993164</v>
          </cell>
          <cell r="Q1173">
            <v>459.07443237304687</v>
          </cell>
          <cell r="T1173">
            <v>22748.852022171021</v>
          </cell>
          <cell r="U1173">
            <v>66415.192813873291</v>
          </cell>
          <cell r="V1173">
            <v>31660.243797302246</v>
          </cell>
          <cell r="X1173">
            <v>103594.56052589417</v>
          </cell>
          <cell r="Y1173">
            <v>5953.7954406738281</v>
          </cell>
          <cell r="Z1173">
            <v>11275.932666778564</v>
          </cell>
        </row>
        <row r="1174">
          <cell r="O1174">
            <v>81337.827993392944</v>
          </cell>
          <cell r="P1174">
            <v>2035.8027267456055</v>
          </cell>
          <cell r="T1174">
            <v>8465.7026805877686</v>
          </cell>
          <cell r="U1174">
            <v>54156.024547576904</v>
          </cell>
          <cell r="V1174">
            <v>20751.903491973877</v>
          </cell>
          <cell r="X1174">
            <v>72177.632650375366</v>
          </cell>
          <cell r="Y1174">
            <v>7090.9980697631836</v>
          </cell>
          <cell r="Z1174">
            <v>4105</v>
          </cell>
        </row>
        <row r="1175">
          <cell r="O1175">
            <v>122635.80199432373</v>
          </cell>
          <cell r="P1175">
            <v>3437.8833389282227</v>
          </cell>
          <cell r="Q1175">
            <v>56.407543182373047</v>
          </cell>
          <cell r="T1175">
            <v>17708.716567993164</v>
          </cell>
          <cell r="U1175">
            <v>90489.129100799561</v>
          </cell>
          <cell r="V1175">
            <v>17932.247207641602</v>
          </cell>
          <cell r="X1175">
            <v>93310.092876434326</v>
          </cell>
          <cell r="Y1175">
            <v>8662</v>
          </cell>
          <cell r="Z1175">
            <v>24158</v>
          </cell>
        </row>
        <row r="1176">
          <cell r="O1176">
            <v>126335.91000747681</v>
          </cell>
          <cell r="P1176">
            <v>4672.9642639160156</v>
          </cell>
          <cell r="T1176">
            <v>12632.568420410156</v>
          </cell>
          <cell r="U1176">
            <v>99207.976642608643</v>
          </cell>
          <cell r="V1176">
            <v>19168.329208374023</v>
          </cell>
          <cell r="X1176">
            <v>89763.991291046143</v>
          </cell>
          <cell r="Y1176">
            <v>17166.028869628906</v>
          </cell>
          <cell r="Z1176">
            <v>24078.854110717773</v>
          </cell>
        </row>
        <row r="1177">
          <cell r="O1177">
            <v>44243.264923095703</v>
          </cell>
          <cell r="T1177">
            <v>6465.85498046875</v>
          </cell>
          <cell r="U1177">
            <v>34632.409942626953</v>
          </cell>
          <cell r="V1177">
            <v>3145</v>
          </cell>
          <cell r="X1177">
            <v>32006.094924926758</v>
          </cell>
          <cell r="Y1177">
            <v>4377.1699981689453</v>
          </cell>
          <cell r="Z1177">
            <v>7860</v>
          </cell>
        </row>
        <row r="1178">
          <cell r="O1178">
            <v>130617.54998779297</v>
          </cell>
          <cell r="P1178">
            <v>2460.7155914306641</v>
          </cell>
          <cell r="T1178">
            <v>52059.513214111328</v>
          </cell>
          <cell r="U1178">
            <v>75825.252365112305</v>
          </cell>
          <cell r="V1178">
            <v>5193.5</v>
          </cell>
          <cell r="X1178">
            <v>83365.013610839844</v>
          </cell>
          <cell r="Y1178">
            <v>16748.038879394531</v>
          </cell>
          <cell r="Z1178">
            <v>32965.213088989258</v>
          </cell>
        </row>
        <row r="1179">
          <cell r="O1179">
            <v>223792.23833465576</v>
          </cell>
          <cell r="P1179">
            <v>3713.2332305908203</v>
          </cell>
          <cell r="T1179">
            <v>63352.72095489502</v>
          </cell>
          <cell r="U1179">
            <v>151570.26470947266</v>
          </cell>
          <cell r="V1179">
            <v>12582.485900878906</v>
          </cell>
          <cell r="X1179">
            <v>147372.70935821533</v>
          </cell>
          <cell r="Y1179">
            <v>32890.276306152344</v>
          </cell>
          <cell r="Z1179">
            <v>47242.485900878906</v>
          </cell>
        </row>
        <row r="1180">
          <cell r="O1180">
            <v>184354.62599182129</v>
          </cell>
          <cell r="P1180">
            <v>3786.9285583496094</v>
          </cell>
          <cell r="Q1180">
            <v>217.73899841308594</v>
          </cell>
          <cell r="R1180">
            <v>959.91293334960937</v>
          </cell>
          <cell r="T1180">
            <v>49129.36604309082</v>
          </cell>
          <cell r="U1180">
            <v>133312.34043884277</v>
          </cell>
          <cell r="V1180">
            <v>6877.5</v>
          </cell>
          <cell r="X1180">
            <v>106794.32600402832</v>
          </cell>
          <cell r="Y1180">
            <v>34321.31640625</v>
          </cell>
          <cell r="Z1180">
            <v>48203.564071655273</v>
          </cell>
        </row>
        <row r="1181">
          <cell r="O1181">
            <v>278028.67500305176</v>
          </cell>
          <cell r="P1181">
            <v>1100.1448974609375</v>
          </cell>
          <cell r="Q1181">
            <v>429.1497802734375</v>
          </cell>
          <cell r="R1181">
            <v>892.36508178710937</v>
          </cell>
          <cell r="T1181">
            <v>69063.532577514648</v>
          </cell>
          <cell r="U1181">
            <v>200816.80218505859</v>
          </cell>
          <cell r="V1181">
            <v>10570</v>
          </cell>
          <cell r="X1181">
            <v>145692.09700012207</v>
          </cell>
          <cell r="Y1181">
            <v>54485.982543945313</v>
          </cell>
          <cell r="Z1181">
            <v>80272.255218505859</v>
          </cell>
        </row>
        <row r="1182">
          <cell r="O1182">
            <v>134578</v>
          </cell>
          <cell r="P1182">
            <v>1049.2804565429687</v>
          </cell>
          <cell r="T1182">
            <v>26542.579498291016</v>
          </cell>
          <cell r="U1182">
            <v>103509.58392333984</v>
          </cell>
          <cell r="V1182">
            <v>5575.1170349121094</v>
          </cell>
          <cell r="X1182">
            <v>80133</v>
          </cell>
          <cell r="Y1182">
            <v>29574.280456542969</v>
          </cell>
          <cell r="Z1182">
            <v>25645</v>
          </cell>
        </row>
        <row r="1183">
          <cell r="P1183">
            <v>108.06919860839844</v>
          </cell>
          <cell r="U1183">
            <v>108.06919860839844</v>
          </cell>
          <cell r="Y1183">
            <v>108.06919860839844</v>
          </cell>
        </row>
        <row r="1184">
          <cell r="O1184">
            <v>1000</v>
          </cell>
          <cell r="P1184">
            <v>4647.082275390625</v>
          </cell>
          <cell r="T1184">
            <v>2995.0668334960937</v>
          </cell>
          <cell r="U1184">
            <v>2652.0154418945312</v>
          </cell>
          <cell r="X1184">
            <v>2269.5880126953125</v>
          </cell>
          <cell r="Y1184">
            <v>3116.3218688964844</v>
          </cell>
          <cell r="Z1184">
            <v>261.17239379882812</v>
          </cell>
        </row>
        <row r="1185">
          <cell r="O1185">
            <v>425</v>
          </cell>
          <cell r="P1185">
            <v>2310.35498046875</v>
          </cell>
          <cell r="T1185">
            <v>2735.35498046875</v>
          </cell>
          <cell r="X1185">
            <v>778.5250244140625</v>
          </cell>
          <cell r="Y1185">
            <v>1956.8299560546875</v>
          </cell>
        </row>
        <row r="1186">
          <cell r="O1186">
            <v>150</v>
          </cell>
          <cell r="U1186">
            <v>150</v>
          </cell>
          <cell r="Y1186">
            <v>150</v>
          </cell>
        </row>
        <row r="1188">
          <cell r="O1188">
            <v>500</v>
          </cell>
          <cell r="P1188">
            <v>275.93820190429687</v>
          </cell>
          <cell r="T1188">
            <v>775.93820190429688</v>
          </cell>
          <cell r="X1188">
            <v>500</v>
          </cell>
          <cell r="Y1188">
            <v>275.93820190429687</v>
          </cell>
        </row>
        <row r="1190">
          <cell r="P1190">
            <v>306.66485595703125</v>
          </cell>
          <cell r="T1190">
            <v>306.66485595703125</v>
          </cell>
          <cell r="Y1190">
            <v>306.66485595703125</v>
          </cell>
        </row>
        <row r="1192">
          <cell r="O1192">
            <v>625</v>
          </cell>
          <cell r="P1192">
            <v>2599.534912109375</v>
          </cell>
          <cell r="T1192">
            <v>625</v>
          </cell>
          <cell r="U1192">
            <v>2599.534912109375</v>
          </cell>
          <cell r="X1192">
            <v>625</v>
          </cell>
          <cell r="Y1192">
            <v>1915.44677734375</v>
          </cell>
          <cell r="Z1192">
            <v>684.088134765625</v>
          </cell>
        </row>
        <row r="1193">
          <cell r="O1193">
            <v>775</v>
          </cell>
          <cell r="U1193">
            <v>775</v>
          </cell>
          <cell r="Y1193">
            <v>775</v>
          </cell>
        </row>
        <row r="1194">
          <cell r="P1194">
            <v>1475.5019836425781</v>
          </cell>
          <cell r="U1194">
            <v>1306.2916259765625</v>
          </cell>
          <cell r="V1194">
            <v>169.21035766601562</v>
          </cell>
          <cell r="Y1194">
            <v>1475.5019836425781</v>
          </cell>
        </row>
        <row r="1195">
          <cell r="O1195">
            <v>215</v>
          </cell>
          <cell r="T1195">
            <v>215</v>
          </cell>
          <cell r="Y1195">
            <v>215</v>
          </cell>
        </row>
        <row r="1197">
          <cell r="P1197">
            <v>945.17962646484375</v>
          </cell>
          <cell r="U1197">
            <v>945.17962646484375</v>
          </cell>
          <cell r="Y1197">
            <v>945.17962646484375</v>
          </cell>
        </row>
        <row r="1199">
          <cell r="P1199">
            <v>2771.4866943359375</v>
          </cell>
          <cell r="U1199">
            <v>2771.4866943359375</v>
          </cell>
          <cell r="X1199">
            <v>528.82073974609375</v>
          </cell>
          <cell r="Y1199">
            <v>2242.6659545898437</v>
          </cell>
        </row>
        <row r="1200">
          <cell r="O1200">
            <v>570</v>
          </cell>
          <cell r="P1200">
            <v>699.95529174804687</v>
          </cell>
          <cell r="T1200">
            <v>954.41824340820312</v>
          </cell>
          <cell r="U1200">
            <v>315.53704833984375</v>
          </cell>
          <cell r="Y1200">
            <v>1269.9552917480469</v>
          </cell>
        </row>
        <row r="1201">
          <cell r="P1201">
            <v>198.3143310546875</v>
          </cell>
          <cell r="T1201">
            <v>198.3143310546875</v>
          </cell>
          <cell r="Y1201">
            <v>198.3143310546875</v>
          </cell>
        </row>
        <row r="1206">
          <cell r="P1206">
            <v>253.93287658691406</v>
          </cell>
          <cell r="U1206">
            <v>253.93287658691406</v>
          </cell>
          <cell r="Y1206">
            <v>253.93287658691406</v>
          </cell>
        </row>
        <row r="1207">
          <cell r="P1207">
            <v>1833.4706573486328</v>
          </cell>
          <cell r="T1207">
            <v>309.32937622070312</v>
          </cell>
          <cell r="U1207">
            <v>1524.1412811279297</v>
          </cell>
          <cell r="X1207">
            <v>233.15745544433594</v>
          </cell>
          <cell r="Y1207">
            <v>1106.9732971191406</v>
          </cell>
          <cell r="Z1207">
            <v>493.33990478515625</v>
          </cell>
        </row>
        <row r="1208">
          <cell r="P1208">
            <v>353.53536987304687</v>
          </cell>
          <cell r="V1208">
            <v>353.53536987304687</v>
          </cell>
          <cell r="X1208">
            <v>353.53536987304687</v>
          </cell>
        </row>
        <row r="1209">
          <cell r="O1209">
            <v>260</v>
          </cell>
          <cell r="P1209">
            <v>2472.817138671875</v>
          </cell>
          <cell r="T1209">
            <v>1587.4336242675781</v>
          </cell>
          <cell r="U1209">
            <v>1145.3835144042969</v>
          </cell>
          <cell r="X1209">
            <v>948.1668701171875</v>
          </cell>
          <cell r="Y1209">
            <v>1784.6502685546875</v>
          </cell>
        </row>
        <row r="1210">
          <cell r="O1210">
            <v>1000</v>
          </cell>
          <cell r="P1210">
            <v>931.45657348632812</v>
          </cell>
          <cell r="T1210">
            <v>1931.4565734863281</v>
          </cell>
          <cell r="Y1210">
            <v>1607.7062377929687</v>
          </cell>
          <cell r="Z1210">
            <v>323.75033569335937</v>
          </cell>
        </row>
        <row r="1211">
          <cell r="P1211">
            <v>1652.2966156005859</v>
          </cell>
          <cell r="T1211">
            <v>309.43783569335938</v>
          </cell>
          <cell r="U1211">
            <v>1342.8587799072266</v>
          </cell>
          <cell r="X1211">
            <v>438.37026977539062</v>
          </cell>
          <cell r="Y1211">
            <v>1020.2780151367187</v>
          </cell>
          <cell r="Z1211">
            <v>193.64833068847656</v>
          </cell>
        </row>
        <row r="1213">
          <cell r="P1213">
            <v>844.35198974609375</v>
          </cell>
          <cell r="U1213">
            <v>844.35198974609375</v>
          </cell>
          <cell r="X1213">
            <v>844.35198974609375</v>
          </cell>
        </row>
        <row r="1214">
          <cell r="O1214">
            <v>200</v>
          </cell>
          <cell r="U1214">
            <v>200</v>
          </cell>
          <cell r="X1214">
            <v>200</v>
          </cell>
        </row>
        <row r="1216">
          <cell r="P1216">
            <v>1268.2308349609375</v>
          </cell>
          <cell r="T1216">
            <v>1268.2308349609375</v>
          </cell>
          <cell r="Y1216">
            <v>1268.2308349609375</v>
          </cell>
        </row>
        <row r="1217">
          <cell r="P1217">
            <v>633.95465087890625</v>
          </cell>
          <cell r="U1217">
            <v>633.95465087890625</v>
          </cell>
          <cell r="Y1217">
            <v>633.95465087890625</v>
          </cell>
        </row>
        <row r="1218">
          <cell r="O1218">
            <v>1000</v>
          </cell>
          <cell r="P1218">
            <v>322.08193969726562</v>
          </cell>
          <cell r="U1218">
            <v>1322.0819396972656</v>
          </cell>
          <cell r="X1218">
            <v>1000</v>
          </cell>
          <cell r="Z1218">
            <v>322.08193969726562</v>
          </cell>
        </row>
        <row r="1219">
          <cell r="O1219">
            <v>1500</v>
          </cell>
          <cell r="P1219">
            <v>402.144775390625</v>
          </cell>
          <cell r="T1219">
            <v>1100</v>
          </cell>
          <cell r="U1219">
            <v>802.144775390625</v>
          </cell>
          <cell r="X1219">
            <v>1100</v>
          </cell>
          <cell r="Y1219">
            <v>802.144775390625</v>
          </cell>
        </row>
        <row r="1220">
          <cell r="O1220">
            <v>2150</v>
          </cell>
          <cell r="P1220">
            <v>3912.7133178710937</v>
          </cell>
          <cell r="T1220">
            <v>3432.6377563476562</v>
          </cell>
          <cell r="U1220">
            <v>2630.0755615234375</v>
          </cell>
          <cell r="X1220">
            <v>2781.916015625</v>
          </cell>
          <cell r="Y1220">
            <v>3280.7973022460937</v>
          </cell>
        </row>
        <row r="1221">
          <cell r="P1221">
            <v>1846.5394439697266</v>
          </cell>
          <cell r="T1221">
            <v>1453.7573394775391</v>
          </cell>
          <cell r="U1221">
            <v>703.24468994140625</v>
          </cell>
          <cell r="Y1221">
            <v>2157.0020294189453</v>
          </cell>
        </row>
        <row r="1222">
          <cell r="P1222">
            <v>1406.2361907958984</v>
          </cell>
          <cell r="T1222">
            <v>978.33685302734375</v>
          </cell>
          <cell r="U1222">
            <v>427.89933776855469</v>
          </cell>
          <cell r="X1222">
            <v>216.63172912597656</v>
          </cell>
          <cell r="Y1222">
            <v>978.33685302734375</v>
          </cell>
          <cell r="Z1222">
            <v>211.26760864257812</v>
          </cell>
        </row>
        <row r="1223">
          <cell r="O1223">
            <v>650</v>
          </cell>
          <cell r="P1223">
            <v>1461.5813598632812</v>
          </cell>
          <cell r="U1223">
            <v>2111.5813598632812</v>
          </cell>
          <cell r="Y1223">
            <v>1693.9866943359375</v>
          </cell>
          <cell r="Z1223">
            <v>417.59466552734375</v>
          </cell>
        </row>
        <row r="1224">
          <cell r="O1224">
            <v>330</v>
          </cell>
          <cell r="P1224">
            <v>1673.3590087890625</v>
          </cell>
          <cell r="T1224">
            <v>1463.8910522460937</v>
          </cell>
          <cell r="U1224">
            <v>539.46795654296875</v>
          </cell>
          <cell r="X1224">
            <v>1027.3500366210937</v>
          </cell>
          <cell r="Y1224">
            <v>976.00897216796875</v>
          </cell>
        </row>
        <row r="1225">
          <cell r="P1225">
            <v>368.00482177734375</v>
          </cell>
          <cell r="Q1225">
            <v>763.91120910644531</v>
          </cell>
          <cell r="T1225">
            <v>849.15058898925781</v>
          </cell>
          <cell r="U1225">
            <v>282.76544189453125</v>
          </cell>
          <cell r="X1225">
            <v>85.2393798828125</v>
          </cell>
          <cell r="Y1225">
            <v>763.91120910644531</v>
          </cell>
          <cell r="Z1225">
            <v>282.76544189453125</v>
          </cell>
        </row>
        <row r="1226">
          <cell r="P1226">
            <v>354.51179504394531</v>
          </cell>
          <cell r="Q1226">
            <v>639.38623046875</v>
          </cell>
          <cell r="T1226">
            <v>276.560791015625</v>
          </cell>
          <cell r="U1226">
            <v>717.33723449707031</v>
          </cell>
          <cell r="X1226">
            <v>77.951004028320313</v>
          </cell>
          <cell r="Y1226">
            <v>915.947021484375</v>
          </cell>
        </row>
        <row r="1227">
          <cell r="O1227">
            <v>1400</v>
          </cell>
          <cell r="P1227">
            <v>2933.151611328125</v>
          </cell>
          <cell r="T1227">
            <v>3787.448974609375</v>
          </cell>
          <cell r="V1227">
            <v>545.70263671875</v>
          </cell>
          <cell r="Y1227">
            <v>4333.151611328125</v>
          </cell>
        </row>
        <row r="1228">
          <cell r="P1228">
            <v>993.11434936523437</v>
          </cell>
          <cell r="U1228">
            <v>993.11434936523437</v>
          </cell>
          <cell r="Y1228">
            <v>993.11434936523437</v>
          </cell>
        </row>
        <row r="1229">
          <cell r="P1229">
            <v>264.20077514648437</v>
          </cell>
          <cell r="T1229">
            <v>264.20077514648437</v>
          </cell>
          <cell r="Y1229">
            <v>264.20077514648437</v>
          </cell>
        </row>
        <row r="1230">
          <cell r="O1230">
            <v>450</v>
          </cell>
          <cell r="T1230">
            <v>450</v>
          </cell>
          <cell r="Y1230">
            <v>450</v>
          </cell>
        </row>
        <row r="1231">
          <cell r="O1231">
            <v>745</v>
          </cell>
          <cell r="P1231">
            <v>725.40228271484375</v>
          </cell>
          <cell r="T1231">
            <v>395.67398071289062</v>
          </cell>
          <cell r="U1231">
            <v>1074.7283020019531</v>
          </cell>
          <cell r="Y1231">
            <v>1470.4022827148437</v>
          </cell>
        </row>
        <row r="1233">
          <cell r="O1233">
            <v>1100</v>
          </cell>
          <cell r="P1233">
            <v>1032.60302734375</v>
          </cell>
          <cell r="T1233">
            <v>669.3441162109375</v>
          </cell>
          <cell r="U1233">
            <v>1463.2589111328125</v>
          </cell>
          <cell r="X1233">
            <v>1100</v>
          </cell>
          <cell r="Y1233">
            <v>1032.60302734375</v>
          </cell>
        </row>
        <row r="1234">
          <cell r="O1234">
            <v>225</v>
          </cell>
          <cell r="P1234">
            <v>1412.361572265625</v>
          </cell>
          <cell r="Q1234">
            <v>560</v>
          </cell>
          <cell r="T1234">
            <v>1570.5089721679687</v>
          </cell>
          <cell r="U1234">
            <v>626.85260009765625</v>
          </cell>
          <cell r="X1234">
            <v>1010.5089721679687</v>
          </cell>
          <cell r="Y1234">
            <v>1186.8526000976562</v>
          </cell>
        </row>
        <row r="1235">
          <cell r="O1235">
            <v>1525</v>
          </cell>
          <cell r="P1235">
            <v>411.35330200195312</v>
          </cell>
          <cell r="Q1235">
            <v>1510.8334045410156</v>
          </cell>
          <cell r="T1235">
            <v>1798.8853759765625</v>
          </cell>
          <cell r="U1235">
            <v>2017.0717163085937</v>
          </cell>
          <cell r="X1235">
            <v>555.114990234375</v>
          </cell>
          <cell r="Y1235">
            <v>3260.8421020507812</v>
          </cell>
        </row>
        <row r="1236">
          <cell r="P1236">
            <v>276.5869140625</v>
          </cell>
          <cell r="Q1236">
            <v>837.7637939453125</v>
          </cell>
          <cell r="T1236">
            <v>370.54940795898437</v>
          </cell>
          <cell r="U1236">
            <v>743.80130004882812</v>
          </cell>
          <cell r="Y1236">
            <v>1114.3507080078125</v>
          </cell>
        </row>
        <row r="1237">
          <cell r="O1237">
            <v>1050</v>
          </cell>
          <cell r="P1237">
            <v>411.97470092773437</v>
          </cell>
          <cell r="T1237">
            <v>1461.9747009277344</v>
          </cell>
          <cell r="Y1237">
            <v>1461.9747009277344</v>
          </cell>
        </row>
        <row r="1241">
          <cell r="P1241">
            <v>5158.27685546875</v>
          </cell>
          <cell r="Q1241">
            <v>282.68548583984375</v>
          </cell>
          <cell r="T1241">
            <v>282.68548583984375</v>
          </cell>
          <cell r="U1241">
            <v>5158.27685546875</v>
          </cell>
          <cell r="Y1241">
            <v>695.2169189453125</v>
          </cell>
          <cell r="Z1241">
            <v>4745.7454223632812</v>
          </cell>
        </row>
        <row r="1242">
          <cell r="O1242">
            <v>375</v>
          </cell>
          <cell r="P1242">
            <v>706.95958709716797</v>
          </cell>
          <cell r="T1242">
            <v>375</v>
          </cell>
          <cell r="U1242">
            <v>907.50878143310547</v>
          </cell>
          <cell r="Y1242">
            <v>375</v>
          </cell>
          <cell r="Z1242">
            <v>907.50878143310547</v>
          </cell>
        </row>
        <row r="1243">
          <cell r="O1243">
            <v>3150</v>
          </cell>
          <cell r="P1243">
            <v>1878</v>
          </cell>
          <cell r="T1243">
            <v>1544</v>
          </cell>
          <cell r="U1243">
            <v>3484</v>
          </cell>
          <cell r="X1243">
            <v>2650</v>
          </cell>
          <cell r="Y1243">
            <v>898</v>
          </cell>
          <cell r="Z1243">
            <v>1480</v>
          </cell>
        </row>
        <row r="1244">
          <cell r="O1244">
            <v>500</v>
          </cell>
          <cell r="P1244">
            <v>1839.4122619628906</v>
          </cell>
          <cell r="Q1244">
            <v>644.4337158203125</v>
          </cell>
          <cell r="T1244">
            <v>644.4337158203125</v>
          </cell>
          <cell r="U1244">
            <v>2339.4122619628906</v>
          </cell>
          <cell r="Y1244">
            <v>930.96121215820312</v>
          </cell>
          <cell r="Z1244">
            <v>2052.884765625</v>
          </cell>
        </row>
        <row r="1245">
          <cell r="O1245">
            <v>1000</v>
          </cell>
          <cell r="P1245">
            <v>715.40000915527344</v>
          </cell>
          <cell r="Q1245">
            <v>744.956298828125</v>
          </cell>
          <cell r="T1245">
            <v>1460.3563079833984</v>
          </cell>
          <cell r="U1245">
            <v>1000</v>
          </cell>
          <cell r="Y1245">
            <v>1408.2999877929687</v>
          </cell>
          <cell r="Z1245">
            <v>1052.0563201904297</v>
          </cell>
        </row>
        <row r="1246">
          <cell r="O1246">
            <v>475</v>
          </cell>
          <cell r="P1246">
            <v>3677.9788055419922</v>
          </cell>
          <cell r="Q1246">
            <v>1061.3976745605469</v>
          </cell>
          <cell r="T1246">
            <v>408.22988891601562</v>
          </cell>
          <cell r="U1246">
            <v>4806.1465911865234</v>
          </cell>
          <cell r="Y1246">
            <v>2924.1726989746094</v>
          </cell>
          <cell r="Z1246">
            <v>2290.2037811279297</v>
          </cell>
        </row>
        <row r="1247">
          <cell r="O1247">
            <v>1155</v>
          </cell>
          <cell r="P1247">
            <v>365.07009887695312</v>
          </cell>
          <cell r="T1247">
            <v>1520.0700988769531</v>
          </cell>
          <cell r="Y1247">
            <v>1520.0700988769531</v>
          </cell>
        </row>
        <row r="1249">
          <cell r="O1249">
            <v>700</v>
          </cell>
          <cell r="P1249">
            <v>852.19137573242187</v>
          </cell>
          <cell r="T1249">
            <v>852.19137573242187</v>
          </cell>
          <cell r="U1249">
            <v>700</v>
          </cell>
          <cell r="Y1249">
            <v>1122.5150451660156</v>
          </cell>
          <cell r="Z1249">
            <v>429.67633056640625</v>
          </cell>
        </row>
        <row r="1250">
          <cell r="O1250">
            <v>1165</v>
          </cell>
          <cell r="P1250">
            <v>3555.9492416381836</v>
          </cell>
          <cell r="Q1250">
            <v>1299.5783386230469</v>
          </cell>
          <cell r="T1250">
            <v>3067.9476547241211</v>
          </cell>
          <cell r="U1250">
            <v>2952.5799255371094</v>
          </cell>
          <cell r="Y1250">
            <v>5128.4692077636719</v>
          </cell>
          <cell r="Z1250">
            <v>892.05837249755859</v>
          </cell>
        </row>
        <row r="1251">
          <cell r="P1251">
            <v>713.6739501953125</v>
          </cell>
          <cell r="U1251">
            <v>713.6739501953125</v>
          </cell>
          <cell r="Z1251">
            <v>713.6739501953125</v>
          </cell>
        </row>
        <row r="1252">
          <cell r="O1252">
            <v>950</v>
          </cell>
          <cell r="P1252">
            <v>1129.1749877929687</v>
          </cell>
          <cell r="Q1252">
            <v>1407.4313049316406</v>
          </cell>
          <cell r="T1252">
            <v>1692.811767578125</v>
          </cell>
          <cell r="U1252">
            <v>1793.7945251464844</v>
          </cell>
          <cell r="X1252">
            <v>650</v>
          </cell>
          <cell r="Y1252">
            <v>1707.4313049316406</v>
          </cell>
          <cell r="Z1252">
            <v>1129.1749877929687</v>
          </cell>
        </row>
        <row r="1254">
          <cell r="P1254">
            <v>1522.3646240234375</v>
          </cell>
          <cell r="Q1254">
            <v>493.34634399414062</v>
          </cell>
          <cell r="T1254">
            <v>1795.6728210449219</v>
          </cell>
          <cell r="U1254">
            <v>514.29644775390625</v>
          </cell>
          <cell r="Y1254">
            <v>2015.7109680175781</v>
          </cell>
          <cell r="Z1254">
            <v>294.25830078125</v>
          </cell>
        </row>
        <row r="1255">
          <cell r="O1255">
            <v>350</v>
          </cell>
          <cell r="P1255">
            <v>507.86837768554688</v>
          </cell>
          <cell r="T1255">
            <v>857.86837768554687</v>
          </cell>
          <cell r="Y1255">
            <v>857.86837768554687</v>
          </cell>
        </row>
        <row r="1256">
          <cell r="P1256">
            <v>143.947021484375</v>
          </cell>
          <cell r="U1256">
            <v>143.947021484375</v>
          </cell>
          <cell r="Z1256">
            <v>143.947021484375</v>
          </cell>
        </row>
        <row r="1258">
          <cell r="P1258">
            <v>2598.8121643066406</v>
          </cell>
          <cell r="T1258">
            <v>429.61477661132812</v>
          </cell>
          <cell r="U1258">
            <v>2169.1973876953125</v>
          </cell>
          <cell r="Z1258">
            <v>2598.8121643066406</v>
          </cell>
        </row>
        <row r="1261">
          <cell r="P1261">
            <v>362.89736938476562</v>
          </cell>
          <cell r="T1261">
            <v>362.89736938476562</v>
          </cell>
          <cell r="Z1261">
            <v>362.89736938476562</v>
          </cell>
        </row>
        <row r="1266">
          <cell r="O1266">
            <v>400</v>
          </cell>
          <cell r="P1266">
            <v>555.70989990234375</v>
          </cell>
          <cell r="U1266">
            <v>955.70989990234375</v>
          </cell>
          <cell r="Z1266">
            <v>955.70989990234375</v>
          </cell>
        </row>
        <row r="1269">
          <cell r="P1269">
            <v>408.49673461914062</v>
          </cell>
          <cell r="U1269">
            <v>408.49673461914062</v>
          </cell>
          <cell r="Z1269">
            <v>408.49673461914062</v>
          </cell>
        </row>
        <row r="1270">
          <cell r="P1270">
            <v>136.33265686035156</v>
          </cell>
          <cell r="U1270">
            <v>301.18592834472656</v>
          </cell>
          <cell r="Z1270">
            <v>301.18592834472656</v>
          </cell>
        </row>
        <row r="1272">
          <cell r="T1272">
            <v>87.019577026367188</v>
          </cell>
          <cell r="Y1272">
            <v>87.019577026367188</v>
          </cell>
        </row>
        <row r="1273">
          <cell r="O1273">
            <v>500</v>
          </cell>
          <cell r="P1273">
            <v>879.80996704101562</v>
          </cell>
          <cell r="T1273">
            <v>483.89328002929687</v>
          </cell>
          <cell r="U1273">
            <v>895.91668701171875</v>
          </cell>
          <cell r="X1273">
            <v>500</v>
          </cell>
          <cell r="Y1273">
            <v>395.91668701171875</v>
          </cell>
          <cell r="Z1273">
            <v>483.89328002929687</v>
          </cell>
        </row>
        <row r="1274">
          <cell r="O1274">
            <v>1050</v>
          </cell>
          <cell r="P1274">
            <v>269.94195556640625</v>
          </cell>
          <cell r="T1274">
            <v>750</v>
          </cell>
          <cell r="U1274">
            <v>569.94195556640625</v>
          </cell>
          <cell r="Y1274">
            <v>1050</v>
          </cell>
          <cell r="Z1274">
            <v>269.94195556640625</v>
          </cell>
        </row>
        <row r="1282">
          <cell r="O1282">
            <v>2720</v>
          </cell>
          <cell r="P1282">
            <v>319.40716552734375</v>
          </cell>
          <cell r="T1282">
            <v>960</v>
          </cell>
          <cell r="U1282">
            <v>2079.4071655273437</v>
          </cell>
          <cell r="Y1282">
            <v>3039.4071655273437</v>
          </cell>
        </row>
        <row r="1283">
          <cell r="O1283">
            <v>2125</v>
          </cell>
          <cell r="T1283">
            <v>1650</v>
          </cell>
          <cell r="U1283">
            <v>475</v>
          </cell>
          <cell r="Y1283">
            <v>2125</v>
          </cell>
        </row>
        <row r="1284">
          <cell r="O1284">
            <v>3150</v>
          </cell>
          <cell r="P1284">
            <v>3255.0588836669922</v>
          </cell>
          <cell r="T1284">
            <v>5574.856689453125</v>
          </cell>
          <cell r="U1284">
            <v>1024.2388458251953</v>
          </cell>
          <cell r="V1284">
            <v>296.05264282226562</v>
          </cell>
          <cell r="Y1284">
            <v>5645.2851257324219</v>
          </cell>
          <cell r="Z1284">
            <v>1249.8630523681641</v>
          </cell>
        </row>
        <row r="1285">
          <cell r="P1285">
            <v>1857.7744903564453</v>
          </cell>
          <cell r="T1285">
            <v>1857.7744903564453</v>
          </cell>
          <cell r="Y1285">
            <v>1619.0160369873047</v>
          </cell>
          <cell r="Z1285">
            <v>238.75845336914062</v>
          </cell>
        </row>
        <row r="1286">
          <cell r="P1286">
            <v>184.5018310546875</v>
          </cell>
          <cell r="U1286">
            <v>646.50857543945312</v>
          </cell>
          <cell r="Z1286">
            <v>646.50857543945312</v>
          </cell>
        </row>
        <row r="1288">
          <cell r="O1288">
            <v>550</v>
          </cell>
          <cell r="P1288">
            <v>2336.9383850097656</v>
          </cell>
          <cell r="T1288">
            <v>966.05740356445312</v>
          </cell>
          <cell r="U1288">
            <v>1920.8809814453125</v>
          </cell>
          <cell r="Y1288">
            <v>1824.1432189941406</v>
          </cell>
          <cell r="Z1288">
            <v>1062.795166015625</v>
          </cell>
        </row>
        <row r="1290">
          <cell r="P1290">
            <v>392.51602172851563</v>
          </cell>
          <cell r="U1290">
            <v>392.51602172851563</v>
          </cell>
          <cell r="Z1290">
            <v>392.51602172851563</v>
          </cell>
        </row>
        <row r="1291">
          <cell r="O1291">
            <v>400</v>
          </cell>
          <cell r="P1291">
            <v>1790.357177734375</v>
          </cell>
          <cell r="Q1291">
            <v>1108.1737976074219</v>
          </cell>
          <cell r="T1291">
            <v>317.40994262695312</v>
          </cell>
          <cell r="U1291">
            <v>2981.1210327148437</v>
          </cell>
          <cell r="Y1291">
            <v>2170.1624450683594</v>
          </cell>
          <cell r="Z1291">
            <v>1128.3685302734375</v>
          </cell>
        </row>
        <row r="1292">
          <cell r="P1292">
            <v>646.49430847167969</v>
          </cell>
          <cell r="U1292">
            <v>646.49430847167969</v>
          </cell>
          <cell r="Y1292">
            <v>499.86672973632812</v>
          </cell>
          <cell r="Z1292">
            <v>146.62757873535156</v>
          </cell>
        </row>
        <row r="1293">
          <cell r="O1293">
            <v>600</v>
          </cell>
          <cell r="P1293">
            <v>1054.9941711425781</v>
          </cell>
          <cell r="T1293">
            <v>1454.9941711425781</v>
          </cell>
          <cell r="U1293">
            <v>200</v>
          </cell>
          <cell r="Y1293">
            <v>863.01950073242187</v>
          </cell>
          <cell r="Z1293">
            <v>791.97467041015625</v>
          </cell>
        </row>
        <row r="1294">
          <cell r="O1294">
            <v>1200</v>
          </cell>
          <cell r="U1294">
            <v>1200</v>
          </cell>
          <cell r="X1294">
            <v>1200</v>
          </cell>
        </row>
        <row r="1295">
          <cell r="O1295">
            <v>100</v>
          </cell>
          <cell r="U1295">
            <v>100</v>
          </cell>
          <cell r="Y1295">
            <v>100</v>
          </cell>
        </row>
        <row r="1296">
          <cell r="O1296">
            <v>775</v>
          </cell>
          <cell r="P1296">
            <v>331.38919067382812</v>
          </cell>
          <cell r="T1296">
            <v>775</v>
          </cell>
          <cell r="U1296">
            <v>331.38919067382812</v>
          </cell>
          <cell r="Y1296">
            <v>775</v>
          </cell>
          <cell r="Z1296">
            <v>331.38919067382812</v>
          </cell>
        </row>
        <row r="1297">
          <cell r="P1297">
            <v>1188.2474975585937</v>
          </cell>
          <cell r="T1297">
            <v>1188.2474975585937</v>
          </cell>
          <cell r="Y1297">
            <v>1188.2474975585937</v>
          </cell>
        </row>
        <row r="1298">
          <cell r="O1298">
            <v>595</v>
          </cell>
          <cell r="P1298">
            <v>721.79067993164062</v>
          </cell>
          <cell r="T1298">
            <v>1316.7906799316406</v>
          </cell>
          <cell r="Y1298">
            <v>1316.7906799316406</v>
          </cell>
        </row>
        <row r="1301">
          <cell r="O1301">
            <v>310</v>
          </cell>
          <cell r="T1301">
            <v>310</v>
          </cell>
          <cell r="Y1301">
            <v>310</v>
          </cell>
        </row>
        <row r="1303">
          <cell r="Q1303">
            <v>816.4852294921875</v>
          </cell>
          <cell r="T1303">
            <v>544.323486328125</v>
          </cell>
          <cell r="U1303">
            <v>272.1617431640625</v>
          </cell>
          <cell r="Y1303">
            <v>816.4852294921875</v>
          </cell>
        </row>
        <row r="1304">
          <cell r="P1304">
            <v>504.28643798828125</v>
          </cell>
          <cell r="U1304">
            <v>504.28643798828125</v>
          </cell>
          <cell r="X1304">
            <v>504.28643798828125</v>
          </cell>
        </row>
        <row r="1305">
          <cell r="O1305">
            <v>500</v>
          </cell>
          <cell r="P1305">
            <v>378.5966796875</v>
          </cell>
          <cell r="T1305">
            <v>878.5966796875</v>
          </cell>
          <cell r="Y1305">
            <v>500</v>
          </cell>
          <cell r="Z1305">
            <v>378.5966796875</v>
          </cell>
        </row>
        <row r="1306">
          <cell r="P1306">
            <v>630.51702880859375</v>
          </cell>
          <cell r="U1306">
            <v>630.51702880859375</v>
          </cell>
          <cell r="Z1306">
            <v>630.51702880859375</v>
          </cell>
        </row>
        <row r="1307">
          <cell r="P1307">
            <v>1893.5325775146484</v>
          </cell>
          <cell r="T1307">
            <v>1224.7311096191406</v>
          </cell>
          <cell r="U1307">
            <v>1223.9608764648437</v>
          </cell>
          <cell r="Y1307">
            <v>1224.7311096191406</v>
          </cell>
          <cell r="Z1307">
            <v>1223.9608764648437</v>
          </cell>
        </row>
        <row r="1308">
          <cell r="O1308">
            <v>560</v>
          </cell>
          <cell r="P1308">
            <v>318.5103759765625</v>
          </cell>
          <cell r="T1308">
            <v>668.5103759765625</v>
          </cell>
          <cell r="U1308">
            <v>210</v>
          </cell>
          <cell r="Y1308">
            <v>878.5103759765625</v>
          </cell>
        </row>
        <row r="1309">
          <cell r="P1309">
            <v>242.365478515625</v>
          </cell>
          <cell r="T1309">
            <v>242.365478515625</v>
          </cell>
          <cell r="Y1309">
            <v>242.365478515625</v>
          </cell>
        </row>
        <row r="1311">
          <cell r="P1311">
            <v>337.58670043945312</v>
          </cell>
          <cell r="T1311">
            <v>337.58670043945312</v>
          </cell>
          <cell r="Y1311">
            <v>337.58670043945312</v>
          </cell>
        </row>
        <row r="1312">
          <cell r="P1312">
            <v>865.69381713867187</v>
          </cell>
          <cell r="T1312">
            <v>865.69381713867187</v>
          </cell>
          <cell r="Y1312">
            <v>865.69381713867187</v>
          </cell>
        </row>
        <row r="1314">
          <cell r="O1314">
            <v>1800</v>
          </cell>
          <cell r="P1314">
            <v>1584.9736480712891</v>
          </cell>
          <cell r="T1314">
            <v>1559.9214477539062</v>
          </cell>
          <cell r="U1314">
            <v>2012.6890258789062</v>
          </cell>
          <cell r="Y1314">
            <v>3059.9214477539062</v>
          </cell>
          <cell r="Z1314">
            <v>512.68902587890625</v>
          </cell>
        </row>
        <row r="1315">
          <cell r="O1315">
            <v>1950</v>
          </cell>
          <cell r="P1315">
            <v>1409.2803344726562</v>
          </cell>
          <cell r="Q1315">
            <v>241.15756225585937</v>
          </cell>
          <cell r="T1315">
            <v>950</v>
          </cell>
          <cell r="U1315">
            <v>2650.4378967285156</v>
          </cell>
          <cell r="Y1315">
            <v>1950</v>
          </cell>
          <cell r="Z1315">
            <v>1650.4378967285156</v>
          </cell>
        </row>
        <row r="1316">
          <cell r="O1316">
            <v>1440</v>
          </cell>
          <cell r="P1316">
            <v>2916.6969299316406</v>
          </cell>
          <cell r="T1316">
            <v>863.19644165039062</v>
          </cell>
          <cell r="U1316">
            <v>3068.4416198730469</v>
          </cell>
          <cell r="V1316">
            <v>425.05886840820312</v>
          </cell>
          <cell r="X1316">
            <v>1440</v>
          </cell>
          <cell r="Y1316">
            <v>1647.9205017089844</v>
          </cell>
          <cell r="Z1316">
            <v>1268.7764282226562</v>
          </cell>
        </row>
        <row r="1317">
          <cell r="O1317">
            <v>600</v>
          </cell>
          <cell r="P1317">
            <v>200.07745361328125</v>
          </cell>
          <cell r="U1317">
            <v>800.07745361328125</v>
          </cell>
          <cell r="X1317">
            <v>600</v>
          </cell>
          <cell r="Y1317">
            <v>200.07745361328125</v>
          </cell>
        </row>
        <row r="1318">
          <cell r="O1318">
            <v>2020</v>
          </cell>
          <cell r="P1318">
            <v>741.17041015625</v>
          </cell>
          <cell r="T1318">
            <v>1629.4728088378906</v>
          </cell>
          <cell r="U1318">
            <v>1131.6976013183594</v>
          </cell>
          <cell r="X1318">
            <v>200</v>
          </cell>
          <cell r="Y1318">
            <v>2174.4728088378906</v>
          </cell>
          <cell r="Z1318">
            <v>386.69760131835937</v>
          </cell>
        </row>
        <row r="1320">
          <cell r="O1320">
            <v>1703</v>
          </cell>
          <cell r="P1320">
            <v>1091.360595703125</v>
          </cell>
          <cell r="T1320">
            <v>1171.3341979980469</v>
          </cell>
          <cell r="U1320">
            <v>1623.0263977050781</v>
          </cell>
          <cell r="X1320">
            <v>750</v>
          </cell>
          <cell r="Y1320">
            <v>1946.3341979980469</v>
          </cell>
          <cell r="Z1320">
            <v>98.026397705078125</v>
          </cell>
        </row>
        <row r="1321">
          <cell r="O1321">
            <v>900</v>
          </cell>
          <cell r="Q1321">
            <v>644.12237548828125</v>
          </cell>
          <cell r="U1321">
            <v>1544.1223754882812</v>
          </cell>
          <cell r="Z1321">
            <v>1544.1223754882812</v>
          </cell>
        </row>
        <row r="1323">
          <cell r="O1323">
            <v>750</v>
          </cell>
          <cell r="P1323">
            <v>1204.5937805175781</v>
          </cell>
          <cell r="T1323">
            <v>1444.0641174316406</v>
          </cell>
          <cell r="U1323">
            <v>933.94448852539062</v>
          </cell>
          <cell r="Y1323">
            <v>1954.5937805175781</v>
          </cell>
          <cell r="Z1323">
            <v>423.41482543945312</v>
          </cell>
        </row>
        <row r="1324">
          <cell r="P1324">
            <v>318.918212890625</v>
          </cell>
          <cell r="Q1324">
            <v>119.40774536132812</v>
          </cell>
          <cell r="T1324">
            <v>119.40774536132812</v>
          </cell>
          <cell r="U1324">
            <v>318.918212890625</v>
          </cell>
          <cell r="Y1324">
            <v>438.32595825195312</v>
          </cell>
        </row>
        <row r="1326">
          <cell r="O1326">
            <v>1000</v>
          </cell>
          <cell r="P1326">
            <v>2245.5274963378906</v>
          </cell>
          <cell r="T1326">
            <v>2175.477294921875</v>
          </cell>
          <cell r="U1326">
            <v>1070.0502014160156</v>
          </cell>
          <cell r="X1326">
            <v>227.30224609375</v>
          </cell>
          <cell r="Y1326">
            <v>2175.477294921875</v>
          </cell>
          <cell r="Z1326">
            <v>842.74795532226562</v>
          </cell>
        </row>
        <row r="1327">
          <cell r="O1327">
            <v>1500</v>
          </cell>
          <cell r="P1327">
            <v>545.8087158203125</v>
          </cell>
          <cell r="T1327">
            <v>1395.8087158203125</v>
          </cell>
          <cell r="U1327">
            <v>650</v>
          </cell>
          <cell r="Y1327">
            <v>2045.8087158203125</v>
          </cell>
        </row>
        <row r="1328">
          <cell r="O1328">
            <v>765</v>
          </cell>
          <cell r="P1328">
            <v>748.28359985351562</v>
          </cell>
          <cell r="T1328">
            <v>420.929931640625</v>
          </cell>
          <cell r="U1328">
            <v>1092.3536682128906</v>
          </cell>
          <cell r="Y1328">
            <v>1185.929931640625</v>
          </cell>
          <cell r="Z1328">
            <v>327.35366821289062</v>
          </cell>
        </row>
        <row r="1329">
          <cell r="O1329">
            <v>185</v>
          </cell>
          <cell r="P1329">
            <v>13.166556358337402</v>
          </cell>
          <cell r="T1329">
            <v>23.166556358337402</v>
          </cell>
          <cell r="U1329">
            <v>175</v>
          </cell>
          <cell r="X1329">
            <v>48.166556358337402</v>
          </cell>
          <cell r="Y1329">
            <v>150</v>
          </cell>
        </row>
        <row r="1331">
          <cell r="P1331">
            <v>993.90408325195312</v>
          </cell>
          <cell r="U1331">
            <v>993.90408325195312</v>
          </cell>
          <cell r="X1331">
            <v>662.60272216796875</v>
          </cell>
          <cell r="Y1331">
            <v>331.30136108398437</v>
          </cell>
        </row>
        <row r="1332">
          <cell r="O1332">
            <v>1270</v>
          </cell>
          <cell r="P1332">
            <v>2921.5601196289062</v>
          </cell>
          <cell r="Q1332">
            <v>435.33929443359375</v>
          </cell>
          <cell r="T1332">
            <v>3069.7669372558594</v>
          </cell>
          <cell r="U1332">
            <v>850</v>
          </cell>
          <cell r="V1332">
            <v>707.13247680664062</v>
          </cell>
          <cell r="X1332">
            <v>332.09353637695312</v>
          </cell>
          <cell r="Y1332">
            <v>4294.8058776855469</v>
          </cell>
        </row>
        <row r="1333">
          <cell r="O1333">
            <v>1825</v>
          </cell>
          <cell r="P1333">
            <v>1881.7599029541016</v>
          </cell>
          <cell r="Q1333">
            <v>348.04620361328125</v>
          </cell>
          <cell r="T1333">
            <v>3218.2417449951172</v>
          </cell>
          <cell r="U1333">
            <v>836.56436157226562</v>
          </cell>
          <cell r="X1333">
            <v>1661.5643615722656</v>
          </cell>
          <cell r="Y1333">
            <v>2393.2417449951172</v>
          </cell>
        </row>
        <row r="1334">
          <cell r="O1334">
            <v>925</v>
          </cell>
          <cell r="P1334">
            <v>896.70460510253906</v>
          </cell>
          <cell r="Q1334">
            <v>549.278076171875</v>
          </cell>
          <cell r="T1334">
            <v>761.77005004882813</v>
          </cell>
          <cell r="U1334">
            <v>1609.2126312255859</v>
          </cell>
          <cell r="Y1334">
            <v>2370.9826812744141</v>
          </cell>
        </row>
        <row r="1335">
          <cell r="O1335">
            <v>1530</v>
          </cell>
          <cell r="P1335">
            <v>1015.1597137451172</v>
          </cell>
          <cell r="Q1335">
            <v>2121.9741821289062</v>
          </cell>
          <cell r="T1335">
            <v>3744.1757049560547</v>
          </cell>
          <cell r="U1335">
            <v>922.95819091796875</v>
          </cell>
          <cell r="Y1335">
            <v>4667.1338958740234</v>
          </cell>
        </row>
        <row r="1336">
          <cell r="P1336">
            <v>100.44194793701172</v>
          </cell>
          <cell r="T1336">
            <v>100.44194793701172</v>
          </cell>
          <cell r="Y1336">
            <v>100.44194793701172</v>
          </cell>
        </row>
        <row r="1337">
          <cell r="Q1337">
            <v>916.59027099609375</v>
          </cell>
          <cell r="U1337">
            <v>916.59027099609375</v>
          </cell>
          <cell r="Y1337">
            <v>916.59027099609375</v>
          </cell>
        </row>
        <row r="1338">
          <cell r="Q1338">
            <v>466.16539001464844</v>
          </cell>
          <cell r="T1338">
            <v>466.16539001464844</v>
          </cell>
          <cell r="Y1338">
            <v>466.16539001464844</v>
          </cell>
        </row>
        <row r="1339">
          <cell r="O1339">
            <v>500</v>
          </cell>
          <cell r="U1339">
            <v>500</v>
          </cell>
          <cell r="Y1339">
            <v>500</v>
          </cell>
        </row>
        <row r="1340">
          <cell r="P1340">
            <v>747.72433471679688</v>
          </cell>
          <cell r="U1340">
            <v>1064.4472961425781</v>
          </cell>
          <cell r="Y1340">
            <v>1064.4472961425781</v>
          </cell>
        </row>
        <row r="1341">
          <cell r="O1341">
            <v>4000</v>
          </cell>
          <cell r="P1341">
            <v>3373.7135467529297</v>
          </cell>
          <cell r="T1341">
            <v>681.99531555175781</v>
          </cell>
          <cell r="U1341">
            <v>7061.3844909667969</v>
          </cell>
          <cell r="X1341">
            <v>949.86224365234375</v>
          </cell>
          <cell r="Y1341">
            <v>6793.5175628662109</v>
          </cell>
        </row>
        <row r="1342">
          <cell r="P1342">
            <v>449.75587463378906</v>
          </cell>
          <cell r="T1342">
            <v>257.00335693359375</v>
          </cell>
          <cell r="U1342">
            <v>192.75251770019531</v>
          </cell>
          <cell r="Y1342">
            <v>192.75251770019531</v>
          </cell>
          <cell r="Z1342">
            <v>257.00335693359375</v>
          </cell>
        </row>
        <row r="1344">
          <cell r="O1344">
            <v>500</v>
          </cell>
          <cell r="P1344">
            <v>1178.4318237304687</v>
          </cell>
          <cell r="T1344">
            <v>458.59539794921875</v>
          </cell>
          <cell r="U1344">
            <v>1219.83642578125</v>
          </cell>
          <cell r="X1344">
            <v>826.75466918945312</v>
          </cell>
          <cell r="Z1344">
            <v>851.67715454101562</v>
          </cell>
        </row>
        <row r="1345">
          <cell r="O1345">
            <v>550</v>
          </cell>
          <cell r="P1345">
            <v>1045.2480010986328</v>
          </cell>
          <cell r="T1345">
            <v>1595.2480010986328</v>
          </cell>
          <cell r="Y1345">
            <v>1137.8512420654297</v>
          </cell>
          <cell r="Z1345">
            <v>457.39675903320312</v>
          </cell>
        </row>
        <row r="1346">
          <cell r="O1346">
            <v>850</v>
          </cell>
          <cell r="P1346">
            <v>1171.6222991943359</v>
          </cell>
          <cell r="T1346">
            <v>1630.43701171875</v>
          </cell>
          <cell r="U1346">
            <v>391.18528747558594</v>
          </cell>
          <cell r="Y1346">
            <v>1630.43701171875</v>
          </cell>
          <cell r="Z1346">
            <v>391.18528747558594</v>
          </cell>
        </row>
        <row r="1347">
          <cell r="O1347">
            <v>1778</v>
          </cell>
          <cell r="P1347">
            <v>3355.5738830566406</v>
          </cell>
          <cell r="Q1347">
            <v>2045.4678039550781</v>
          </cell>
          <cell r="T1347">
            <v>5220.6320495605469</v>
          </cell>
          <cell r="U1347">
            <v>1958.4096374511719</v>
          </cell>
          <cell r="Y1347">
            <v>7179.0416870117187</v>
          </cell>
        </row>
        <row r="1348">
          <cell r="O1348">
            <v>1100</v>
          </cell>
          <cell r="P1348">
            <v>2425.9684753417969</v>
          </cell>
          <cell r="T1348">
            <v>1278.8170166015625</v>
          </cell>
          <cell r="U1348">
            <v>1555.9072570800781</v>
          </cell>
          <cell r="V1348">
            <v>691.24420166015625</v>
          </cell>
          <cell r="X1348">
            <v>817.987548828125</v>
          </cell>
          <cell r="Y1348">
            <v>2707.9809265136719</v>
          </cell>
        </row>
        <row r="1349">
          <cell r="O1349">
            <v>500</v>
          </cell>
          <cell r="P1349">
            <v>905.34449768066406</v>
          </cell>
          <cell r="U1349">
            <v>1405.3444976806641</v>
          </cell>
          <cell r="X1349">
            <v>325.0975341796875</v>
          </cell>
          <cell r="Y1349">
            <v>500</v>
          </cell>
          <cell r="Z1349">
            <v>580.24696350097656</v>
          </cell>
        </row>
        <row r="1350">
          <cell r="O1350">
            <v>3485</v>
          </cell>
          <cell r="P1350">
            <v>1312.8960571289062</v>
          </cell>
          <cell r="Q1350">
            <v>1265.6942977905273</v>
          </cell>
          <cell r="T1350">
            <v>1673.1447982788086</v>
          </cell>
          <cell r="U1350">
            <v>4390.445556640625</v>
          </cell>
          <cell r="X1350">
            <v>5686.0038986206055</v>
          </cell>
          <cell r="Y1350">
            <v>377.58645629882812</v>
          </cell>
        </row>
        <row r="1351">
          <cell r="P1351">
            <v>1644.2587585449219</v>
          </cell>
          <cell r="Q1351">
            <v>571.12396240234375</v>
          </cell>
          <cell r="T1351">
            <v>995.83444213867187</v>
          </cell>
          <cell r="U1351">
            <v>1219.5482788085937</v>
          </cell>
          <cell r="Y1351">
            <v>995.83444213867187</v>
          </cell>
          <cell r="Z1351">
            <v>1219.5482788085937</v>
          </cell>
        </row>
        <row r="1352">
          <cell r="O1352">
            <v>750</v>
          </cell>
          <cell r="P1352">
            <v>294.65689086914062</v>
          </cell>
          <cell r="Q1352">
            <v>1180.6433868408203</v>
          </cell>
          <cell r="T1352">
            <v>2423.7008666992187</v>
          </cell>
          <cell r="X1352">
            <v>493.05747985839844</v>
          </cell>
          <cell r="Y1352">
            <v>1930.6433868408203</v>
          </cell>
        </row>
        <row r="1353">
          <cell r="O1353">
            <v>400</v>
          </cell>
          <cell r="P1353">
            <v>384.71743774414062</v>
          </cell>
          <cell r="T1353">
            <v>384.71743774414062</v>
          </cell>
          <cell r="U1353">
            <v>400</v>
          </cell>
          <cell r="Y1353">
            <v>784.71743774414062</v>
          </cell>
        </row>
        <row r="1354">
          <cell r="P1354">
            <v>431.14886474609375</v>
          </cell>
          <cell r="T1354">
            <v>431.14886474609375</v>
          </cell>
          <cell r="Y1354">
            <v>431.14886474609375</v>
          </cell>
        </row>
        <row r="1355">
          <cell r="Q1355">
            <v>1011.114501953125</v>
          </cell>
          <cell r="T1355">
            <v>1011.114501953125</v>
          </cell>
          <cell r="X1355">
            <v>1011.114501953125</v>
          </cell>
        </row>
        <row r="1356">
          <cell r="O1356">
            <v>600</v>
          </cell>
          <cell r="P1356">
            <v>1300.052001953125</v>
          </cell>
          <cell r="U1356">
            <v>1900.052001953125</v>
          </cell>
          <cell r="X1356">
            <v>1900.052001953125</v>
          </cell>
        </row>
        <row r="1357">
          <cell r="O1357">
            <v>600</v>
          </cell>
          <cell r="P1357">
            <v>1492.8900146484375</v>
          </cell>
          <cell r="Q1357">
            <v>1478.4151611328125</v>
          </cell>
          <cell r="T1357">
            <v>775.1134033203125</v>
          </cell>
          <cell r="U1357">
            <v>2796.1917724609375</v>
          </cell>
          <cell r="X1357">
            <v>2447.9550018310547</v>
          </cell>
          <cell r="Y1357">
            <v>523.35017395019531</v>
          </cell>
          <cell r="Z1357">
            <v>600</v>
          </cell>
        </row>
        <row r="1358">
          <cell r="P1358">
            <v>395.56961059570312</v>
          </cell>
          <cell r="T1358">
            <v>250.52742004394531</v>
          </cell>
          <cell r="V1358">
            <v>145.04219055175781</v>
          </cell>
          <cell r="X1358">
            <v>395.56961059570312</v>
          </cell>
        </row>
        <row r="1359">
          <cell r="O1359">
            <v>1550</v>
          </cell>
          <cell r="P1359">
            <v>1996.2668762207031</v>
          </cell>
          <cell r="Q1359">
            <v>1278.2105102539062</v>
          </cell>
          <cell r="T1359">
            <v>938.68585205078125</v>
          </cell>
          <cell r="U1359">
            <v>3512.0994567871094</v>
          </cell>
          <cell r="V1359">
            <v>373.69207763671875</v>
          </cell>
          <cell r="X1359">
            <v>851.05160522460937</v>
          </cell>
          <cell r="Y1359">
            <v>3973.42578125</v>
          </cell>
        </row>
        <row r="1360">
          <cell r="O1360">
            <v>325.5</v>
          </cell>
          <cell r="P1360">
            <v>2689.7588043212891</v>
          </cell>
          <cell r="T1360">
            <v>1324.4127197265625</v>
          </cell>
          <cell r="U1360">
            <v>1520.9629669189453</v>
          </cell>
          <cell r="V1360">
            <v>169.88311767578125</v>
          </cell>
          <cell r="X1360">
            <v>3015.2588043212891</v>
          </cell>
        </row>
        <row r="1361">
          <cell r="O1361">
            <v>1100</v>
          </cell>
          <cell r="P1361">
            <v>1514.8709411621094</v>
          </cell>
          <cell r="T1361">
            <v>1247.924072265625</v>
          </cell>
          <cell r="U1361">
            <v>1366.9468688964844</v>
          </cell>
          <cell r="X1361">
            <v>1648.8817749023437</v>
          </cell>
          <cell r="Y1361">
            <v>965.98916625976562</v>
          </cell>
        </row>
        <row r="1362">
          <cell r="O1362">
            <v>1260</v>
          </cell>
          <cell r="P1362">
            <v>620.26274108886719</v>
          </cell>
          <cell r="Q1362">
            <v>411.86160278320312</v>
          </cell>
          <cell r="T1362">
            <v>2292.1243438720703</v>
          </cell>
          <cell r="X1362">
            <v>413.16622924804687</v>
          </cell>
          <cell r="Y1362">
            <v>1878.9581146240234</v>
          </cell>
        </row>
        <row r="1363">
          <cell r="O1363">
            <v>400</v>
          </cell>
          <cell r="T1363">
            <v>400</v>
          </cell>
          <cell r="Y1363">
            <v>400</v>
          </cell>
        </row>
        <row r="1371">
          <cell r="O1371">
            <v>220</v>
          </cell>
          <cell r="U1371">
            <v>220</v>
          </cell>
          <cell r="X1371">
            <v>220</v>
          </cell>
        </row>
        <row r="1373">
          <cell r="O1373">
            <v>7086.8860473632812</v>
          </cell>
          <cell r="U1373">
            <v>7086.8860473632812</v>
          </cell>
          <cell r="X1373">
            <v>7086.8860473632812</v>
          </cell>
        </row>
        <row r="1380">
          <cell r="O1380">
            <v>730</v>
          </cell>
          <cell r="U1380">
            <v>730</v>
          </cell>
          <cell r="X1380">
            <v>730</v>
          </cell>
        </row>
        <row r="1382">
          <cell r="O1382">
            <v>335</v>
          </cell>
          <cell r="U1382">
            <v>335</v>
          </cell>
          <cell r="Y1382">
            <v>335</v>
          </cell>
        </row>
        <row r="1383">
          <cell r="O1383">
            <v>500</v>
          </cell>
          <cell r="U1383">
            <v>500</v>
          </cell>
          <cell r="X1383">
            <v>500</v>
          </cell>
        </row>
        <row r="1384">
          <cell r="O1384">
            <v>400</v>
          </cell>
          <cell r="P1384">
            <v>1323.6552734375</v>
          </cell>
          <cell r="U1384">
            <v>1723.6552734375</v>
          </cell>
          <cell r="Y1384">
            <v>608.3623046875</v>
          </cell>
          <cell r="Z1384">
            <v>1115.29296875</v>
          </cell>
        </row>
        <row r="1385">
          <cell r="O1385">
            <v>510</v>
          </cell>
          <cell r="P1385">
            <v>910.19268798828125</v>
          </cell>
          <cell r="T1385">
            <v>418.11849975585938</v>
          </cell>
          <cell r="U1385">
            <v>1002.0741882324219</v>
          </cell>
          <cell r="X1385">
            <v>1260.1926879882812</v>
          </cell>
          <cell r="Y1385">
            <v>160</v>
          </cell>
        </row>
        <row r="1386">
          <cell r="O1386">
            <v>2000</v>
          </cell>
          <cell r="P1386">
            <v>4278.6025390625</v>
          </cell>
          <cell r="U1386">
            <v>6278.6025390625</v>
          </cell>
          <cell r="X1386">
            <v>742.784423828125</v>
          </cell>
          <cell r="Y1386">
            <v>5535.818115234375</v>
          </cell>
        </row>
        <row r="1388">
          <cell r="O1388">
            <v>1235</v>
          </cell>
          <cell r="P1388">
            <v>3158.3517608642578</v>
          </cell>
          <cell r="T1388">
            <v>210</v>
          </cell>
          <cell r="U1388">
            <v>4183.3517608642578</v>
          </cell>
          <cell r="X1388">
            <v>625</v>
          </cell>
          <cell r="Y1388">
            <v>2420.02001953125</v>
          </cell>
          <cell r="Z1388">
            <v>1348.3317413330078</v>
          </cell>
        </row>
        <row r="1389">
          <cell r="O1389">
            <v>900</v>
          </cell>
          <cell r="P1389">
            <v>6031.6281127929688</v>
          </cell>
          <cell r="T1389">
            <v>400</v>
          </cell>
          <cell r="U1389">
            <v>6531.6281127929687</v>
          </cell>
          <cell r="X1389">
            <v>1650.4127197265625</v>
          </cell>
          <cell r="Y1389">
            <v>3731.3425903320312</v>
          </cell>
          <cell r="Z1389">
            <v>1549.872802734375</v>
          </cell>
        </row>
        <row r="1390">
          <cell r="O1390">
            <v>1995</v>
          </cell>
          <cell r="P1390">
            <v>7579.3713836669922</v>
          </cell>
          <cell r="Q1390">
            <v>498.33889770507812</v>
          </cell>
          <cell r="T1390">
            <v>4905.2841644287109</v>
          </cell>
          <cell r="U1390">
            <v>5167.4261169433594</v>
          </cell>
          <cell r="X1390">
            <v>2135.0013427734375</v>
          </cell>
          <cell r="Y1390">
            <v>5721.555908203125</v>
          </cell>
          <cell r="Z1390">
            <v>2216.1530303955078</v>
          </cell>
        </row>
        <row r="1391">
          <cell r="O1391">
            <v>2575</v>
          </cell>
          <cell r="P1391">
            <v>2340.1958312988281</v>
          </cell>
          <cell r="T1391">
            <v>2342.3277893066406</v>
          </cell>
          <cell r="U1391">
            <v>2572.8680419921875</v>
          </cell>
          <cell r="Y1391">
            <v>4915.1958312988281</v>
          </cell>
        </row>
        <row r="1392">
          <cell r="O1392">
            <v>1575</v>
          </cell>
          <cell r="P1392">
            <v>7065.5064544677734</v>
          </cell>
          <cell r="T1392">
            <v>5730.4218139648437</v>
          </cell>
          <cell r="U1392">
            <v>2910.0846405029297</v>
          </cell>
          <cell r="X1392">
            <v>3048.113037109375</v>
          </cell>
          <cell r="Y1392">
            <v>5331.2210235595703</v>
          </cell>
          <cell r="Z1392">
            <v>261.17239379882812</v>
          </cell>
        </row>
        <row r="1393">
          <cell r="O1393">
            <v>500</v>
          </cell>
          <cell r="P1393">
            <v>582.60305786132812</v>
          </cell>
          <cell r="T1393">
            <v>1082.6030578613281</v>
          </cell>
          <cell r="X1393">
            <v>500</v>
          </cell>
          <cell r="Y1393">
            <v>582.60305786132812</v>
          </cell>
        </row>
        <row r="1394">
          <cell r="O1394">
            <v>1615</v>
          </cell>
          <cell r="P1394">
            <v>4075.0368957519531</v>
          </cell>
          <cell r="T1394">
            <v>840</v>
          </cell>
          <cell r="U1394">
            <v>4680.8265380859375</v>
          </cell>
          <cell r="V1394">
            <v>169.21035766601562</v>
          </cell>
          <cell r="X1394">
            <v>625</v>
          </cell>
          <cell r="Y1394">
            <v>4380.9487609863281</v>
          </cell>
          <cell r="Z1394">
            <v>684.088134765625</v>
          </cell>
        </row>
        <row r="1395">
          <cell r="P1395">
            <v>3716.6663208007812</v>
          </cell>
          <cell r="U1395">
            <v>3716.6663208007812</v>
          </cell>
          <cell r="X1395">
            <v>528.82073974609375</v>
          </cell>
          <cell r="Y1395">
            <v>3187.8455810546875</v>
          </cell>
        </row>
        <row r="1396">
          <cell r="O1396">
            <v>570</v>
          </cell>
          <cell r="P1396">
            <v>898.26962280273437</v>
          </cell>
          <cell r="T1396">
            <v>1152.7325744628906</v>
          </cell>
          <cell r="U1396">
            <v>315.53704833984375</v>
          </cell>
          <cell r="Y1396">
            <v>1468.2696228027344</v>
          </cell>
        </row>
        <row r="1397">
          <cell r="P1397">
            <v>2087.4035339355469</v>
          </cell>
          <cell r="T1397">
            <v>309.32937622070312</v>
          </cell>
          <cell r="U1397">
            <v>1778.0741577148437</v>
          </cell>
          <cell r="X1397">
            <v>233.15745544433594</v>
          </cell>
          <cell r="Y1397">
            <v>1360.9061737060547</v>
          </cell>
          <cell r="Z1397">
            <v>493.33990478515625</v>
          </cell>
        </row>
        <row r="1398">
          <cell r="O1398">
            <v>1260</v>
          </cell>
          <cell r="P1398">
            <v>5410.1056976318359</v>
          </cell>
          <cell r="T1398">
            <v>3828.3280334472656</v>
          </cell>
          <cell r="U1398">
            <v>2488.2422943115234</v>
          </cell>
          <cell r="V1398">
            <v>353.53536987304687</v>
          </cell>
          <cell r="X1398">
            <v>1740.072509765625</v>
          </cell>
          <cell r="Y1398">
            <v>4412.634521484375</v>
          </cell>
          <cell r="Z1398">
            <v>517.39866638183594</v>
          </cell>
        </row>
        <row r="1399">
          <cell r="O1399">
            <v>200</v>
          </cell>
          <cell r="P1399">
            <v>844.35198974609375</v>
          </cell>
          <cell r="U1399">
            <v>1044.3519897460937</v>
          </cell>
          <cell r="X1399">
            <v>1044.3519897460937</v>
          </cell>
        </row>
        <row r="1400">
          <cell r="O1400">
            <v>4400</v>
          </cell>
          <cell r="P1400">
            <v>5808.1918334960937</v>
          </cell>
          <cell r="T1400">
            <v>5525.0445556640625</v>
          </cell>
          <cell r="U1400">
            <v>4683.1472778320312</v>
          </cell>
          <cell r="X1400">
            <v>4881.916015625</v>
          </cell>
          <cell r="Y1400">
            <v>5004.1938781738281</v>
          </cell>
          <cell r="Z1400">
            <v>322.08193969726562</v>
          </cell>
        </row>
        <row r="1401">
          <cell r="O1401">
            <v>1230</v>
          </cell>
          <cell r="P1401">
            <v>7118.6496887207031</v>
          </cell>
          <cell r="T1401">
            <v>4171.8092803955078</v>
          </cell>
          <cell r="U1401">
            <v>4487.3029937744141</v>
          </cell>
          <cell r="X1401">
            <v>1243.9817657470703</v>
          </cell>
          <cell r="Y1401">
            <v>6786.2682342529297</v>
          </cell>
          <cell r="Z1401">
            <v>628.86227416992187</v>
          </cell>
        </row>
        <row r="1402">
          <cell r="O1402">
            <v>1400</v>
          </cell>
          <cell r="P1402">
            <v>4648.7825775146484</v>
          </cell>
          <cell r="Q1402">
            <v>1403.2974395751953</v>
          </cell>
          <cell r="T1402">
            <v>4913.1603546142578</v>
          </cell>
          <cell r="U1402">
            <v>1993.2170257568359</v>
          </cell>
          <cell r="V1402">
            <v>545.70263671875</v>
          </cell>
          <cell r="X1402">
            <v>163.19038391113281</v>
          </cell>
          <cell r="Y1402">
            <v>7006.1241912841797</v>
          </cell>
          <cell r="Z1402">
            <v>282.76544189453125</v>
          </cell>
        </row>
        <row r="1403">
          <cell r="O1403">
            <v>1195</v>
          </cell>
          <cell r="P1403">
            <v>989.60305786132812</v>
          </cell>
          <cell r="T1403">
            <v>1109.874755859375</v>
          </cell>
          <cell r="U1403">
            <v>1074.7283020019531</v>
          </cell>
          <cell r="Y1403">
            <v>2184.6030578613281</v>
          </cell>
        </row>
        <row r="1404">
          <cell r="O1404">
            <v>2850</v>
          </cell>
          <cell r="P1404">
            <v>2856.3179016113281</v>
          </cell>
          <cell r="Q1404">
            <v>2070.8334045410156</v>
          </cell>
          <cell r="T1404">
            <v>4038.7384643554687</v>
          </cell>
          <cell r="U1404">
            <v>4107.1832275390625</v>
          </cell>
          <cell r="X1404">
            <v>2665.6239624023437</v>
          </cell>
          <cell r="Y1404">
            <v>5480.2977294921875</v>
          </cell>
        </row>
        <row r="1405">
          <cell r="O1405">
            <v>1050</v>
          </cell>
          <cell r="P1405">
            <v>688.56161499023437</v>
          </cell>
          <cell r="Q1405">
            <v>837.7637939453125</v>
          </cell>
          <cell r="T1405">
            <v>1832.5241088867187</v>
          </cell>
          <cell r="U1405">
            <v>743.80130004882812</v>
          </cell>
          <cell r="Y1405">
            <v>2576.3254089355469</v>
          </cell>
        </row>
        <row r="1406">
          <cell r="O1406">
            <v>4025</v>
          </cell>
          <cell r="P1406">
            <v>9582.6487045288086</v>
          </cell>
          <cell r="Q1406">
            <v>282.68548583984375</v>
          </cell>
          <cell r="T1406">
            <v>2201.6854858398437</v>
          </cell>
          <cell r="U1406">
            <v>11889.197898864746</v>
          </cell>
          <cell r="X1406">
            <v>2650</v>
          </cell>
          <cell r="Y1406">
            <v>2899.1781311035156</v>
          </cell>
          <cell r="Z1406">
            <v>8541.7052536010742</v>
          </cell>
        </row>
        <row r="1407">
          <cell r="O1407">
            <v>2630</v>
          </cell>
          <cell r="P1407">
            <v>4758.4489135742187</v>
          </cell>
          <cell r="Q1407">
            <v>2450.7876892089844</v>
          </cell>
          <cell r="T1407">
            <v>4033.0900115966797</v>
          </cell>
          <cell r="U1407">
            <v>5806.1465911865234</v>
          </cell>
          <cell r="Y1407">
            <v>5852.5427856445312</v>
          </cell>
          <cell r="Z1407">
            <v>3986.6938171386719</v>
          </cell>
        </row>
        <row r="1408">
          <cell r="O1408">
            <v>2815</v>
          </cell>
          <cell r="P1408">
            <v>6250.9895553588867</v>
          </cell>
          <cell r="Q1408">
            <v>2707.0096435546875</v>
          </cell>
          <cell r="T1408">
            <v>5612.950798034668</v>
          </cell>
          <cell r="U1408">
            <v>6160.0484008789062</v>
          </cell>
          <cell r="X1408">
            <v>650</v>
          </cell>
          <cell r="Y1408">
            <v>7958.4155578613281</v>
          </cell>
          <cell r="Z1408">
            <v>3164.5836410522461</v>
          </cell>
        </row>
        <row r="1409">
          <cell r="O1409">
            <v>350</v>
          </cell>
          <cell r="P1409">
            <v>2174.1800231933594</v>
          </cell>
          <cell r="Q1409">
            <v>493.34634399414062</v>
          </cell>
          <cell r="T1409">
            <v>2653.5411987304687</v>
          </cell>
          <cell r="U1409">
            <v>658.24346923828125</v>
          </cell>
          <cell r="Y1409">
            <v>2873.579345703125</v>
          </cell>
          <cell r="Z1409">
            <v>438.205322265625</v>
          </cell>
        </row>
        <row r="1410">
          <cell r="P1410">
            <v>2961.7095336914062</v>
          </cell>
          <cell r="T1410">
            <v>792.51214599609375</v>
          </cell>
          <cell r="U1410">
            <v>2169.1973876953125</v>
          </cell>
          <cell r="Z1410">
            <v>2961.7095336914062</v>
          </cell>
        </row>
        <row r="1412">
          <cell r="O1412">
            <v>400</v>
          </cell>
          <cell r="P1412">
            <v>964.20663452148437</v>
          </cell>
          <cell r="U1412">
            <v>1364.2066345214844</v>
          </cell>
          <cell r="Z1412">
            <v>1364.2066345214844</v>
          </cell>
        </row>
        <row r="1413">
          <cell r="P1413">
            <v>136.33265686035156</v>
          </cell>
          <cell r="T1413">
            <v>87.019577026367188</v>
          </cell>
          <cell r="U1413">
            <v>301.18592834472656</v>
          </cell>
          <cell r="Y1413">
            <v>87.019577026367188</v>
          </cell>
          <cell r="Z1413">
            <v>301.18592834472656</v>
          </cell>
        </row>
        <row r="1414">
          <cell r="O1414">
            <v>1550</v>
          </cell>
          <cell r="P1414">
            <v>1149.7519226074219</v>
          </cell>
          <cell r="T1414">
            <v>1233.8932800292969</v>
          </cell>
          <cell r="U1414">
            <v>1465.858642578125</v>
          </cell>
          <cell r="X1414">
            <v>500</v>
          </cell>
          <cell r="Y1414">
            <v>1445.9166870117187</v>
          </cell>
          <cell r="Z1414">
            <v>753.83523559570312</v>
          </cell>
        </row>
        <row r="1416">
          <cell r="O1416">
            <v>5595</v>
          </cell>
          <cell r="P1416">
            <v>319.40716552734375</v>
          </cell>
          <cell r="T1416">
            <v>3360</v>
          </cell>
          <cell r="U1416">
            <v>2554.4071655273437</v>
          </cell>
          <cell r="Y1416">
            <v>5914.4071655273437</v>
          </cell>
        </row>
        <row r="1417">
          <cell r="O1417">
            <v>2400</v>
          </cell>
          <cell r="P1417">
            <v>5964.0907592773437</v>
          </cell>
          <cell r="T1417">
            <v>6682.6311798095703</v>
          </cell>
          <cell r="U1417">
            <v>2337.5029754638672</v>
          </cell>
          <cell r="V1417">
            <v>296.05264282226562</v>
          </cell>
          <cell r="Y1417">
            <v>6514.3011627197266</v>
          </cell>
          <cell r="Z1417">
            <v>2801.8856353759766</v>
          </cell>
        </row>
        <row r="1418">
          <cell r="O1418">
            <v>950</v>
          </cell>
          <cell r="P1418">
            <v>4499.5503387451172</v>
          </cell>
          <cell r="Q1418">
            <v>1108.1737976074219</v>
          </cell>
          <cell r="T1418">
            <v>1283.4673461914062</v>
          </cell>
          <cell r="U1418">
            <v>5274.2567901611328</v>
          </cell>
          <cell r="Y1418">
            <v>4494.1723937988281</v>
          </cell>
          <cell r="Z1418">
            <v>2063.5517425537109</v>
          </cell>
        </row>
        <row r="1419">
          <cell r="O1419">
            <v>2675</v>
          </cell>
          <cell r="P1419">
            <v>1386.3833618164062</v>
          </cell>
          <cell r="T1419">
            <v>2229.9941711425781</v>
          </cell>
          <cell r="U1419">
            <v>1831.3891906738281</v>
          </cell>
          <cell r="X1419">
            <v>1200</v>
          </cell>
          <cell r="Y1419">
            <v>1738.0195007324219</v>
          </cell>
          <cell r="Z1419">
            <v>1123.3638610839844</v>
          </cell>
        </row>
        <row r="1420">
          <cell r="O1420">
            <v>905</v>
          </cell>
          <cell r="P1420">
            <v>1910.0381774902344</v>
          </cell>
          <cell r="T1420">
            <v>2815.0381774902344</v>
          </cell>
          <cell r="Y1420">
            <v>2815.0381774902344</v>
          </cell>
        </row>
        <row r="1421">
          <cell r="O1421">
            <v>500</v>
          </cell>
          <cell r="P1421">
            <v>882.88311767578125</v>
          </cell>
          <cell r="Q1421">
            <v>816.4852294921875</v>
          </cell>
          <cell r="T1421">
            <v>1422.920166015625</v>
          </cell>
          <cell r="U1421">
            <v>776.44818115234375</v>
          </cell>
          <cell r="X1421">
            <v>504.28643798828125</v>
          </cell>
          <cell r="Y1421">
            <v>1316.4852294921875</v>
          </cell>
          <cell r="Z1421">
            <v>378.5966796875</v>
          </cell>
        </row>
        <row r="1422">
          <cell r="O1422">
            <v>560</v>
          </cell>
          <cell r="P1422">
            <v>3084.9254608154297</v>
          </cell>
          <cell r="T1422">
            <v>2135.6069641113281</v>
          </cell>
          <cell r="U1422">
            <v>2064.4779052734375</v>
          </cell>
          <cell r="Y1422">
            <v>2345.6069641113281</v>
          </cell>
          <cell r="Z1422">
            <v>1854.4779052734375</v>
          </cell>
        </row>
        <row r="1423">
          <cell r="P1423">
            <v>1203.280517578125</v>
          </cell>
          <cell r="T1423">
            <v>1203.280517578125</v>
          </cell>
          <cell r="Y1423">
            <v>1203.280517578125</v>
          </cell>
        </row>
        <row r="1424">
          <cell r="O1424">
            <v>5790</v>
          </cell>
          <cell r="P1424">
            <v>6111.0283660888672</v>
          </cell>
          <cell r="Q1424">
            <v>241.15756225585937</v>
          </cell>
          <cell r="T1424">
            <v>3373.1178894042969</v>
          </cell>
          <cell r="U1424">
            <v>8531.64599609375</v>
          </cell>
          <cell r="V1424">
            <v>425.05886840820312</v>
          </cell>
          <cell r="X1424">
            <v>2040</v>
          </cell>
          <cell r="Y1424">
            <v>6857.9194030761719</v>
          </cell>
          <cell r="Z1424">
            <v>3431.9033508300781</v>
          </cell>
        </row>
        <row r="1425">
          <cell r="O1425">
            <v>4623</v>
          </cell>
          <cell r="P1425">
            <v>1832.531005859375</v>
          </cell>
          <cell r="Q1425">
            <v>644.12237548828125</v>
          </cell>
          <cell r="T1425">
            <v>2800.8070068359375</v>
          </cell>
          <cell r="U1425">
            <v>4298.8463745117187</v>
          </cell>
          <cell r="X1425">
            <v>950</v>
          </cell>
          <cell r="Y1425">
            <v>4120.8070068359375</v>
          </cell>
          <cell r="Z1425">
            <v>2028.8463745117187</v>
          </cell>
        </row>
        <row r="1426">
          <cell r="O1426">
            <v>1750</v>
          </cell>
          <cell r="P1426">
            <v>3769.0394897460937</v>
          </cell>
          <cell r="Q1426">
            <v>119.40774536132812</v>
          </cell>
          <cell r="T1426">
            <v>3738.9491577148437</v>
          </cell>
          <cell r="U1426">
            <v>2322.9129028320312</v>
          </cell>
          <cell r="X1426">
            <v>227.30224609375</v>
          </cell>
          <cell r="Y1426">
            <v>4568.3970336914062</v>
          </cell>
          <cell r="Z1426">
            <v>1266.1627807617187</v>
          </cell>
        </row>
        <row r="1427">
          <cell r="O1427">
            <v>2450</v>
          </cell>
          <cell r="P1427">
            <v>1307.2588720321655</v>
          </cell>
          <cell r="T1427">
            <v>1839.9052038192749</v>
          </cell>
          <cell r="U1427">
            <v>1917.3536682128906</v>
          </cell>
          <cell r="X1427">
            <v>48.166556358337402</v>
          </cell>
          <cell r="Y1427">
            <v>3381.7386474609375</v>
          </cell>
          <cell r="Z1427">
            <v>327.35366821289062</v>
          </cell>
        </row>
        <row r="1428">
          <cell r="O1428">
            <v>4020</v>
          </cell>
          <cell r="P1428">
            <v>6693.9287109375</v>
          </cell>
          <cell r="Q1428">
            <v>783.385498046875</v>
          </cell>
          <cell r="T1428">
            <v>7049.7787322998047</v>
          </cell>
          <cell r="U1428">
            <v>3740.4029998779297</v>
          </cell>
          <cell r="V1428">
            <v>707.13247680664062</v>
          </cell>
          <cell r="X1428">
            <v>2656.2606201171875</v>
          </cell>
          <cell r="Y1428">
            <v>8841.0535888671875</v>
          </cell>
        </row>
        <row r="1429">
          <cell r="O1429">
            <v>1530</v>
          </cell>
          <cell r="P1429">
            <v>1115.6016616821289</v>
          </cell>
          <cell r="Q1429">
            <v>3587.842529296875</v>
          </cell>
          <cell r="T1429">
            <v>3844.6176528930664</v>
          </cell>
          <cell r="U1429">
            <v>2388.8265380859375</v>
          </cell>
          <cell r="Y1429">
            <v>6233.4441909790039</v>
          </cell>
        </row>
        <row r="1430">
          <cell r="O1430">
            <v>4500</v>
          </cell>
          <cell r="P1430">
            <v>4571.1937561035156</v>
          </cell>
          <cell r="Q1430">
            <v>466.16539001464844</v>
          </cell>
          <cell r="T1430">
            <v>1405.1640625</v>
          </cell>
          <cell r="U1430">
            <v>8818.5843048095703</v>
          </cell>
          <cell r="X1430">
            <v>949.86224365234375</v>
          </cell>
          <cell r="Y1430">
            <v>9016.8827667236328</v>
          </cell>
          <cell r="Z1430">
            <v>257.00335693359375</v>
          </cell>
        </row>
        <row r="1431">
          <cell r="O1431">
            <v>1900</v>
          </cell>
          <cell r="P1431">
            <v>3902.2145385742187</v>
          </cell>
          <cell r="T1431">
            <v>4191.1928253173828</v>
          </cell>
          <cell r="U1431">
            <v>1611.0217132568359</v>
          </cell>
          <cell r="X1431">
            <v>826.75466918945312</v>
          </cell>
          <cell r="Y1431">
            <v>3275.2006683349609</v>
          </cell>
          <cell r="Z1431">
            <v>1700.2592010498047</v>
          </cell>
        </row>
        <row r="1432">
          <cell r="O1432">
            <v>6863</v>
          </cell>
          <cell r="P1432">
            <v>9137.1292572021484</v>
          </cell>
          <cell r="Q1432">
            <v>3882.2860641479492</v>
          </cell>
          <cell r="T1432">
            <v>8661.5158920288086</v>
          </cell>
          <cell r="U1432">
            <v>10529.655227661133</v>
          </cell>
          <cell r="V1432">
            <v>691.24420166015625</v>
          </cell>
          <cell r="X1432">
            <v>6829.088981628418</v>
          </cell>
          <cell r="Y1432">
            <v>11253.531097412109</v>
          </cell>
          <cell r="Z1432">
            <v>1799.7952423095703</v>
          </cell>
        </row>
        <row r="1433">
          <cell r="O1433">
            <v>1150</v>
          </cell>
          <cell r="P1433">
            <v>1110.523193359375</v>
          </cell>
          <cell r="Q1433">
            <v>2191.7578887939453</v>
          </cell>
          <cell r="T1433">
            <v>4250.6816711425781</v>
          </cell>
          <cell r="U1433">
            <v>400</v>
          </cell>
          <cell r="X1433">
            <v>1504.1719818115234</v>
          </cell>
          <cell r="Y1433">
            <v>3146.5096893310547</v>
          </cell>
        </row>
        <row r="1476">
          <cell r="Q1476">
            <v>152.29972839355469</v>
          </cell>
          <cell r="U1476">
            <v>152.29972839355469</v>
          </cell>
          <cell r="X1476">
            <v>152.29972839355469</v>
          </cell>
        </row>
        <row r="1477">
          <cell r="O1477">
            <v>1082.0739135742187</v>
          </cell>
          <cell r="U1477">
            <v>962.07391357421875</v>
          </cell>
          <cell r="V1477">
            <v>120</v>
          </cell>
          <cell r="X1477">
            <v>1082.0739135742187</v>
          </cell>
        </row>
        <row r="1478">
          <cell r="O1478">
            <v>708.65208435058594</v>
          </cell>
          <cell r="U1478">
            <v>708.65208435058594</v>
          </cell>
          <cell r="X1478">
            <v>450</v>
          </cell>
          <cell r="Z1478">
            <v>258.65208435058594</v>
          </cell>
        </row>
        <row r="1479">
          <cell r="O1479">
            <v>786.78048706054687</v>
          </cell>
          <cell r="V1479">
            <v>786.78048706054687</v>
          </cell>
          <cell r="X1479">
            <v>251.78048706054687</v>
          </cell>
          <cell r="Z1479">
            <v>535</v>
          </cell>
        </row>
        <row r="1480">
          <cell r="O1480">
            <v>2031.9283142089844</v>
          </cell>
          <cell r="U1480">
            <v>1456.9283142089844</v>
          </cell>
          <cell r="V1480">
            <v>575</v>
          </cell>
          <cell r="X1480">
            <v>1612.5355834960938</v>
          </cell>
          <cell r="Z1480">
            <v>419.39273071289062</v>
          </cell>
        </row>
        <row r="1481">
          <cell r="O1481">
            <v>351.27165222167969</v>
          </cell>
          <cell r="P1481">
            <v>411.75871276855469</v>
          </cell>
          <cell r="U1481">
            <v>351.27165222167969</v>
          </cell>
          <cell r="V1481">
            <v>411.75871276855469</v>
          </cell>
          <cell r="X1481">
            <v>638.03036499023437</v>
          </cell>
          <cell r="Z1481">
            <v>125</v>
          </cell>
        </row>
        <row r="1482">
          <cell r="O1482">
            <v>778</v>
          </cell>
          <cell r="T1482">
            <v>304</v>
          </cell>
          <cell r="U1482">
            <v>474</v>
          </cell>
          <cell r="X1482">
            <v>603</v>
          </cell>
          <cell r="Z1482">
            <v>175</v>
          </cell>
        </row>
        <row r="1483">
          <cell r="O1483">
            <v>325</v>
          </cell>
          <cell r="T1483">
            <v>150</v>
          </cell>
          <cell r="U1483">
            <v>169.87924957275391</v>
          </cell>
          <cell r="V1483">
            <v>75</v>
          </cell>
          <cell r="X1483">
            <v>394.87924957275391</v>
          </cell>
        </row>
        <row r="1484">
          <cell r="O1484">
            <v>3293</v>
          </cell>
          <cell r="Q1484">
            <v>1282.2674865722656</v>
          </cell>
          <cell r="T1484">
            <v>641.5615234375</v>
          </cell>
          <cell r="U1484">
            <v>3645.3397827148437</v>
          </cell>
          <cell r="V1484">
            <v>614.78083801269531</v>
          </cell>
          <cell r="X1484">
            <v>4901.6821441650391</v>
          </cell>
        </row>
        <row r="1485">
          <cell r="O1485">
            <v>2406.3000030517578</v>
          </cell>
          <cell r="Q1485">
            <v>713.13998413085937</v>
          </cell>
          <cell r="U1485">
            <v>2465.599193572998</v>
          </cell>
          <cell r="V1485">
            <v>763.11161804199219</v>
          </cell>
          <cell r="X1485">
            <v>2428.7108116149902</v>
          </cell>
          <cell r="Z1485">
            <v>800</v>
          </cell>
        </row>
        <row r="1486">
          <cell r="O1486">
            <v>1776.3939018249512</v>
          </cell>
          <cell r="P1486">
            <v>276.74496459960937</v>
          </cell>
          <cell r="Q1486">
            <v>410.38922882080078</v>
          </cell>
          <cell r="T1486">
            <v>250</v>
          </cell>
          <cell r="U1486">
            <v>1966.5528564453125</v>
          </cell>
          <cell r="V1486">
            <v>246.97523880004883</v>
          </cell>
          <cell r="X1486">
            <v>1125.7202033996582</v>
          </cell>
          <cell r="Z1486">
            <v>1337.8078918457031</v>
          </cell>
        </row>
        <row r="1487">
          <cell r="O1487">
            <v>2990</v>
          </cell>
          <cell r="U1487">
            <v>2490</v>
          </cell>
          <cell r="V1487">
            <v>500</v>
          </cell>
          <cell r="X1487">
            <v>2990</v>
          </cell>
        </row>
        <row r="1488">
          <cell r="O1488">
            <v>683.5</v>
          </cell>
          <cell r="P1488">
            <v>274.42853546142578</v>
          </cell>
          <cell r="U1488">
            <v>622.00262451171875</v>
          </cell>
          <cell r="V1488">
            <v>335.92591094970703</v>
          </cell>
          <cell r="X1488">
            <v>957.92853546142578</v>
          </cell>
        </row>
        <row r="1489">
          <cell r="O1489">
            <v>1300</v>
          </cell>
          <cell r="P1489">
            <v>344.25709533691406</v>
          </cell>
          <cell r="Q1489">
            <v>2793.5556793212891</v>
          </cell>
          <cell r="U1489">
            <v>4437.8127746582031</v>
          </cell>
          <cell r="X1489">
            <v>4437.8127746582031</v>
          </cell>
        </row>
        <row r="1490">
          <cell r="O1490">
            <v>2365</v>
          </cell>
          <cell r="P1490">
            <v>1279.9960098266602</v>
          </cell>
          <cell r="Q1490">
            <v>120.94822692871094</v>
          </cell>
          <cell r="U1490">
            <v>3039.1441040039062</v>
          </cell>
          <cell r="V1490">
            <v>726.80013275146484</v>
          </cell>
          <cell r="X1490">
            <v>3765.9442367553711</v>
          </cell>
        </row>
        <row r="1491">
          <cell r="O1491">
            <v>3365.3166046142578</v>
          </cell>
          <cell r="P1491">
            <v>1855.3455352783203</v>
          </cell>
          <cell r="Q1491">
            <v>131.73946952819824</v>
          </cell>
          <cell r="U1491">
            <v>4886.7755794525146</v>
          </cell>
          <cell r="V1491">
            <v>465.62602996826172</v>
          </cell>
          <cell r="X1491">
            <v>5163.3758983612061</v>
          </cell>
          <cell r="Z1491">
            <v>189.02571105957031</v>
          </cell>
        </row>
        <row r="1492">
          <cell r="O1492">
            <v>3300</v>
          </cell>
          <cell r="P1492">
            <v>1856.7172317504883</v>
          </cell>
          <cell r="Q1492">
            <v>898.45867919921875</v>
          </cell>
          <cell r="U1492">
            <v>5765.9827346801758</v>
          </cell>
          <cell r="V1492">
            <v>289.19317626953125</v>
          </cell>
          <cell r="X1492">
            <v>5863.458122253418</v>
          </cell>
          <cell r="Z1492">
            <v>191.71778869628906</v>
          </cell>
        </row>
        <row r="1493">
          <cell r="O1493">
            <v>725</v>
          </cell>
          <cell r="P1493">
            <v>1260.1620254516602</v>
          </cell>
          <cell r="Q1493">
            <v>147.01557922363281</v>
          </cell>
          <cell r="U1493">
            <v>2037.5433654785156</v>
          </cell>
          <cell r="V1493">
            <v>94.634239196777344</v>
          </cell>
          <cell r="X1493">
            <v>2132.177604675293</v>
          </cell>
        </row>
        <row r="1494">
          <cell r="O1494">
            <v>675</v>
          </cell>
          <cell r="P1494">
            <v>656.20185852050781</v>
          </cell>
          <cell r="Q1494">
            <v>112.69721984863281</v>
          </cell>
          <cell r="U1494">
            <v>1443.8990783691406</v>
          </cell>
          <cell r="X1494">
            <v>1443.8990783691406</v>
          </cell>
        </row>
        <row r="1495">
          <cell r="O1495">
            <v>578</v>
          </cell>
          <cell r="P1495">
            <v>602.4779052734375</v>
          </cell>
          <cell r="U1495">
            <v>1180.4779052734375</v>
          </cell>
          <cell r="X1495">
            <v>1180.4779052734375</v>
          </cell>
        </row>
        <row r="1496">
          <cell r="O1496">
            <v>1200</v>
          </cell>
          <cell r="P1496">
            <v>939.15293884277344</v>
          </cell>
          <cell r="Q1496">
            <v>79.456802368164063</v>
          </cell>
          <cell r="T1496">
            <v>140.35743713378906</v>
          </cell>
          <cell r="U1496">
            <v>2078.2523040771484</v>
          </cell>
          <cell r="X1496">
            <v>2031.448974609375</v>
          </cell>
          <cell r="Z1496">
            <v>187.1607666015625</v>
          </cell>
        </row>
        <row r="1497">
          <cell r="O1497">
            <v>225</v>
          </cell>
          <cell r="P1497">
            <v>1579.8480453491211</v>
          </cell>
          <cell r="Q1497">
            <v>171.87052917480469</v>
          </cell>
          <cell r="T1497">
            <v>201.95674133300781</v>
          </cell>
          <cell r="U1497">
            <v>979.62163543701172</v>
          </cell>
          <cell r="V1497">
            <v>795.14019775390625</v>
          </cell>
          <cell r="X1497">
            <v>1976.7185745239258</v>
          </cell>
        </row>
        <row r="1498">
          <cell r="O1498">
            <v>488.25100708007812</v>
          </cell>
          <cell r="P1498">
            <v>47.008548736572266</v>
          </cell>
          <cell r="Q1498">
            <v>599.51694488525391</v>
          </cell>
          <cell r="T1498">
            <v>47.008548736572266</v>
          </cell>
          <cell r="U1498">
            <v>1087.767951965332</v>
          </cell>
          <cell r="X1498">
            <v>1070.5916481018066</v>
          </cell>
          <cell r="Y1498">
            <v>64.184852600097656</v>
          </cell>
        </row>
        <row r="1499">
          <cell r="P1499">
            <v>218.44660949707031</v>
          </cell>
          <cell r="U1499">
            <v>128.80874633789062</v>
          </cell>
          <cell r="V1499">
            <v>89.637863159179687</v>
          </cell>
          <cell r="X1499">
            <v>218.44660949707031</v>
          </cell>
        </row>
        <row r="1500">
          <cell r="O1500">
            <v>315</v>
          </cell>
          <cell r="P1500">
            <v>491.70995330810547</v>
          </cell>
          <cell r="Q1500">
            <v>142.40957641601562</v>
          </cell>
          <cell r="U1500">
            <v>896.58932495117187</v>
          </cell>
          <cell r="V1500">
            <v>52.530204772949219</v>
          </cell>
          <cell r="X1500">
            <v>792.99150848388672</v>
          </cell>
          <cell r="Y1500">
            <v>156.12802124023437</v>
          </cell>
        </row>
        <row r="1501">
          <cell r="O1501">
            <v>200</v>
          </cell>
          <cell r="P1501">
            <v>403.89720153808594</v>
          </cell>
          <cell r="Q1501">
            <v>220.84805297851562</v>
          </cell>
          <cell r="T1501">
            <v>272.93621826171875</v>
          </cell>
          <cell r="U1501">
            <v>551.80903625488281</v>
          </cell>
          <cell r="X1501">
            <v>603.89720153808594</v>
          </cell>
          <cell r="Y1501">
            <v>220.84805297851562</v>
          </cell>
        </row>
        <row r="1502">
          <cell r="O1502">
            <v>1245</v>
          </cell>
          <cell r="P1502">
            <v>854.5440673828125</v>
          </cell>
          <cell r="T1502">
            <v>199.1436767578125</v>
          </cell>
          <cell r="U1502">
            <v>1900.400390625</v>
          </cell>
          <cell r="X1502">
            <v>1935.9671936035156</v>
          </cell>
          <cell r="Y1502">
            <v>163.57687377929687</v>
          </cell>
        </row>
        <row r="1503">
          <cell r="O1503">
            <v>200</v>
          </cell>
          <cell r="U1503">
            <v>200</v>
          </cell>
          <cell r="X1503">
            <v>200</v>
          </cell>
        </row>
        <row r="1504">
          <cell r="O1504">
            <v>555</v>
          </cell>
          <cell r="P1504">
            <v>900.04570007324219</v>
          </cell>
          <cell r="U1504">
            <v>1273.3676605224609</v>
          </cell>
          <cell r="V1504">
            <v>181.67803955078125</v>
          </cell>
          <cell r="X1504">
            <v>1455.0457000732422</v>
          </cell>
        </row>
        <row r="1505">
          <cell r="O1505">
            <v>1770</v>
          </cell>
          <cell r="P1505">
            <v>2379.386646270752</v>
          </cell>
          <cell r="Q1505">
            <v>164.93873596191406</v>
          </cell>
          <cell r="U1505">
            <v>3469.6926765441895</v>
          </cell>
          <cell r="V1505">
            <v>844.63270568847656</v>
          </cell>
          <cell r="X1505">
            <v>3860.107967376709</v>
          </cell>
          <cell r="Y1505">
            <v>454.21741485595703</v>
          </cell>
        </row>
        <row r="1506">
          <cell r="O1506">
            <v>1225</v>
          </cell>
          <cell r="P1506">
            <v>2954.8273773193359</v>
          </cell>
          <cell r="T1506">
            <v>183.10826110839844</v>
          </cell>
          <cell r="U1506">
            <v>3222.5489196777344</v>
          </cell>
          <cell r="V1506">
            <v>774.17019653320312</v>
          </cell>
          <cell r="X1506">
            <v>3187.3770141601562</v>
          </cell>
          <cell r="Y1506">
            <v>992.45036315917969</v>
          </cell>
        </row>
        <row r="1507">
          <cell r="O1507">
            <v>1610</v>
          </cell>
          <cell r="P1507">
            <v>2465.6038055419922</v>
          </cell>
          <cell r="T1507">
            <v>128.79054260253906</v>
          </cell>
          <cell r="U1507">
            <v>3362.6279754638672</v>
          </cell>
          <cell r="V1507">
            <v>584.18528747558594</v>
          </cell>
          <cell r="X1507">
            <v>3774.873779296875</v>
          </cell>
          <cell r="Y1507">
            <v>300.73002624511719</v>
          </cell>
        </row>
        <row r="1508">
          <cell r="O1508">
            <v>925</v>
          </cell>
          <cell r="P1508">
            <v>2810.3761749267578</v>
          </cell>
          <cell r="Q1508">
            <v>327.55776977539062</v>
          </cell>
          <cell r="T1508">
            <v>480.65846252441406</v>
          </cell>
          <cell r="U1508">
            <v>3187.3463745117187</v>
          </cell>
          <cell r="V1508">
            <v>394.92910766601562</v>
          </cell>
          <cell r="X1508">
            <v>1086.8227386474609</v>
          </cell>
          <cell r="Y1508">
            <v>2976.1112060546875</v>
          </cell>
        </row>
        <row r="1509">
          <cell r="O1509">
            <v>3363</v>
          </cell>
          <cell r="P1509">
            <v>6700.6717071533203</v>
          </cell>
          <cell r="Q1509">
            <v>1188.1854858398437</v>
          </cell>
          <cell r="T1509">
            <v>503.98162841796875</v>
          </cell>
          <cell r="U1509">
            <v>8298.9268035888672</v>
          </cell>
          <cell r="V1509">
            <v>2448.9487609863281</v>
          </cell>
          <cell r="X1509">
            <v>5903.9990539550781</v>
          </cell>
          <cell r="Y1509">
            <v>5244.8581390380859</v>
          </cell>
          <cell r="Z1509">
            <v>103</v>
          </cell>
        </row>
        <row r="1510">
          <cell r="O1510">
            <v>250</v>
          </cell>
          <cell r="P1510">
            <v>2612.6897964477539</v>
          </cell>
          <cell r="Q1510">
            <v>89.416061401367188</v>
          </cell>
          <cell r="T1510">
            <v>710.13372802734375</v>
          </cell>
          <cell r="U1510">
            <v>2013.7461318969727</v>
          </cell>
          <cell r="V1510">
            <v>228.22599792480469</v>
          </cell>
          <cell r="X1510">
            <v>1682.4609680175781</v>
          </cell>
          <cell r="Y1510">
            <v>1269.644889831543</v>
          </cell>
        </row>
        <row r="1511">
          <cell r="O1511">
            <v>3035</v>
          </cell>
          <cell r="P1511">
            <v>3080.3183517456055</v>
          </cell>
          <cell r="Q1511">
            <v>1167.0486907958984</v>
          </cell>
          <cell r="T1511">
            <v>1098.6297454833984</v>
          </cell>
          <cell r="U1511">
            <v>5884.287483215332</v>
          </cell>
          <cell r="V1511">
            <v>299.44981384277344</v>
          </cell>
          <cell r="X1511">
            <v>3176.6578140258789</v>
          </cell>
          <cell r="Y1511">
            <v>4105.709228515625</v>
          </cell>
        </row>
        <row r="1512">
          <cell r="O1512">
            <v>3378.7000122070312</v>
          </cell>
          <cell r="P1512">
            <v>6504.8978652954102</v>
          </cell>
          <cell r="Q1512">
            <v>1224.9964447021484</v>
          </cell>
          <cell r="T1512">
            <v>1072.688720703125</v>
          </cell>
          <cell r="U1512">
            <v>8645.0689010620117</v>
          </cell>
          <cell r="V1512">
            <v>1716.869140625</v>
          </cell>
          <cell r="X1512">
            <v>6393.689697265625</v>
          </cell>
          <cell r="Y1512">
            <v>5040.9370651245117</v>
          </cell>
        </row>
        <row r="1513">
          <cell r="O1513">
            <v>315</v>
          </cell>
          <cell r="P1513">
            <v>1845.9988250732422</v>
          </cell>
          <cell r="Q1513">
            <v>109.70926666259766</v>
          </cell>
          <cell r="T1513">
            <v>727.37746429443359</v>
          </cell>
          <cell r="U1513">
            <v>1543.3306274414062</v>
          </cell>
          <cell r="X1513">
            <v>876.04761505126953</v>
          </cell>
          <cell r="Y1513">
            <v>1394.6604766845703</v>
          </cell>
        </row>
        <row r="1514">
          <cell r="O1514">
            <v>700</v>
          </cell>
          <cell r="P1514">
            <v>2791.8163909912109</v>
          </cell>
          <cell r="T1514">
            <v>1362.4473876953125</v>
          </cell>
          <cell r="U1514">
            <v>1702.4297332763672</v>
          </cell>
          <cell r="V1514">
            <v>426.93927001953125</v>
          </cell>
          <cell r="X1514">
            <v>1652.4297332763672</v>
          </cell>
          <cell r="Y1514">
            <v>1839.3866577148437</v>
          </cell>
        </row>
        <row r="1515">
          <cell r="O1515">
            <v>630</v>
          </cell>
          <cell r="P1515">
            <v>2739.4668273925781</v>
          </cell>
          <cell r="Q1515">
            <v>333.56990814208984</v>
          </cell>
          <cell r="T1515">
            <v>346.465576171875</v>
          </cell>
          <cell r="U1515">
            <v>3356.571159362793</v>
          </cell>
          <cell r="X1515">
            <v>3703.036735534668</v>
          </cell>
        </row>
        <row r="1516">
          <cell r="O1516">
            <v>613.60000610351562</v>
          </cell>
          <cell r="P1516">
            <v>3557.3625946044922</v>
          </cell>
          <cell r="T1516">
            <v>1868.0847778320312</v>
          </cell>
          <cell r="U1516">
            <v>2302.8778228759766</v>
          </cell>
          <cell r="X1516">
            <v>4170.9626007080078</v>
          </cell>
        </row>
        <row r="1517">
          <cell r="O1517">
            <v>3390</v>
          </cell>
          <cell r="P1517">
            <v>6752.7339935302734</v>
          </cell>
          <cell r="Q1517">
            <v>121.133056640625</v>
          </cell>
          <cell r="T1517">
            <v>1030.8790283203125</v>
          </cell>
          <cell r="U1517">
            <v>7202.6837921142578</v>
          </cell>
          <cell r="V1517">
            <v>2030.3042297363281</v>
          </cell>
          <cell r="X1517">
            <v>8134.1712799072266</v>
          </cell>
          <cell r="Y1517">
            <v>2129.6957702636719</v>
          </cell>
        </row>
        <row r="1518">
          <cell r="O1518">
            <v>2615</v>
          </cell>
          <cell r="P1518">
            <v>2389.6146850585937</v>
          </cell>
          <cell r="T1518">
            <v>1717.7836456298828</v>
          </cell>
          <cell r="U1518">
            <v>1900.1749420166016</v>
          </cell>
          <cell r="V1518">
            <v>1386.6560974121094</v>
          </cell>
          <cell r="X1518">
            <v>2736.1851501464844</v>
          </cell>
          <cell r="Y1518">
            <v>2268.4295349121094</v>
          </cell>
        </row>
        <row r="1519">
          <cell r="O1519">
            <v>4974.1999969482422</v>
          </cell>
          <cell r="P1519">
            <v>7220.1802291870117</v>
          </cell>
          <cell r="Q1519">
            <v>102.16110229492187</v>
          </cell>
          <cell r="T1519">
            <v>4333.2538375854492</v>
          </cell>
          <cell r="U1519">
            <v>6405.8400421142578</v>
          </cell>
          <cell r="V1519">
            <v>1557.4474487304687</v>
          </cell>
          <cell r="X1519">
            <v>9718.2023849487305</v>
          </cell>
          <cell r="Y1519">
            <v>2578.3389434814453</v>
          </cell>
        </row>
        <row r="1520">
          <cell r="O1520">
            <v>1200</v>
          </cell>
          <cell r="P1520">
            <v>3188.5116271972656</v>
          </cell>
          <cell r="Q1520">
            <v>1478.4151611328125</v>
          </cell>
          <cell r="T1520">
            <v>1025.6408233642578</v>
          </cell>
          <cell r="U1520">
            <v>4696.2437744140625</v>
          </cell>
          <cell r="V1520">
            <v>145.04219055175781</v>
          </cell>
          <cell r="X1520">
            <v>4743.5766143798828</v>
          </cell>
          <cell r="Y1520">
            <v>523.35017395019531</v>
          </cell>
          <cell r="Z1520">
            <v>600</v>
          </cell>
        </row>
        <row r="1521">
          <cell r="O1521">
            <v>2975.5</v>
          </cell>
          <cell r="P1521">
            <v>6200.8966217041016</v>
          </cell>
          <cell r="Q1521">
            <v>1278.2105102539062</v>
          </cell>
          <cell r="T1521">
            <v>3511.0226440429687</v>
          </cell>
          <cell r="U1521">
            <v>6400.0092926025391</v>
          </cell>
          <cell r="V1521">
            <v>543.5751953125</v>
          </cell>
          <cell r="X1521">
            <v>5515.1921844482422</v>
          </cell>
          <cell r="Y1521">
            <v>4939.4149475097656</v>
          </cell>
        </row>
        <row r="1522">
          <cell r="O1522">
            <v>1660</v>
          </cell>
          <cell r="P1522">
            <v>620.26274108886719</v>
          </cell>
          <cell r="Q1522">
            <v>411.86160278320312</v>
          </cell>
          <cell r="T1522">
            <v>2692.1243438720703</v>
          </cell>
          <cell r="X1522">
            <v>413.16622924804687</v>
          </cell>
          <cell r="Y1522">
            <v>2278.9581146240234</v>
          </cell>
        </row>
        <row r="1525">
          <cell r="O1525">
            <v>7306.8860473632813</v>
          </cell>
          <cell r="U1525">
            <v>7306.8860473632813</v>
          </cell>
          <cell r="X1525">
            <v>7306.8860473632813</v>
          </cell>
        </row>
        <row r="1528">
          <cell r="O1528">
            <v>1065</v>
          </cell>
          <cell r="U1528">
            <v>1065</v>
          </cell>
          <cell r="X1528">
            <v>730</v>
          </cell>
          <cell r="Y1528">
            <v>335</v>
          </cell>
        </row>
        <row r="1529">
          <cell r="O1529">
            <v>1410</v>
          </cell>
          <cell r="P1529">
            <v>2233.8479614257812</v>
          </cell>
          <cell r="T1529">
            <v>418.11849975585938</v>
          </cell>
          <cell r="U1529">
            <v>3225.7294616699219</v>
          </cell>
          <cell r="X1529">
            <v>1760.1926879882812</v>
          </cell>
          <cell r="Y1529">
            <v>768.3623046875</v>
          </cell>
          <cell r="Z1529">
            <v>1115.29296875</v>
          </cell>
        </row>
        <row r="1530">
          <cell r="O1530">
            <v>3235</v>
          </cell>
          <cell r="P1530">
            <v>7436.9542999267578</v>
          </cell>
          <cell r="T1530">
            <v>210</v>
          </cell>
          <cell r="U1530">
            <v>10461.954299926758</v>
          </cell>
          <cell r="X1530">
            <v>1367.784423828125</v>
          </cell>
          <cell r="Y1530">
            <v>7955.838134765625</v>
          </cell>
          <cell r="Z1530">
            <v>1348.3317413330078</v>
          </cell>
        </row>
        <row r="1531">
          <cell r="O1531">
            <v>5470</v>
          </cell>
          <cell r="P1531">
            <v>15951.195327758789</v>
          </cell>
          <cell r="Q1531">
            <v>498.33889770507812</v>
          </cell>
          <cell r="T1531">
            <v>7647.6119537353516</v>
          </cell>
          <cell r="U1531">
            <v>14271.922271728516</v>
          </cell>
          <cell r="X1531">
            <v>3785.4140625</v>
          </cell>
          <cell r="Y1531">
            <v>14368.094329833984</v>
          </cell>
          <cell r="Z1531">
            <v>3766.0258331298828</v>
          </cell>
        </row>
        <row r="1532">
          <cell r="O1532">
            <v>3690</v>
          </cell>
          <cell r="P1532">
            <v>11723.146408081055</v>
          </cell>
          <cell r="T1532">
            <v>7653.0248718261719</v>
          </cell>
          <cell r="U1532">
            <v>7590.9111785888672</v>
          </cell>
          <cell r="V1532">
            <v>169.21035766601562</v>
          </cell>
          <cell r="X1532">
            <v>4173.113037109375</v>
          </cell>
          <cell r="Y1532">
            <v>10294.772842407227</v>
          </cell>
          <cell r="Z1532">
            <v>945.26052856445312</v>
          </cell>
        </row>
        <row r="1533">
          <cell r="O1533">
            <v>570</v>
          </cell>
          <cell r="P1533">
            <v>6702.3394775390625</v>
          </cell>
          <cell r="T1533">
            <v>1462.0619506835937</v>
          </cell>
          <cell r="U1533">
            <v>5810.2775268554687</v>
          </cell>
          <cell r="X1533">
            <v>761.97819519042969</v>
          </cell>
          <cell r="Y1533">
            <v>6017.0213775634766</v>
          </cell>
          <cell r="Z1533">
            <v>493.33990478515625</v>
          </cell>
        </row>
        <row r="1534">
          <cell r="O1534">
            <v>5860</v>
          </cell>
          <cell r="P1534">
            <v>12062.649520874023</v>
          </cell>
          <cell r="T1534">
            <v>9353.3725891113281</v>
          </cell>
          <cell r="U1534">
            <v>8215.7415618896484</v>
          </cell>
          <cell r="V1534">
            <v>353.53536987304687</v>
          </cell>
          <cell r="X1534">
            <v>7666.3405151367187</v>
          </cell>
          <cell r="Y1534">
            <v>9416.8283996582031</v>
          </cell>
          <cell r="Z1534">
            <v>839.48060607910156</v>
          </cell>
        </row>
        <row r="1535">
          <cell r="O1535">
            <v>3825</v>
          </cell>
          <cell r="P1535">
            <v>12757.03532409668</v>
          </cell>
          <cell r="Q1535">
            <v>1403.2974395751953</v>
          </cell>
          <cell r="T1535">
            <v>10194.844390869141</v>
          </cell>
          <cell r="U1535">
            <v>7555.2483215332031</v>
          </cell>
          <cell r="V1535">
            <v>545.70263671875</v>
          </cell>
          <cell r="X1535">
            <v>1407.1721496582031</v>
          </cell>
          <cell r="Y1535">
            <v>15976.995483398438</v>
          </cell>
          <cell r="Z1535">
            <v>911.62771606445312</v>
          </cell>
        </row>
        <row r="1536">
          <cell r="O1536">
            <v>7925</v>
          </cell>
          <cell r="P1536">
            <v>13127.528221130371</v>
          </cell>
          <cell r="Q1536">
            <v>3191.2826843261719</v>
          </cell>
          <cell r="T1536">
            <v>8072.9480590820312</v>
          </cell>
          <cell r="U1536">
            <v>16740.182426452637</v>
          </cell>
          <cell r="X1536">
            <v>5315.6239624023437</v>
          </cell>
          <cell r="Y1536">
            <v>10955.80126953125</v>
          </cell>
          <cell r="Z1536">
            <v>8541.7052536010742</v>
          </cell>
        </row>
        <row r="1537">
          <cell r="O1537">
            <v>5795</v>
          </cell>
          <cell r="P1537">
            <v>13183.618492126465</v>
          </cell>
          <cell r="Q1537">
            <v>5651.1436767578125</v>
          </cell>
          <cell r="T1537">
            <v>12299.582008361816</v>
          </cell>
          <cell r="U1537">
            <v>12624.438461303711</v>
          </cell>
          <cell r="X1537">
            <v>650</v>
          </cell>
          <cell r="Y1537">
            <v>16684.537689208984</v>
          </cell>
          <cell r="Z1537">
            <v>7589.482780456543</v>
          </cell>
        </row>
        <row r="1538">
          <cell r="O1538">
            <v>400</v>
          </cell>
          <cell r="P1538">
            <v>3925.9161682128906</v>
          </cell>
          <cell r="T1538">
            <v>792.51214599609375</v>
          </cell>
          <cell r="U1538">
            <v>3533.4040222167969</v>
          </cell>
          <cell r="Z1538">
            <v>4325.9161682128906</v>
          </cell>
        </row>
        <row r="1539">
          <cell r="O1539">
            <v>1550</v>
          </cell>
          <cell r="P1539">
            <v>1286.0845794677734</v>
          </cell>
          <cell r="T1539">
            <v>1320.9128570556641</v>
          </cell>
          <cell r="U1539">
            <v>1767.0445709228516</v>
          </cell>
          <cell r="X1539">
            <v>500</v>
          </cell>
          <cell r="Y1539">
            <v>1532.9362640380859</v>
          </cell>
          <cell r="Z1539">
            <v>1055.0211639404297</v>
          </cell>
        </row>
        <row r="1540">
          <cell r="O1540">
            <v>8945</v>
          </cell>
          <cell r="P1540">
            <v>10783.048263549805</v>
          </cell>
          <cell r="Q1540">
            <v>1108.1737976074219</v>
          </cell>
          <cell r="T1540">
            <v>11326.098526000977</v>
          </cell>
          <cell r="U1540">
            <v>10166.166931152344</v>
          </cell>
          <cell r="V1540">
            <v>296.05264282226562</v>
          </cell>
          <cell r="Y1540">
            <v>16922.880722045898</v>
          </cell>
          <cell r="Z1540">
            <v>4865.4373779296875</v>
          </cell>
        </row>
        <row r="1541">
          <cell r="O1541">
            <v>4080</v>
          </cell>
          <cell r="P1541">
            <v>4179.3046569824219</v>
          </cell>
          <cell r="Q1541">
            <v>816.4852294921875</v>
          </cell>
          <cell r="T1541">
            <v>6467.9525146484375</v>
          </cell>
          <cell r="U1541">
            <v>2607.8373718261719</v>
          </cell>
          <cell r="X1541">
            <v>1704.2864379882812</v>
          </cell>
          <cell r="Y1541">
            <v>5869.5429077148437</v>
          </cell>
          <cell r="Z1541">
            <v>1501.9605407714844</v>
          </cell>
        </row>
        <row r="1542">
          <cell r="O1542">
            <v>6350</v>
          </cell>
          <cell r="P1542">
            <v>10399.234344482422</v>
          </cell>
          <cell r="Q1542">
            <v>241.15756225585937</v>
          </cell>
          <cell r="T1542">
            <v>6712.00537109375</v>
          </cell>
          <cell r="U1542">
            <v>10596.123901367188</v>
          </cell>
          <cell r="V1542">
            <v>425.05886840820312</v>
          </cell>
          <cell r="X1542">
            <v>2040</v>
          </cell>
          <cell r="Y1542">
            <v>10406.806884765625</v>
          </cell>
          <cell r="Z1542">
            <v>5286.3812561035156</v>
          </cell>
        </row>
        <row r="1543">
          <cell r="O1543">
            <v>8823</v>
          </cell>
          <cell r="P1543">
            <v>6908.8293676376343</v>
          </cell>
          <cell r="Q1543">
            <v>763.53012084960937</v>
          </cell>
          <cell r="T1543">
            <v>8379.6613683700562</v>
          </cell>
          <cell r="U1543">
            <v>8539.1129455566406</v>
          </cell>
          <cell r="X1543">
            <v>1225.4688024520874</v>
          </cell>
          <cell r="Y1543">
            <v>12070.942687988281</v>
          </cell>
          <cell r="Z1543">
            <v>3622.3628234863281</v>
          </cell>
        </row>
        <row r="1544">
          <cell r="O1544">
            <v>10050</v>
          </cell>
          <cell r="P1544">
            <v>12380.724128723145</v>
          </cell>
          <cell r="Q1544">
            <v>4837.3934173583984</v>
          </cell>
          <cell r="T1544">
            <v>12299.560447692871</v>
          </cell>
          <cell r="U1544">
            <v>14947.813842773438</v>
          </cell>
          <cell r="V1544">
            <v>707.13247680664062</v>
          </cell>
          <cell r="X1544">
            <v>3606.1228637695312</v>
          </cell>
          <cell r="Y1544">
            <v>24091.380546569824</v>
          </cell>
          <cell r="Z1544">
            <v>257.00335693359375</v>
          </cell>
        </row>
        <row r="1545">
          <cell r="O1545">
            <v>9913</v>
          </cell>
          <cell r="P1545">
            <v>14149.866989135742</v>
          </cell>
          <cell r="Q1545">
            <v>6074.0439529418945</v>
          </cell>
          <cell r="T1545">
            <v>17103.39038848877</v>
          </cell>
          <cell r="U1545">
            <v>12540.676940917969</v>
          </cell>
          <cell r="V1545">
            <v>691.24420166015625</v>
          </cell>
          <cell r="X1545">
            <v>9160.0156326293945</v>
          </cell>
          <cell r="Y1545">
            <v>17675.241455078125</v>
          </cell>
          <cell r="Z1545">
            <v>3500.054443359375</v>
          </cell>
        </row>
        <row r="1557">
          <cell r="O1557">
            <v>2577.5064849853516</v>
          </cell>
          <cell r="Q1557">
            <v>152.29972839355469</v>
          </cell>
          <cell r="U1557">
            <v>1823.0257263183594</v>
          </cell>
          <cell r="V1557">
            <v>906.78048706054687</v>
          </cell>
          <cell r="X1557">
            <v>1936.1541290283203</v>
          </cell>
          <cell r="Z1557">
            <v>793.65208435058594</v>
          </cell>
        </row>
        <row r="1558">
          <cell r="O1558">
            <v>3486.1999664306641</v>
          </cell>
          <cell r="P1558">
            <v>411.75871276855469</v>
          </cell>
          <cell r="T1558">
            <v>454</v>
          </cell>
          <cell r="U1558">
            <v>2452.079216003418</v>
          </cell>
          <cell r="V1558">
            <v>1061.7587127685547</v>
          </cell>
          <cell r="X1558">
            <v>3248.445198059082</v>
          </cell>
          <cell r="Z1558">
            <v>719.39273071289062</v>
          </cell>
        </row>
        <row r="1559">
          <cell r="O1559">
            <v>10465.693904876709</v>
          </cell>
          <cell r="P1559">
            <v>276.74496459960937</v>
          </cell>
          <cell r="Q1559">
            <v>2405.7966995239258</v>
          </cell>
          <cell r="T1559">
            <v>891.5615234375</v>
          </cell>
          <cell r="U1559">
            <v>10567.491832733154</v>
          </cell>
          <cell r="V1559">
            <v>2124.8676948547363</v>
          </cell>
          <cell r="X1559">
            <v>11446.113159179688</v>
          </cell>
          <cell r="Z1559">
            <v>2137.8078918457031</v>
          </cell>
        </row>
        <row r="1560">
          <cell r="O1560">
            <v>7713.8166046142578</v>
          </cell>
          <cell r="P1560">
            <v>3754.0271759033203</v>
          </cell>
          <cell r="Q1560">
            <v>3046.2433757781982</v>
          </cell>
          <cell r="U1560">
            <v>12985.735082626343</v>
          </cell>
          <cell r="V1560">
            <v>1528.3520736694336</v>
          </cell>
          <cell r="X1560">
            <v>14325.061445236206</v>
          </cell>
          <cell r="Z1560">
            <v>189.02571105957031</v>
          </cell>
        </row>
        <row r="1561">
          <cell r="O1561">
            <v>5278</v>
          </cell>
          <cell r="P1561">
            <v>4375.5590209960937</v>
          </cell>
          <cell r="Q1561">
            <v>1158.1714782714844</v>
          </cell>
          <cell r="U1561">
            <v>10427.90308380127</v>
          </cell>
          <cell r="V1561">
            <v>383.82741546630859</v>
          </cell>
          <cell r="X1561">
            <v>10620.012710571289</v>
          </cell>
          <cell r="Z1561">
            <v>191.71778869628906</v>
          </cell>
        </row>
        <row r="1562">
          <cell r="O1562">
            <v>1913.2510070800781</v>
          </cell>
          <cell r="P1562">
            <v>2784.4561424255371</v>
          </cell>
          <cell r="Q1562">
            <v>850.84427642822266</v>
          </cell>
          <cell r="T1562">
            <v>389.32272720336914</v>
          </cell>
          <cell r="U1562">
            <v>4274.4506378173828</v>
          </cell>
          <cell r="V1562">
            <v>884.77806091308594</v>
          </cell>
          <cell r="X1562">
            <v>5297.2058067321777</v>
          </cell>
          <cell r="Y1562">
            <v>64.184852600097656</v>
          </cell>
          <cell r="Z1562">
            <v>187.1607666015625</v>
          </cell>
        </row>
        <row r="1563">
          <cell r="O1563">
            <v>1960</v>
          </cell>
          <cell r="P1563">
            <v>1750.1512222290039</v>
          </cell>
          <cell r="Q1563">
            <v>363.25762939453125</v>
          </cell>
          <cell r="T1563">
            <v>472.07989501953125</v>
          </cell>
          <cell r="U1563">
            <v>3548.7987518310547</v>
          </cell>
          <cell r="V1563">
            <v>52.530204772949219</v>
          </cell>
          <cell r="X1563">
            <v>3532.8559036254883</v>
          </cell>
          <cell r="Y1563">
            <v>540.55294799804687</v>
          </cell>
        </row>
        <row r="1564">
          <cell r="O1564">
            <v>5160</v>
          </cell>
          <cell r="P1564">
            <v>8699.8635292053223</v>
          </cell>
          <cell r="Q1564">
            <v>164.93873596191406</v>
          </cell>
          <cell r="T1564">
            <v>311.8988037109375</v>
          </cell>
          <cell r="U1564">
            <v>11328.237232208252</v>
          </cell>
          <cell r="V1564">
            <v>2384.6662292480469</v>
          </cell>
          <cell r="X1564">
            <v>12277.404460906982</v>
          </cell>
          <cell r="Y1564">
            <v>1747.3978042602539</v>
          </cell>
        </row>
        <row r="1565">
          <cell r="O1565">
            <v>7573</v>
          </cell>
          <cell r="P1565">
            <v>15204.056030273438</v>
          </cell>
          <cell r="Q1565">
            <v>2772.2080078125</v>
          </cell>
          <cell r="T1565">
            <v>2793.403564453125</v>
          </cell>
          <cell r="U1565">
            <v>19384.306793212891</v>
          </cell>
          <cell r="V1565">
            <v>3371.5536804199219</v>
          </cell>
          <cell r="X1565">
            <v>11849.940574645996</v>
          </cell>
          <cell r="Y1565">
            <v>13596.323463439941</v>
          </cell>
          <cell r="Z1565">
            <v>103</v>
          </cell>
        </row>
        <row r="1566">
          <cell r="O1566">
            <v>5023.7000122070312</v>
          </cell>
          <cell r="P1566">
            <v>13882.179908752441</v>
          </cell>
          <cell r="Q1566">
            <v>1668.2756195068359</v>
          </cell>
          <cell r="T1566">
            <v>3508.9791488647461</v>
          </cell>
          <cell r="U1566">
            <v>15247.400421142578</v>
          </cell>
          <cell r="V1566">
            <v>2143.8084106445312</v>
          </cell>
          <cell r="X1566">
            <v>12625.20378112793</v>
          </cell>
          <cell r="Y1566">
            <v>8274.9841995239258</v>
          </cell>
        </row>
        <row r="1567">
          <cell r="O1567">
            <v>11592.800003051758</v>
          </cell>
          <cell r="P1567">
            <v>19919.891502380371</v>
          </cell>
          <cell r="Q1567">
            <v>223.29415893554688</v>
          </cell>
          <cell r="T1567">
            <v>8950.0012893676758</v>
          </cell>
          <cell r="U1567">
            <v>17811.576599121094</v>
          </cell>
          <cell r="V1567">
            <v>4974.4077758789062</v>
          </cell>
          <cell r="X1567">
            <v>24759.521415710449</v>
          </cell>
          <cell r="Y1567">
            <v>6976.4642486572266</v>
          </cell>
        </row>
        <row r="1568">
          <cell r="O1568">
            <v>5835.5</v>
          </cell>
          <cell r="P1568">
            <v>10009.670989990234</v>
          </cell>
          <cell r="Q1568">
            <v>3168.4872741699219</v>
          </cell>
          <cell r="T1568">
            <v>7228.7878112792969</v>
          </cell>
          <cell r="U1568">
            <v>11096.253067016602</v>
          </cell>
          <cell r="V1568">
            <v>688.61738586425781</v>
          </cell>
          <cell r="X1568">
            <v>10671.935028076172</v>
          </cell>
          <cell r="Y1568">
            <v>7741.7232360839844</v>
          </cell>
          <cell r="Z1568">
            <v>600</v>
          </cell>
        </row>
        <row r="1569">
          <cell r="O1569">
            <v>7306.8860473632813</v>
          </cell>
          <cell r="U1569">
            <v>7306.8860473632813</v>
          </cell>
          <cell r="X1569">
            <v>7306.8860473632813</v>
          </cell>
        </row>
        <row r="1570">
          <cell r="O1570">
            <v>11180</v>
          </cell>
          <cell r="P1570">
            <v>25621.997589111328</v>
          </cell>
          <cell r="Q1570">
            <v>498.33889770507812</v>
          </cell>
          <cell r="T1570">
            <v>8275.7304534912109</v>
          </cell>
          <cell r="U1570">
            <v>29024.606033325195</v>
          </cell>
          <cell r="X1570">
            <v>7643.3911743164062</v>
          </cell>
          <cell r="Y1570">
            <v>23427.294769287109</v>
          </cell>
          <cell r="Z1570">
            <v>6229.6505432128906</v>
          </cell>
        </row>
        <row r="1571">
          <cell r="O1571">
            <v>13945</v>
          </cell>
          <cell r="P1571">
            <v>43245.17073059082</v>
          </cell>
          <cell r="Q1571">
            <v>1403.2974395751953</v>
          </cell>
          <cell r="T1571">
            <v>28663.303802490234</v>
          </cell>
          <cell r="U1571">
            <v>29172.178588867188</v>
          </cell>
          <cell r="V1571">
            <v>1068.4483642578125</v>
          </cell>
          <cell r="X1571">
            <v>14008.603897094727</v>
          </cell>
          <cell r="Y1571">
            <v>41705.618103027344</v>
          </cell>
          <cell r="Z1571">
            <v>3189.7087554931641</v>
          </cell>
        </row>
        <row r="1572">
          <cell r="O1572">
            <v>15670</v>
          </cell>
          <cell r="P1572">
            <v>31523.1474609375</v>
          </cell>
          <cell r="Q1572">
            <v>8842.4263610839844</v>
          </cell>
          <cell r="T1572">
            <v>22485.955070495605</v>
          </cell>
          <cell r="U1572">
            <v>34665.069480895996</v>
          </cell>
          <cell r="X1572">
            <v>6465.6239624023437</v>
          </cell>
          <cell r="Y1572">
            <v>29173.27522277832</v>
          </cell>
          <cell r="Z1572">
            <v>21512.125366210938</v>
          </cell>
        </row>
        <row r="1573">
          <cell r="O1573">
            <v>28198</v>
          </cell>
          <cell r="P1573">
            <v>32270.416632652283</v>
          </cell>
          <cell r="Q1573">
            <v>2929.3467102050781</v>
          </cell>
          <cell r="T1573">
            <v>32885.71778011322</v>
          </cell>
          <cell r="U1573">
            <v>31909.241149902344</v>
          </cell>
          <cell r="V1573">
            <v>721.11151123046875</v>
          </cell>
          <cell r="X1573">
            <v>4969.7552404403687</v>
          </cell>
          <cell r="Y1573">
            <v>45270.173202514648</v>
          </cell>
          <cell r="Z1573">
            <v>15276.141998291016</v>
          </cell>
        </row>
        <row r="1574">
          <cell r="O1574">
            <v>19963</v>
          </cell>
          <cell r="P1574">
            <v>26530.591117858887</v>
          </cell>
          <cell r="Q1574">
            <v>10911.437370300293</v>
          </cell>
          <cell r="T1574">
            <v>29402.950836181641</v>
          </cell>
          <cell r="U1574">
            <v>27488.490783691406</v>
          </cell>
          <cell r="V1574">
            <v>1398.3766784667969</v>
          </cell>
          <cell r="X1574">
            <v>12766.138496398926</v>
          </cell>
          <cell r="Y1574">
            <v>41766.622001647949</v>
          </cell>
          <cell r="Z1574">
            <v>3757.0578002929687</v>
          </cell>
        </row>
        <row r="1575">
          <cell r="O1575">
            <v>500</v>
          </cell>
          <cell r="U1575">
            <v>500</v>
          </cell>
        </row>
        <row r="1576">
          <cell r="O1576">
            <v>1075</v>
          </cell>
          <cell r="T1576">
            <v>500</v>
          </cell>
          <cell r="U1576">
            <v>575</v>
          </cell>
        </row>
        <row r="1577">
          <cell r="O1577">
            <v>2080</v>
          </cell>
          <cell r="U1577">
            <v>2080</v>
          </cell>
        </row>
        <row r="1578">
          <cell r="O1578">
            <v>108</v>
          </cell>
          <cell r="U1578">
            <v>108</v>
          </cell>
        </row>
        <row r="1579">
          <cell r="O1579">
            <v>850</v>
          </cell>
          <cell r="T1579">
            <v>550</v>
          </cell>
          <cell r="U1579">
            <v>175</v>
          </cell>
          <cell r="V1579">
            <v>125</v>
          </cell>
        </row>
        <row r="1580">
          <cell r="O1580">
            <v>700</v>
          </cell>
          <cell r="U1580">
            <v>700</v>
          </cell>
        </row>
        <row r="1582">
          <cell r="O1582">
            <v>270</v>
          </cell>
          <cell r="T1582">
            <v>270</v>
          </cell>
        </row>
        <row r="1583">
          <cell r="O1583">
            <v>350</v>
          </cell>
          <cell r="U1583">
            <v>350</v>
          </cell>
        </row>
        <row r="1584">
          <cell r="O1584">
            <v>1090</v>
          </cell>
          <cell r="U1584">
            <v>490</v>
          </cell>
          <cell r="V1584">
            <v>600</v>
          </cell>
        </row>
        <row r="1585">
          <cell r="O1585">
            <v>775</v>
          </cell>
          <cell r="U1585">
            <v>775</v>
          </cell>
        </row>
        <row r="1586">
          <cell r="O1586">
            <v>575</v>
          </cell>
          <cell r="P1586">
            <v>670</v>
          </cell>
          <cell r="T1586">
            <v>150</v>
          </cell>
          <cell r="U1586">
            <v>1095</v>
          </cell>
        </row>
        <row r="1587">
          <cell r="O1587">
            <v>600</v>
          </cell>
          <cell r="U1587">
            <v>300</v>
          </cell>
          <cell r="V1587">
            <v>300</v>
          </cell>
        </row>
        <row r="1588">
          <cell r="O1588">
            <v>400</v>
          </cell>
          <cell r="U1588">
            <v>400</v>
          </cell>
        </row>
        <row r="1589">
          <cell r="O1589">
            <v>2400</v>
          </cell>
          <cell r="P1589">
            <v>1020</v>
          </cell>
          <cell r="U1589">
            <v>3070</v>
          </cell>
          <cell r="V1589">
            <v>350</v>
          </cell>
        </row>
        <row r="1590">
          <cell r="O1590">
            <v>3630</v>
          </cell>
          <cell r="P1590">
            <v>770.5</v>
          </cell>
          <cell r="T1590">
            <v>1286.5</v>
          </cell>
          <cell r="U1590">
            <v>2114</v>
          </cell>
          <cell r="V1590">
            <v>1000</v>
          </cell>
        </row>
        <row r="1591">
          <cell r="O1591">
            <v>2700</v>
          </cell>
          <cell r="U1591">
            <v>2700</v>
          </cell>
        </row>
        <row r="1592">
          <cell r="O1592">
            <v>202</v>
          </cell>
          <cell r="U1592">
            <v>202</v>
          </cell>
        </row>
        <row r="1593">
          <cell r="O1593">
            <v>1700</v>
          </cell>
          <cell r="T1593">
            <v>300</v>
          </cell>
          <cell r="U1593">
            <v>1400</v>
          </cell>
        </row>
        <row r="1594">
          <cell r="P1594">
            <v>30.5</v>
          </cell>
          <cell r="T1594">
            <v>30.5</v>
          </cell>
        </row>
        <row r="1598">
          <cell r="O1598">
            <v>750</v>
          </cell>
          <cell r="U1598">
            <v>750</v>
          </cell>
        </row>
        <row r="1599">
          <cell r="O1599">
            <v>250</v>
          </cell>
          <cell r="U1599">
            <v>250</v>
          </cell>
        </row>
        <row r="1600">
          <cell r="O1600">
            <v>750</v>
          </cell>
          <cell r="T1600">
            <v>350</v>
          </cell>
          <cell r="U1600">
            <v>200</v>
          </cell>
          <cell r="V1600">
            <v>200</v>
          </cell>
        </row>
        <row r="1601">
          <cell r="O1601">
            <v>200</v>
          </cell>
          <cell r="V1601">
            <v>200</v>
          </cell>
        </row>
        <row r="1602">
          <cell r="O1602">
            <v>2900</v>
          </cell>
          <cell r="U1602">
            <v>2900</v>
          </cell>
        </row>
        <row r="1603">
          <cell r="O1603">
            <v>2370</v>
          </cell>
          <cell r="U1603">
            <v>1700</v>
          </cell>
          <cell r="V1603">
            <v>670</v>
          </cell>
        </row>
        <row r="1604">
          <cell r="O1604">
            <v>1650</v>
          </cell>
          <cell r="P1604">
            <v>288</v>
          </cell>
          <cell r="T1604">
            <v>100</v>
          </cell>
          <cell r="U1604">
            <v>1588</v>
          </cell>
          <cell r="V1604">
            <v>250</v>
          </cell>
        </row>
        <row r="1605">
          <cell r="O1605">
            <v>1000</v>
          </cell>
          <cell r="U1605">
            <v>1000</v>
          </cell>
        </row>
        <row r="1606">
          <cell r="O1606">
            <v>800</v>
          </cell>
          <cell r="T1606">
            <v>550</v>
          </cell>
          <cell r="U1606">
            <v>250</v>
          </cell>
        </row>
        <row r="1607">
          <cell r="O1607">
            <v>160</v>
          </cell>
          <cell r="T1607">
            <v>160</v>
          </cell>
        </row>
        <row r="1608">
          <cell r="O1608">
            <v>800</v>
          </cell>
          <cell r="T1608">
            <v>300</v>
          </cell>
          <cell r="U1608">
            <v>500</v>
          </cell>
        </row>
        <row r="1609">
          <cell r="O1609">
            <v>950</v>
          </cell>
          <cell r="T1609">
            <v>200</v>
          </cell>
          <cell r="U1609">
            <v>750</v>
          </cell>
        </row>
        <row r="1610">
          <cell r="O1610">
            <v>3850</v>
          </cell>
          <cell r="U1610">
            <v>3450</v>
          </cell>
          <cell r="V1610">
            <v>400</v>
          </cell>
        </row>
        <row r="1611">
          <cell r="O1611">
            <v>335</v>
          </cell>
          <cell r="U1611">
            <v>335</v>
          </cell>
        </row>
        <row r="1612">
          <cell r="O1612">
            <v>1800</v>
          </cell>
          <cell r="T1612">
            <v>950</v>
          </cell>
          <cell r="U1612">
            <v>650</v>
          </cell>
          <cell r="V1612">
            <v>200</v>
          </cell>
        </row>
        <row r="1613">
          <cell r="O1613">
            <v>420</v>
          </cell>
          <cell r="T1613">
            <v>300</v>
          </cell>
          <cell r="V1613">
            <v>120</v>
          </cell>
        </row>
        <row r="1614">
          <cell r="O1614">
            <v>5258.6810302734375</v>
          </cell>
          <cell r="P1614">
            <v>238</v>
          </cell>
          <cell r="T1614">
            <v>688</v>
          </cell>
          <cell r="U1614">
            <v>4808.6810302734375</v>
          </cell>
        </row>
        <row r="1615">
          <cell r="O1615">
            <v>750</v>
          </cell>
          <cell r="T1615">
            <v>400</v>
          </cell>
          <cell r="U1615">
            <v>350</v>
          </cell>
        </row>
        <row r="1616">
          <cell r="O1616">
            <v>5225</v>
          </cell>
          <cell r="T1616">
            <v>400</v>
          </cell>
          <cell r="U1616">
            <v>4700</v>
          </cell>
          <cell r="V1616">
            <v>125</v>
          </cell>
        </row>
        <row r="1617">
          <cell r="O1617">
            <v>1574</v>
          </cell>
          <cell r="T1617">
            <v>284</v>
          </cell>
          <cell r="U1617">
            <v>1290</v>
          </cell>
        </row>
        <row r="1618">
          <cell r="O1618">
            <v>1435</v>
          </cell>
          <cell r="P1618">
            <v>597.70001220703125</v>
          </cell>
          <cell r="T1618">
            <v>1421.2000122070312</v>
          </cell>
          <cell r="U1618">
            <v>561.5</v>
          </cell>
          <cell r="V1618">
            <v>50</v>
          </cell>
        </row>
        <row r="1620">
          <cell r="O1620">
            <v>25</v>
          </cell>
          <cell r="U1620">
            <v>25</v>
          </cell>
        </row>
        <row r="1622">
          <cell r="O1622">
            <v>550</v>
          </cell>
          <cell r="T1622">
            <v>200</v>
          </cell>
          <cell r="U1622">
            <v>350</v>
          </cell>
        </row>
        <row r="1623">
          <cell r="O1623">
            <v>485</v>
          </cell>
          <cell r="T1623">
            <v>300</v>
          </cell>
          <cell r="U1623">
            <v>185</v>
          </cell>
        </row>
        <row r="1624">
          <cell r="O1624">
            <v>1450</v>
          </cell>
          <cell r="T1624">
            <v>1000</v>
          </cell>
          <cell r="U1624">
            <v>450</v>
          </cell>
        </row>
        <row r="1625">
          <cell r="O1625">
            <v>1130</v>
          </cell>
          <cell r="T1625">
            <v>300</v>
          </cell>
          <cell r="U1625">
            <v>830</v>
          </cell>
        </row>
        <row r="1626">
          <cell r="O1626">
            <v>2435</v>
          </cell>
          <cell r="P1626">
            <v>199.5</v>
          </cell>
          <cell r="U1626">
            <v>2634.5</v>
          </cell>
        </row>
        <row r="1627">
          <cell r="O1627">
            <v>3080</v>
          </cell>
          <cell r="T1627">
            <v>450</v>
          </cell>
          <cell r="U1627">
            <v>2630</v>
          </cell>
        </row>
        <row r="1628">
          <cell r="O1628">
            <v>545</v>
          </cell>
          <cell r="U1628">
            <v>545</v>
          </cell>
        </row>
        <row r="1629">
          <cell r="O1629">
            <v>4075</v>
          </cell>
          <cell r="U1629">
            <v>4075</v>
          </cell>
        </row>
        <row r="1630">
          <cell r="O1630">
            <v>1364</v>
          </cell>
          <cell r="T1630">
            <v>464</v>
          </cell>
          <cell r="U1630">
            <v>900</v>
          </cell>
        </row>
        <row r="1631">
          <cell r="P1631">
            <v>1068.5999755859375</v>
          </cell>
          <cell r="T1631">
            <v>1068.5999755859375</v>
          </cell>
        </row>
        <row r="1632">
          <cell r="O1632">
            <v>2100</v>
          </cell>
          <cell r="U1632">
            <v>2100</v>
          </cell>
        </row>
        <row r="1633">
          <cell r="O1633">
            <v>565</v>
          </cell>
          <cell r="U1633">
            <v>565</v>
          </cell>
        </row>
        <row r="1634">
          <cell r="O1634">
            <v>300</v>
          </cell>
          <cell r="U1634">
            <v>300</v>
          </cell>
        </row>
        <row r="1635">
          <cell r="O1635">
            <v>1250</v>
          </cell>
          <cell r="P1635">
            <v>112.80000305175781</v>
          </cell>
          <cell r="T1635">
            <v>112.80000305175781</v>
          </cell>
          <cell r="U1635">
            <v>1250</v>
          </cell>
        </row>
        <row r="1636">
          <cell r="O1636">
            <v>3580</v>
          </cell>
          <cell r="T1636">
            <v>1300</v>
          </cell>
          <cell r="U1636">
            <v>2280</v>
          </cell>
        </row>
        <row r="1637">
          <cell r="O1637">
            <v>2045</v>
          </cell>
          <cell r="P1637">
            <v>355</v>
          </cell>
          <cell r="T1637">
            <v>705</v>
          </cell>
          <cell r="U1637">
            <v>1695</v>
          </cell>
        </row>
        <row r="1638">
          <cell r="O1638">
            <v>2100</v>
          </cell>
          <cell r="U1638">
            <v>2100</v>
          </cell>
        </row>
        <row r="1639">
          <cell r="O1639">
            <v>2129.6989974975586</v>
          </cell>
          <cell r="T1639">
            <v>160</v>
          </cell>
          <cell r="U1639">
            <v>1969.6989974975586</v>
          </cell>
        </row>
        <row r="1640">
          <cell r="O1640">
            <v>1165</v>
          </cell>
          <cell r="U1640">
            <v>415</v>
          </cell>
          <cell r="V1640">
            <v>750</v>
          </cell>
        </row>
        <row r="1641">
          <cell r="O1641">
            <v>2850</v>
          </cell>
          <cell r="P1641">
            <v>507.50003051757812</v>
          </cell>
          <cell r="T1641">
            <v>832.50003051757813</v>
          </cell>
          <cell r="U1641">
            <v>2525</v>
          </cell>
        </row>
        <row r="1642">
          <cell r="O1642">
            <v>725</v>
          </cell>
          <cell r="T1642">
            <v>225</v>
          </cell>
          <cell r="U1642">
            <v>500</v>
          </cell>
        </row>
        <row r="1643">
          <cell r="O1643">
            <v>2000</v>
          </cell>
          <cell r="U1643">
            <v>2000</v>
          </cell>
        </row>
        <row r="1644">
          <cell r="O1644">
            <v>6838</v>
          </cell>
          <cell r="U1644">
            <v>6838</v>
          </cell>
        </row>
        <row r="1648">
          <cell r="O1648">
            <v>2200</v>
          </cell>
          <cell r="U1648">
            <v>2200</v>
          </cell>
        </row>
        <row r="1650">
          <cell r="O1650">
            <v>1100</v>
          </cell>
          <cell r="T1650">
            <v>650</v>
          </cell>
          <cell r="U1650">
            <v>450</v>
          </cell>
        </row>
        <row r="1651">
          <cell r="O1651">
            <v>750</v>
          </cell>
          <cell r="U1651">
            <v>750</v>
          </cell>
        </row>
        <row r="1652">
          <cell r="O1652">
            <v>650</v>
          </cell>
          <cell r="U1652">
            <v>500</v>
          </cell>
          <cell r="V1652">
            <v>150</v>
          </cell>
        </row>
        <row r="1653">
          <cell r="O1653">
            <v>653.09999847412109</v>
          </cell>
          <cell r="U1653">
            <v>653.09999847412109</v>
          </cell>
        </row>
        <row r="1654">
          <cell r="O1654">
            <v>200</v>
          </cell>
          <cell r="V1654">
            <v>200</v>
          </cell>
        </row>
        <row r="1657">
          <cell r="O1657">
            <v>60</v>
          </cell>
          <cell r="U1657">
            <v>60</v>
          </cell>
        </row>
        <row r="1665">
          <cell r="O1665">
            <v>294</v>
          </cell>
          <cell r="U1665">
            <v>294</v>
          </cell>
        </row>
        <row r="1666">
          <cell r="O1666">
            <v>300</v>
          </cell>
          <cell r="T1666">
            <v>300</v>
          </cell>
        </row>
        <row r="1667">
          <cell r="O1667">
            <v>1000</v>
          </cell>
          <cell r="U1667">
            <v>1000</v>
          </cell>
        </row>
        <row r="1670">
          <cell r="O1670">
            <v>300</v>
          </cell>
          <cell r="U1670">
            <v>300</v>
          </cell>
        </row>
        <row r="1673">
          <cell r="O1673">
            <v>1100</v>
          </cell>
          <cell r="U1673">
            <v>100</v>
          </cell>
          <cell r="V1673">
            <v>1000</v>
          </cell>
        </row>
        <row r="1674">
          <cell r="O1674">
            <v>700</v>
          </cell>
          <cell r="P1674">
            <v>700.469970703125</v>
          </cell>
          <cell r="T1674">
            <v>1200.469970703125</v>
          </cell>
          <cell r="U1674">
            <v>200</v>
          </cell>
        </row>
        <row r="1675">
          <cell r="O1675">
            <v>2025</v>
          </cell>
          <cell r="U1675">
            <v>1525</v>
          </cell>
          <cell r="V1675">
            <v>500</v>
          </cell>
        </row>
        <row r="1676">
          <cell r="O1676">
            <v>2250</v>
          </cell>
          <cell r="T1676">
            <v>300</v>
          </cell>
          <cell r="U1676">
            <v>1950</v>
          </cell>
        </row>
        <row r="1677">
          <cell r="O1677">
            <v>751</v>
          </cell>
          <cell r="T1677">
            <v>201</v>
          </cell>
          <cell r="U1677">
            <v>550</v>
          </cell>
        </row>
        <row r="1678">
          <cell r="O1678">
            <v>500</v>
          </cell>
          <cell r="U1678">
            <v>500</v>
          </cell>
        </row>
        <row r="1679">
          <cell r="O1679">
            <v>415</v>
          </cell>
          <cell r="U1679">
            <v>415</v>
          </cell>
        </row>
        <row r="1680">
          <cell r="O1680">
            <v>1050</v>
          </cell>
          <cell r="T1680">
            <v>300</v>
          </cell>
          <cell r="V1680">
            <v>750</v>
          </cell>
        </row>
        <row r="1681">
          <cell r="O1681">
            <v>685</v>
          </cell>
          <cell r="T1681">
            <v>685</v>
          </cell>
        </row>
        <row r="1682">
          <cell r="O1682">
            <v>3480</v>
          </cell>
          <cell r="T1682">
            <v>700</v>
          </cell>
          <cell r="U1682">
            <v>2630</v>
          </cell>
          <cell r="V1682">
            <v>150</v>
          </cell>
        </row>
        <row r="1683">
          <cell r="O1683">
            <v>1250</v>
          </cell>
          <cell r="U1683">
            <v>1250</v>
          </cell>
        </row>
        <row r="1684">
          <cell r="O1684">
            <v>1423</v>
          </cell>
          <cell r="T1684">
            <v>35</v>
          </cell>
          <cell r="U1684">
            <v>1388</v>
          </cell>
        </row>
        <row r="1686">
          <cell r="O1686">
            <v>610</v>
          </cell>
          <cell r="T1686">
            <v>110</v>
          </cell>
          <cell r="U1686">
            <v>500</v>
          </cell>
        </row>
        <row r="1687">
          <cell r="O1687">
            <v>3150</v>
          </cell>
          <cell r="P1687">
            <v>392.99996948242187</v>
          </cell>
          <cell r="U1687">
            <v>3042.9999694824219</v>
          </cell>
          <cell r="V1687">
            <v>500</v>
          </cell>
        </row>
        <row r="1688">
          <cell r="O1688">
            <v>1000</v>
          </cell>
          <cell r="U1688">
            <v>500</v>
          </cell>
          <cell r="V1688">
            <v>500</v>
          </cell>
        </row>
        <row r="1690">
          <cell r="O1690">
            <v>1663</v>
          </cell>
          <cell r="U1690">
            <v>1513</v>
          </cell>
          <cell r="V1690">
            <v>150</v>
          </cell>
        </row>
        <row r="1691">
          <cell r="O1691">
            <v>3000</v>
          </cell>
          <cell r="U1691">
            <v>3000</v>
          </cell>
        </row>
        <row r="1695">
          <cell r="O1695">
            <v>650</v>
          </cell>
          <cell r="U1695">
            <v>650</v>
          </cell>
        </row>
        <row r="1696">
          <cell r="O1696">
            <v>700</v>
          </cell>
          <cell r="T1696">
            <v>700</v>
          </cell>
        </row>
        <row r="1697">
          <cell r="O1697">
            <v>1250</v>
          </cell>
          <cell r="U1697">
            <v>750</v>
          </cell>
          <cell r="V1697">
            <v>500</v>
          </cell>
        </row>
        <row r="1698">
          <cell r="O1698">
            <v>350</v>
          </cell>
          <cell r="U1698">
            <v>350</v>
          </cell>
        </row>
        <row r="1699">
          <cell r="O1699">
            <v>500</v>
          </cell>
          <cell r="U1699">
            <v>500</v>
          </cell>
        </row>
        <row r="1700">
          <cell r="O1700">
            <v>875</v>
          </cell>
          <cell r="U1700">
            <v>875</v>
          </cell>
        </row>
        <row r="1701">
          <cell r="O1701">
            <v>875</v>
          </cell>
          <cell r="U1701">
            <v>625</v>
          </cell>
          <cell r="V1701">
            <v>250</v>
          </cell>
        </row>
        <row r="1703">
          <cell r="O1703">
            <v>150</v>
          </cell>
          <cell r="U1703">
            <v>150</v>
          </cell>
        </row>
        <row r="1704">
          <cell r="P1704">
            <v>86.099998474121094</v>
          </cell>
          <cell r="T1704">
            <v>86.099998474121094</v>
          </cell>
        </row>
        <row r="1706">
          <cell r="O1706">
            <v>1500</v>
          </cell>
          <cell r="P1706">
            <v>131.03999328613281</v>
          </cell>
          <cell r="T1706">
            <v>131.03999328613281</v>
          </cell>
          <cell r="U1706">
            <v>1500</v>
          </cell>
        </row>
        <row r="1707">
          <cell r="O1707">
            <v>1650</v>
          </cell>
          <cell r="U1707">
            <v>1650</v>
          </cell>
        </row>
        <row r="1708">
          <cell r="O1708">
            <v>2750</v>
          </cell>
          <cell r="U1708">
            <v>1200</v>
          </cell>
          <cell r="V1708">
            <v>1550</v>
          </cell>
        </row>
        <row r="1709">
          <cell r="O1709">
            <v>549.99999237060547</v>
          </cell>
          <cell r="P1709">
            <v>416</v>
          </cell>
          <cell r="U1709">
            <v>866</v>
          </cell>
          <cell r="V1709">
            <v>99.999992370605469</v>
          </cell>
        </row>
        <row r="1710">
          <cell r="O1710">
            <v>2850</v>
          </cell>
          <cell r="T1710">
            <v>1500</v>
          </cell>
          <cell r="U1710">
            <v>1000</v>
          </cell>
          <cell r="V1710">
            <v>350</v>
          </cell>
        </row>
        <row r="1711">
          <cell r="O1711">
            <v>2474.9999008178711</v>
          </cell>
          <cell r="U1711">
            <v>2474.9999008178711</v>
          </cell>
        </row>
        <row r="1712">
          <cell r="O1712">
            <v>2125</v>
          </cell>
          <cell r="U1712">
            <v>525</v>
          </cell>
          <cell r="V1712">
            <v>1600</v>
          </cell>
        </row>
        <row r="1713">
          <cell r="O1713">
            <v>2549.962890625</v>
          </cell>
          <cell r="U1713">
            <v>2049.962890625</v>
          </cell>
          <cell r="V1713">
            <v>500</v>
          </cell>
        </row>
        <row r="1714">
          <cell r="O1714">
            <v>2734.9879150390625</v>
          </cell>
          <cell r="T1714">
            <v>1000</v>
          </cell>
          <cell r="U1714">
            <v>1334.9879150390625</v>
          </cell>
          <cell r="V1714">
            <v>400</v>
          </cell>
        </row>
        <row r="1715">
          <cell r="O1715">
            <v>3025.0133056640625</v>
          </cell>
          <cell r="U1715">
            <v>2775.0133056640625</v>
          </cell>
          <cell r="V1715">
            <v>250</v>
          </cell>
        </row>
        <row r="1716">
          <cell r="O1716">
            <v>1650.0128021240234</v>
          </cell>
          <cell r="U1716">
            <v>1650.0128021240234</v>
          </cell>
          <cell r="Z1716">
            <v>350</v>
          </cell>
        </row>
        <row r="1717">
          <cell r="P1717">
            <v>321</v>
          </cell>
          <cell r="T1717">
            <v>321</v>
          </cell>
        </row>
        <row r="1718">
          <cell r="O1718">
            <v>950.00169372558594</v>
          </cell>
          <cell r="U1718">
            <v>550.04100036621094</v>
          </cell>
          <cell r="V1718">
            <v>399.960693359375</v>
          </cell>
          <cell r="Z1718">
            <v>350</v>
          </cell>
        </row>
        <row r="1719">
          <cell r="O1719">
            <v>3749.3327789306641</v>
          </cell>
          <cell r="P1719">
            <v>258</v>
          </cell>
          <cell r="T1719">
            <v>708</v>
          </cell>
          <cell r="U1719">
            <v>2899.3944854736328</v>
          </cell>
          <cell r="V1719">
            <v>399.93829345703125</v>
          </cell>
        </row>
        <row r="1721">
          <cell r="O1721">
            <v>34.213929176330566</v>
          </cell>
          <cell r="P1721">
            <v>13.397130012512207</v>
          </cell>
          <cell r="T1721">
            <v>22.966508865356445</v>
          </cell>
          <cell r="U1721">
            <v>24.644550323486328</v>
          </cell>
        </row>
        <row r="1722">
          <cell r="O1722">
            <v>1250</v>
          </cell>
          <cell r="U1722">
            <v>1250</v>
          </cell>
        </row>
        <row r="1723">
          <cell r="O1723">
            <v>2009.0794296264648</v>
          </cell>
          <cell r="T1723">
            <v>300</v>
          </cell>
          <cell r="U1723">
            <v>1709.0794296264648</v>
          </cell>
        </row>
        <row r="1724">
          <cell r="O1724">
            <v>3650.7039947509766</v>
          </cell>
          <cell r="P1724">
            <v>640.83743286132812</v>
          </cell>
          <cell r="U1724">
            <v>3891.5414276123047</v>
          </cell>
          <cell r="V1724">
            <v>400</v>
          </cell>
          <cell r="Y1724">
            <v>365.83743286132812</v>
          </cell>
        </row>
        <row r="1725">
          <cell r="O1725">
            <v>6550.1085968017578</v>
          </cell>
          <cell r="T1725">
            <v>1000.0604858398437</v>
          </cell>
          <cell r="U1725">
            <v>3250.4385223388672</v>
          </cell>
          <cell r="V1725">
            <v>2299.6095886230469</v>
          </cell>
        </row>
        <row r="1726">
          <cell r="O1726">
            <v>3935.16162109375</v>
          </cell>
          <cell r="T1726">
            <v>885</v>
          </cell>
          <cell r="U1726">
            <v>3050.16162109375</v>
          </cell>
        </row>
        <row r="1727">
          <cell r="O1727">
            <v>2625</v>
          </cell>
          <cell r="P1727">
            <v>402</v>
          </cell>
          <cell r="T1727">
            <v>927</v>
          </cell>
          <cell r="U1727">
            <v>2100</v>
          </cell>
        </row>
        <row r="1728">
          <cell r="O1728">
            <v>1325</v>
          </cell>
          <cell r="U1728">
            <v>1000</v>
          </cell>
          <cell r="V1728">
            <v>325</v>
          </cell>
        </row>
        <row r="1729">
          <cell r="O1729">
            <v>1500</v>
          </cell>
          <cell r="U1729">
            <v>1500</v>
          </cell>
        </row>
        <row r="1730">
          <cell r="O1730">
            <v>250</v>
          </cell>
          <cell r="U1730">
            <v>250</v>
          </cell>
        </row>
        <row r="1731">
          <cell r="O1731">
            <v>755</v>
          </cell>
          <cell r="U1731">
            <v>755</v>
          </cell>
        </row>
        <row r="1732">
          <cell r="O1732">
            <v>2450</v>
          </cell>
          <cell r="T1732">
            <v>600</v>
          </cell>
          <cell r="U1732">
            <v>1850</v>
          </cell>
        </row>
        <row r="1733">
          <cell r="O1733">
            <v>3470</v>
          </cell>
          <cell r="T1733">
            <v>350</v>
          </cell>
          <cell r="U1733">
            <v>2870</v>
          </cell>
          <cell r="V1733">
            <v>250</v>
          </cell>
        </row>
        <row r="1734">
          <cell r="O1734">
            <v>3700.0001220703125</v>
          </cell>
          <cell r="U1734">
            <v>3700.0001220703125</v>
          </cell>
        </row>
        <row r="1736">
          <cell r="O1736">
            <v>4799.1796875</v>
          </cell>
          <cell r="T1736">
            <v>100.01409912109375</v>
          </cell>
          <cell r="U1736">
            <v>4699.1655883789062</v>
          </cell>
        </row>
        <row r="1737">
          <cell r="O1737">
            <v>1650</v>
          </cell>
          <cell r="P1737">
            <v>400</v>
          </cell>
          <cell r="T1737">
            <v>400</v>
          </cell>
          <cell r="U1737">
            <v>1650</v>
          </cell>
        </row>
        <row r="1738">
          <cell r="O1738">
            <v>2299.9841995239258</v>
          </cell>
          <cell r="T1738">
            <v>800</v>
          </cell>
          <cell r="U1738">
            <v>999.98419952392578</v>
          </cell>
          <cell r="V1738">
            <v>500</v>
          </cell>
        </row>
        <row r="1739">
          <cell r="O1739">
            <v>2048.9939880371094</v>
          </cell>
          <cell r="U1739">
            <v>1848.9939880371094</v>
          </cell>
          <cell r="V1739">
            <v>200</v>
          </cell>
        </row>
        <row r="1740">
          <cell r="O1740">
            <v>595</v>
          </cell>
          <cell r="T1740">
            <v>365</v>
          </cell>
          <cell r="U1740">
            <v>230</v>
          </cell>
        </row>
        <row r="1741">
          <cell r="O1741">
            <v>925</v>
          </cell>
          <cell r="T1741">
            <v>75</v>
          </cell>
          <cell r="U1741">
            <v>700</v>
          </cell>
        </row>
        <row r="1742">
          <cell r="O1742">
            <v>3650</v>
          </cell>
          <cell r="U1742">
            <v>3650</v>
          </cell>
        </row>
        <row r="1744">
          <cell r="O1744">
            <v>300</v>
          </cell>
          <cell r="V1744">
            <v>300</v>
          </cell>
        </row>
        <row r="1748">
          <cell r="O1748">
            <v>6654</v>
          </cell>
          <cell r="P1748">
            <v>1358.4999237060547</v>
          </cell>
        </row>
        <row r="1749">
          <cell r="O1749">
            <v>5730</v>
          </cell>
          <cell r="Q1749">
            <v>492.5</v>
          </cell>
        </row>
        <row r="1750">
          <cell r="O1750">
            <v>3080</v>
          </cell>
          <cell r="P1750">
            <v>1111.1500091552734</v>
          </cell>
          <cell r="Q1750">
            <v>492.5</v>
          </cell>
        </row>
        <row r="1751">
          <cell r="O1751">
            <v>9725</v>
          </cell>
          <cell r="P1751">
            <v>974</v>
          </cell>
          <cell r="U1751">
            <v>7500</v>
          </cell>
        </row>
        <row r="1752">
          <cell r="O1752">
            <v>6190</v>
          </cell>
          <cell r="P1752">
            <v>1362.1500091552734</v>
          </cell>
        </row>
        <row r="1753">
          <cell r="O1753">
            <v>5040</v>
          </cell>
          <cell r="P1753">
            <v>3097.4000854492187</v>
          </cell>
        </row>
        <row r="1754">
          <cell r="O1754">
            <v>2705</v>
          </cell>
        </row>
        <row r="1755">
          <cell r="O1755">
            <v>1713</v>
          </cell>
        </row>
        <row r="1756">
          <cell r="O1756">
            <v>1635</v>
          </cell>
        </row>
        <row r="1757">
          <cell r="O1757">
            <v>1725</v>
          </cell>
        </row>
        <row r="1758">
          <cell r="O1758">
            <v>835</v>
          </cell>
        </row>
        <row r="1759">
          <cell r="O1759">
            <v>50</v>
          </cell>
          <cell r="Q1759">
            <v>492.5</v>
          </cell>
        </row>
        <row r="1760">
          <cell r="O1760">
            <v>100</v>
          </cell>
        </row>
        <row r="1761">
          <cell r="O1761">
            <v>250</v>
          </cell>
        </row>
        <row r="1762">
          <cell r="O1762">
            <v>654.5</v>
          </cell>
        </row>
        <row r="1763">
          <cell r="O1763">
            <v>4820</v>
          </cell>
        </row>
        <row r="1764">
          <cell r="O1764">
            <v>2835</v>
          </cell>
        </row>
        <row r="1765">
          <cell r="O1765">
            <v>2226</v>
          </cell>
        </row>
        <row r="1766">
          <cell r="O1766">
            <v>3247.5</v>
          </cell>
        </row>
        <row r="1767">
          <cell r="O1767">
            <v>80</v>
          </cell>
        </row>
        <row r="1774">
          <cell r="O1774">
            <v>535</v>
          </cell>
          <cell r="U1774">
            <v>535</v>
          </cell>
        </row>
        <row r="1775">
          <cell r="O1775">
            <v>900</v>
          </cell>
          <cell r="U1775">
            <v>900</v>
          </cell>
        </row>
        <row r="1776">
          <cell r="O1776">
            <v>1000</v>
          </cell>
          <cell r="U1776">
            <v>1000</v>
          </cell>
        </row>
        <row r="1777">
          <cell r="O1777">
            <v>310</v>
          </cell>
          <cell r="U1777">
            <v>310</v>
          </cell>
        </row>
        <row r="1778">
          <cell r="O1778">
            <v>980</v>
          </cell>
          <cell r="P1778">
            <v>490</v>
          </cell>
          <cell r="T1778">
            <v>790</v>
          </cell>
          <cell r="U1778">
            <v>680</v>
          </cell>
        </row>
        <row r="1779">
          <cell r="O1779">
            <v>1616.5719985961914</v>
          </cell>
          <cell r="U1779">
            <v>1616.5719985961914</v>
          </cell>
        </row>
        <row r="1780">
          <cell r="O1780">
            <v>2300</v>
          </cell>
          <cell r="P1780">
            <v>647.20001220703125</v>
          </cell>
          <cell r="T1780">
            <v>647.20001220703125</v>
          </cell>
          <cell r="U1780">
            <v>2300</v>
          </cell>
        </row>
        <row r="1781">
          <cell r="O1781">
            <v>6505</v>
          </cell>
          <cell r="T1781">
            <v>695</v>
          </cell>
          <cell r="U1781">
            <v>5150</v>
          </cell>
          <cell r="V1781">
            <v>660</v>
          </cell>
        </row>
        <row r="1782">
          <cell r="O1782">
            <v>4103</v>
          </cell>
          <cell r="P1782">
            <v>599.4000244140625</v>
          </cell>
          <cell r="T1782">
            <v>1050</v>
          </cell>
          <cell r="U1782">
            <v>3452.4000244140625</v>
          </cell>
          <cell r="V1782">
            <v>200</v>
          </cell>
        </row>
        <row r="1783">
          <cell r="O1783">
            <v>2375</v>
          </cell>
          <cell r="P1783">
            <v>1621.6500244140625</v>
          </cell>
          <cell r="T1783">
            <v>2271.6500244140625</v>
          </cell>
          <cell r="U1783">
            <v>1725</v>
          </cell>
        </row>
        <row r="1784">
          <cell r="O1784">
            <v>3763</v>
          </cell>
          <cell r="T1784">
            <v>500</v>
          </cell>
          <cell r="U1784">
            <v>3263</v>
          </cell>
        </row>
        <row r="1785">
          <cell r="O1785">
            <v>1820</v>
          </cell>
          <cell r="T1785">
            <v>820</v>
          </cell>
          <cell r="U1785">
            <v>875</v>
          </cell>
          <cell r="V1785">
            <v>125</v>
          </cell>
        </row>
        <row r="1786">
          <cell r="O1786">
            <v>3390</v>
          </cell>
          <cell r="P1786">
            <v>670</v>
          </cell>
          <cell r="T1786">
            <v>150</v>
          </cell>
          <cell r="U1786">
            <v>3010</v>
          </cell>
          <cell r="V1786">
            <v>900</v>
          </cell>
        </row>
        <row r="1787">
          <cell r="O1787">
            <v>9130</v>
          </cell>
          <cell r="P1787">
            <v>1790.5</v>
          </cell>
          <cell r="T1787">
            <v>1286.5</v>
          </cell>
          <cell r="U1787">
            <v>8284</v>
          </cell>
          <cell r="V1787">
            <v>1350</v>
          </cell>
        </row>
        <row r="1788">
          <cell r="O1788">
            <v>1902</v>
          </cell>
          <cell r="P1788">
            <v>30.5</v>
          </cell>
          <cell r="T1788">
            <v>330.5</v>
          </cell>
          <cell r="U1788">
            <v>1602</v>
          </cell>
        </row>
        <row r="1789">
          <cell r="O1789">
            <v>1550</v>
          </cell>
          <cell r="T1789">
            <v>350</v>
          </cell>
          <cell r="U1789">
            <v>1200</v>
          </cell>
        </row>
        <row r="1790">
          <cell r="O1790">
            <v>7320</v>
          </cell>
          <cell r="P1790">
            <v>288</v>
          </cell>
          <cell r="T1790">
            <v>100</v>
          </cell>
          <cell r="U1790">
            <v>6188</v>
          </cell>
          <cell r="V1790">
            <v>1320</v>
          </cell>
        </row>
        <row r="1791">
          <cell r="O1791">
            <v>1960</v>
          </cell>
          <cell r="T1791">
            <v>710</v>
          </cell>
          <cell r="U1791">
            <v>1250</v>
          </cell>
        </row>
        <row r="1792">
          <cell r="O1792">
            <v>7735</v>
          </cell>
          <cell r="T1792">
            <v>1450</v>
          </cell>
          <cell r="U1792">
            <v>5685</v>
          </cell>
          <cell r="V1792">
            <v>600</v>
          </cell>
        </row>
        <row r="1793">
          <cell r="O1793">
            <v>11653.681030273438</v>
          </cell>
          <cell r="P1793">
            <v>238</v>
          </cell>
          <cell r="T1793">
            <v>1788</v>
          </cell>
          <cell r="U1793">
            <v>9858.6810302734375</v>
          </cell>
          <cell r="V1793">
            <v>245</v>
          </cell>
        </row>
        <row r="1794">
          <cell r="O1794">
            <v>3034</v>
          </cell>
          <cell r="P1794">
            <v>597.70001220703125</v>
          </cell>
          <cell r="T1794">
            <v>1705.2000122070312</v>
          </cell>
          <cell r="U1794">
            <v>1876.5</v>
          </cell>
          <cell r="V1794">
            <v>50</v>
          </cell>
        </row>
        <row r="1795">
          <cell r="O1795">
            <v>1035</v>
          </cell>
          <cell r="T1795">
            <v>500</v>
          </cell>
          <cell r="U1795">
            <v>535</v>
          </cell>
        </row>
        <row r="1796">
          <cell r="O1796">
            <v>8095</v>
          </cell>
          <cell r="P1796">
            <v>199.5</v>
          </cell>
          <cell r="T1796">
            <v>1750</v>
          </cell>
          <cell r="U1796">
            <v>6544.5</v>
          </cell>
        </row>
        <row r="1797">
          <cell r="O1797">
            <v>6734</v>
          </cell>
          <cell r="P1797">
            <v>1068.5999755859375</v>
          </cell>
          <cell r="T1797">
            <v>1532.5999755859375</v>
          </cell>
          <cell r="U1797">
            <v>6270</v>
          </cell>
        </row>
        <row r="1798">
          <cell r="O1798">
            <v>6315</v>
          </cell>
          <cell r="P1798">
            <v>112.80000305175781</v>
          </cell>
          <cell r="T1798">
            <v>912.80000305175781</v>
          </cell>
          <cell r="U1798">
            <v>5515</v>
          </cell>
        </row>
        <row r="1799">
          <cell r="O1799">
            <v>8169.6989974975586</v>
          </cell>
          <cell r="P1799">
            <v>355</v>
          </cell>
          <cell r="T1799">
            <v>1365</v>
          </cell>
          <cell r="U1799">
            <v>6409.6989974975586</v>
          </cell>
          <cell r="V1799">
            <v>750</v>
          </cell>
        </row>
        <row r="1800">
          <cell r="O1800">
            <v>12413</v>
          </cell>
          <cell r="P1800">
            <v>507.50003051757812</v>
          </cell>
          <cell r="T1800">
            <v>1057.5000305175781</v>
          </cell>
          <cell r="U1800">
            <v>11863</v>
          </cell>
        </row>
        <row r="1801">
          <cell r="O1801">
            <v>2200</v>
          </cell>
          <cell r="U1801">
            <v>2200</v>
          </cell>
        </row>
        <row r="1802">
          <cell r="O1802">
            <v>3153.0999984741211</v>
          </cell>
          <cell r="T1802">
            <v>650</v>
          </cell>
          <cell r="U1802">
            <v>2353.0999984741211</v>
          </cell>
          <cell r="V1802">
            <v>150</v>
          </cell>
        </row>
        <row r="1803">
          <cell r="O1803">
            <v>200</v>
          </cell>
          <cell r="V1803">
            <v>200</v>
          </cell>
        </row>
        <row r="1804">
          <cell r="O1804">
            <v>60</v>
          </cell>
          <cell r="U1804">
            <v>60</v>
          </cell>
        </row>
        <row r="1806">
          <cell r="O1806">
            <v>1594</v>
          </cell>
          <cell r="T1806">
            <v>300</v>
          </cell>
          <cell r="U1806">
            <v>1294</v>
          </cell>
        </row>
        <row r="1807">
          <cell r="O1807">
            <v>300</v>
          </cell>
          <cell r="U1807">
            <v>300</v>
          </cell>
        </row>
        <row r="1808">
          <cell r="O1808">
            <v>4025</v>
          </cell>
          <cell r="P1808">
            <v>700.469970703125</v>
          </cell>
          <cell r="T1808">
            <v>1200.469970703125</v>
          </cell>
          <cell r="U1808">
            <v>2025</v>
          </cell>
          <cell r="V1808">
            <v>1500</v>
          </cell>
        </row>
        <row r="1809">
          <cell r="O1809">
            <v>4466</v>
          </cell>
          <cell r="T1809">
            <v>501</v>
          </cell>
          <cell r="U1809">
            <v>3215</v>
          </cell>
          <cell r="V1809">
            <v>750</v>
          </cell>
        </row>
        <row r="1810">
          <cell r="O1810">
            <v>7138</v>
          </cell>
          <cell r="T1810">
            <v>1720</v>
          </cell>
          <cell r="U1810">
            <v>5268</v>
          </cell>
          <cell r="V1810">
            <v>150</v>
          </cell>
        </row>
        <row r="1811">
          <cell r="O1811">
            <v>4760</v>
          </cell>
          <cell r="P1811">
            <v>392.99996948242187</v>
          </cell>
          <cell r="T1811">
            <v>110</v>
          </cell>
          <cell r="U1811">
            <v>4042.9999694824219</v>
          </cell>
          <cell r="V1811">
            <v>1000</v>
          </cell>
        </row>
        <row r="1812">
          <cell r="O1812">
            <v>4663</v>
          </cell>
          <cell r="U1812">
            <v>4513</v>
          </cell>
          <cell r="V1812">
            <v>150</v>
          </cell>
        </row>
        <row r="1813">
          <cell r="O1813">
            <v>2600</v>
          </cell>
          <cell r="T1813">
            <v>700</v>
          </cell>
          <cell r="U1813">
            <v>1400</v>
          </cell>
          <cell r="V1813">
            <v>500</v>
          </cell>
        </row>
        <row r="1814">
          <cell r="O1814">
            <v>2600</v>
          </cell>
          <cell r="U1814">
            <v>2350</v>
          </cell>
          <cell r="V1814">
            <v>250</v>
          </cell>
        </row>
        <row r="1815">
          <cell r="O1815">
            <v>150</v>
          </cell>
          <cell r="P1815">
            <v>86.099998474121094</v>
          </cell>
          <cell r="T1815">
            <v>86.099998474121094</v>
          </cell>
          <cell r="U1815">
            <v>150</v>
          </cell>
        </row>
        <row r="1816">
          <cell r="O1816">
            <v>6449.9999923706055</v>
          </cell>
          <cell r="P1816">
            <v>547.03999328613281</v>
          </cell>
          <cell r="T1816">
            <v>131.03999328613281</v>
          </cell>
          <cell r="U1816">
            <v>5216</v>
          </cell>
          <cell r="V1816">
            <v>1649.9999923706055</v>
          </cell>
        </row>
        <row r="1817">
          <cell r="O1817">
            <v>11399.962791442871</v>
          </cell>
          <cell r="T1817">
            <v>2500</v>
          </cell>
          <cell r="U1817">
            <v>6049.9627914428711</v>
          </cell>
          <cell r="V1817">
            <v>2850</v>
          </cell>
        </row>
        <row r="1818">
          <cell r="O1818">
            <v>6960.0157165527344</v>
          </cell>
          <cell r="P1818">
            <v>321</v>
          </cell>
          <cell r="T1818">
            <v>321</v>
          </cell>
          <cell r="U1818">
            <v>6310.0550231933594</v>
          </cell>
          <cell r="V1818">
            <v>649.960693359375</v>
          </cell>
        </row>
        <row r="1819">
          <cell r="O1819">
            <v>3783.5467081069946</v>
          </cell>
          <cell r="P1819">
            <v>271.39713001251221</v>
          </cell>
          <cell r="T1819">
            <v>730.96650886535645</v>
          </cell>
          <cell r="U1819">
            <v>2924.0390357971191</v>
          </cell>
          <cell r="V1819">
            <v>399.93829345703125</v>
          </cell>
        </row>
        <row r="1820">
          <cell r="O1820">
            <v>16985.053642272949</v>
          </cell>
          <cell r="P1820">
            <v>640.83743286132812</v>
          </cell>
          <cell r="T1820">
            <v>1925.0604858398437</v>
          </cell>
          <cell r="U1820">
            <v>13001.221000671387</v>
          </cell>
          <cell r="V1820">
            <v>2699.6095886230469</v>
          </cell>
          <cell r="Y1820">
            <v>365.83743286132812</v>
          </cell>
        </row>
        <row r="1821">
          <cell r="O1821">
            <v>6110</v>
          </cell>
          <cell r="P1821">
            <v>402</v>
          </cell>
          <cell r="T1821">
            <v>1187</v>
          </cell>
          <cell r="U1821">
            <v>5000</v>
          </cell>
          <cell r="V1821">
            <v>325</v>
          </cell>
        </row>
        <row r="1822">
          <cell r="O1822">
            <v>10375.000122070312</v>
          </cell>
          <cell r="T1822">
            <v>950</v>
          </cell>
          <cell r="U1822">
            <v>9175.0001220703125</v>
          </cell>
          <cell r="V1822">
            <v>250</v>
          </cell>
        </row>
        <row r="1823">
          <cell r="O1823">
            <v>9699.1638870239258</v>
          </cell>
          <cell r="P1823">
            <v>400</v>
          </cell>
          <cell r="T1823">
            <v>1300.0140991210937</v>
          </cell>
          <cell r="U1823">
            <v>8099.149787902832</v>
          </cell>
          <cell r="V1823">
            <v>700</v>
          </cell>
        </row>
        <row r="1824">
          <cell r="O1824">
            <v>6268.9939880371094</v>
          </cell>
          <cell r="T1824">
            <v>440</v>
          </cell>
          <cell r="U1824">
            <v>5678.9939880371094</v>
          </cell>
        </row>
        <row r="1825">
          <cell r="O1825">
            <v>300</v>
          </cell>
          <cell r="V1825">
            <v>300</v>
          </cell>
        </row>
        <row r="1868">
          <cell r="O1868">
            <v>450</v>
          </cell>
          <cell r="U1868">
            <v>225</v>
          </cell>
          <cell r="V1868">
            <v>225</v>
          </cell>
          <cell r="X1868">
            <v>225</v>
          </cell>
          <cell r="Z1868">
            <v>225</v>
          </cell>
        </row>
        <row r="1869">
          <cell r="O1869">
            <v>2127.517204284668</v>
          </cell>
          <cell r="T1869">
            <v>300.95955657958984</v>
          </cell>
          <cell r="U1869">
            <v>1826.5576477050781</v>
          </cell>
          <cell r="X1869">
            <v>1576.3472061157227</v>
          </cell>
          <cell r="Z1869">
            <v>551.16999816894531</v>
          </cell>
        </row>
        <row r="1870">
          <cell r="O1870">
            <v>760</v>
          </cell>
          <cell r="T1870">
            <v>510</v>
          </cell>
          <cell r="U1870">
            <v>250</v>
          </cell>
          <cell r="X1870">
            <v>510</v>
          </cell>
          <cell r="Z1870">
            <v>250</v>
          </cell>
        </row>
        <row r="1871">
          <cell r="O1871">
            <v>1136.9400634765625</v>
          </cell>
          <cell r="T1871">
            <v>186.10920715332031</v>
          </cell>
          <cell r="U1871">
            <v>950.83085632324219</v>
          </cell>
          <cell r="X1871">
            <v>370</v>
          </cell>
          <cell r="Z1871">
            <v>766.9400634765625</v>
          </cell>
        </row>
        <row r="1872">
          <cell r="O1872">
            <v>2720</v>
          </cell>
          <cell r="U1872">
            <v>2620</v>
          </cell>
          <cell r="V1872">
            <v>100</v>
          </cell>
          <cell r="X1872">
            <v>2220</v>
          </cell>
          <cell r="Z1872">
            <v>500</v>
          </cell>
        </row>
        <row r="1873">
          <cell r="O1873">
            <v>3904.7039947509766</v>
          </cell>
          <cell r="T1873">
            <v>470</v>
          </cell>
          <cell r="U1873">
            <v>2981.5</v>
          </cell>
          <cell r="V1873">
            <v>453.20399475097656</v>
          </cell>
          <cell r="X1873">
            <v>3689.7039947509766</v>
          </cell>
          <cell r="Z1873">
            <v>215</v>
          </cell>
        </row>
        <row r="1874">
          <cell r="O1874">
            <v>5051</v>
          </cell>
          <cell r="T1874">
            <v>971</v>
          </cell>
          <cell r="U1874">
            <v>4131.0373687744141</v>
          </cell>
          <cell r="V1874">
            <v>25</v>
          </cell>
          <cell r="X1874">
            <v>4977.0373687744141</v>
          </cell>
          <cell r="Z1874">
            <v>150</v>
          </cell>
        </row>
        <row r="1875">
          <cell r="O1875">
            <v>1817.9000015258789</v>
          </cell>
          <cell r="U1875">
            <v>1421.6204147338867</v>
          </cell>
          <cell r="V1875">
            <v>513</v>
          </cell>
          <cell r="X1875">
            <v>1934.6204147338867</v>
          </cell>
        </row>
        <row r="1876">
          <cell r="O1876">
            <v>2850</v>
          </cell>
          <cell r="T1876">
            <v>135</v>
          </cell>
          <cell r="U1876">
            <v>2320</v>
          </cell>
          <cell r="V1876">
            <v>395</v>
          </cell>
          <cell r="X1876">
            <v>1685</v>
          </cell>
          <cell r="Y1876">
            <v>1165</v>
          </cell>
        </row>
        <row r="1877">
          <cell r="O1877">
            <v>2166.8351135253906</v>
          </cell>
          <cell r="T1877">
            <v>119</v>
          </cell>
          <cell r="U1877">
            <v>2183.9048309326172</v>
          </cell>
          <cell r="X1877">
            <v>2166.8351135253906</v>
          </cell>
          <cell r="Z1877">
            <v>136.06971740722656</v>
          </cell>
        </row>
        <row r="1878">
          <cell r="O1878">
            <v>120</v>
          </cell>
          <cell r="U1878">
            <v>120</v>
          </cell>
          <cell r="X1878">
            <v>120</v>
          </cell>
        </row>
        <row r="1880">
          <cell r="O1880">
            <v>256.79998779296875</v>
          </cell>
          <cell r="U1880">
            <v>256.79998779296875</v>
          </cell>
          <cell r="X1880">
            <v>256.79998779296875</v>
          </cell>
        </row>
        <row r="1881">
          <cell r="O1881">
            <v>1295</v>
          </cell>
          <cell r="P1881">
            <v>103.25244903564453</v>
          </cell>
          <cell r="U1881">
            <v>1398.2524490356445</v>
          </cell>
          <cell r="X1881">
            <v>1398.2524490356445</v>
          </cell>
        </row>
        <row r="1882">
          <cell r="O1882">
            <v>545</v>
          </cell>
          <cell r="U1882">
            <v>545</v>
          </cell>
          <cell r="X1882">
            <v>545</v>
          </cell>
        </row>
        <row r="1883">
          <cell r="O1883">
            <v>655</v>
          </cell>
          <cell r="P1883">
            <v>712.59768676757812</v>
          </cell>
          <cell r="U1883">
            <v>908.51052856445312</v>
          </cell>
          <cell r="V1883">
            <v>459.087158203125</v>
          </cell>
          <cell r="X1883">
            <v>1367.5976867675781</v>
          </cell>
        </row>
        <row r="1884">
          <cell r="O1884">
            <v>1200</v>
          </cell>
          <cell r="P1884">
            <v>169.67228698730469</v>
          </cell>
          <cell r="U1884">
            <v>1369.6722869873047</v>
          </cell>
          <cell r="X1884">
            <v>1369.6722869873047</v>
          </cell>
        </row>
        <row r="1885">
          <cell r="O1885">
            <v>700</v>
          </cell>
          <cell r="P1885">
            <v>329.81002807617187</v>
          </cell>
          <cell r="U1885">
            <v>389.26847839355469</v>
          </cell>
          <cell r="V1885">
            <v>640.54154968261719</v>
          </cell>
          <cell r="X1885">
            <v>840.54154968261719</v>
          </cell>
          <cell r="Z1885">
            <v>189.26847839355469</v>
          </cell>
        </row>
        <row r="1886">
          <cell r="O1886">
            <v>175</v>
          </cell>
          <cell r="V1886">
            <v>175</v>
          </cell>
          <cell r="Z1886">
            <v>175</v>
          </cell>
        </row>
        <row r="1889">
          <cell r="O1889">
            <v>250</v>
          </cell>
          <cell r="P1889">
            <v>178.77894592285156</v>
          </cell>
          <cell r="U1889">
            <v>250</v>
          </cell>
          <cell r="V1889">
            <v>178.77894592285156</v>
          </cell>
          <cell r="X1889">
            <v>428.77894592285156</v>
          </cell>
        </row>
        <row r="1890">
          <cell r="O1890">
            <v>200</v>
          </cell>
          <cell r="U1890">
            <v>200</v>
          </cell>
          <cell r="X1890">
            <v>200</v>
          </cell>
        </row>
        <row r="1891">
          <cell r="O1891">
            <v>100</v>
          </cell>
          <cell r="U1891">
            <v>100</v>
          </cell>
          <cell r="X1891">
            <v>100</v>
          </cell>
        </row>
        <row r="1892">
          <cell r="O1892">
            <v>200</v>
          </cell>
          <cell r="U1892">
            <v>200</v>
          </cell>
          <cell r="X1892">
            <v>200</v>
          </cell>
        </row>
        <row r="1897">
          <cell r="O1897">
            <v>400</v>
          </cell>
          <cell r="V1897">
            <v>400</v>
          </cell>
          <cell r="X1897">
            <v>400</v>
          </cell>
        </row>
        <row r="1899">
          <cell r="O1899">
            <v>810</v>
          </cell>
          <cell r="U1899">
            <v>810</v>
          </cell>
          <cell r="X1899">
            <v>175</v>
          </cell>
          <cell r="Y1899">
            <v>635</v>
          </cell>
        </row>
        <row r="1900">
          <cell r="O1900">
            <v>340</v>
          </cell>
          <cell r="T1900">
            <v>190</v>
          </cell>
          <cell r="U1900">
            <v>150</v>
          </cell>
          <cell r="X1900">
            <v>340</v>
          </cell>
        </row>
        <row r="1902">
          <cell r="O1902">
            <v>370</v>
          </cell>
          <cell r="P1902">
            <v>170.65257263183594</v>
          </cell>
          <cell r="T1902">
            <v>170</v>
          </cell>
          <cell r="U1902">
            <v>370.65257263183594</v>
          </cell>
          <cell r="X1902">
            <v>170</v>
          </cell>
          <cell r="Y1902">
            <v>370.65257263183594</v>
          </cell>
        </row>
        <row r="1903">
          <cell r="O1903">
            <v>895</v>
          </cell>
          <cell r="T1903">
            <v>180</v>
          </cell>
          <cell r="U1903">
            <v>215</v>
          </cell>
          <cell r="V1903">
            <v>500</v>
          </cell>
          <cell r="X1903">
            <v>895</v>
          </cell>
        </row>
        <row r="1904">
          <cell r="O1904">
            <v>2725</v>
          </cell>
          <cell r="U1904">
            <v>2725</v>
          </cell>
          <cell r="X1904">
            <v>2725</v>
          </cell>
        </row>
        <row r="1905">
          <cell r="O1905">
            <v>1945</v>
          </cell>
          <cell r="P1905">
            <v>1171.1287078857422</v>
          </cell>
          <cell r="T1905">
            <v>694.87693786621094</v>
          </cell>
          <cell r="U1905">
            <v>2421.2517700195312</v>
          </cell>
          <cell r="X1905">
            <v>3116.1287078857422</v>
          </cell>
        </row>
        <row r="1906">
          <cell r="O1906">
            <v>1020</v>
          </cell>
          <cell r="P1906">
            <v>373.17926025390625</v>
          </cell>
          <cell r="T1906">
            <v>773.17926025390625</v>
          </cell>
          <cell r="U1906">
            <v>350</v>
          </cell>
          <cell r="V1906">
            <v>270</v>
          </cell>
          <cell r="X1906">
            <v>1393.1792602539062</v>
          </cell>
        </row>
        <row r="1907">
          <cell r="O1907">
            <v>2685</v>
          </cell>
          <cell r="T1907">
            <v>560</v>
          </cell>
          <cell r="U1907">
            <v>1875</v>
          </cell>
          <cell r="V1907">
            <v>250</v>
          </cell>
          <cell r="X1907">
            <v>2085</v>
          </cell>
          <cell r="Y1907">
            <v>600</v>
          </cell>
        </row>
        <row r="1908">
          <cell r="O1908">
            <v>7832</v>
          </cell>
          <cell r="P1908">
            <v>473.92000579833984</v>
          </cell>
        </row>
        <row r="1909">
          <cell r="O1909">
            <v>6381</v>
          </cell>
          <cell r="P1909">
            <v>430</v>
          </cell>
        </row>
        <row r="1910">
          <cell r="O1910">
            <v>6833</v>
          </cell>
          <cell r="P1910">
            <v>764</v>
          </cell>
        </row>
        <row r="1911">
          <cell r="O1911">
            <v>13994</v>
          </cell>
          <cell r="P1911">
            <v>1535.2000122070312</v>
          </cell>
        </row>
        <row r="1912">
          <cell r="O1912">
            <v>15464</v>
          </cell>
          <cell r="P1912">
            <v>2469.6499328613281</v>
          </cell>
        </row>
        <row r="1913">
          <cell r="O1913">
            <v>20955</v>
          </cell>
          <cell r="P1913">
            <v>5433.5500946044922</v>
          </cell>
          <cell r="U1913">
            <v>7500</v>
          </cell>
        </row>
        <row r="1914">
          <cell r="O1914">
            <v>6053</v>
          </cell>
        </row>
        <row r="1915">
          <cell r="O1915">
            <v>2610</v>
          </cell>
        </row>
        <row r="1916">
          <cell r="O1916">
            <v>1004.5</v>
          </cell>
        </row>
        <row r="1917">
          <cell r="O1917">
            <v>9881</v>
          </cell>
        </row>
        <row r="1918">
          <cell r="O1918">
            <v>3327.5</v>
          </cell>
        </row>
        <row r="1920">
          <cell r="O1920">
            <v>535</v>
          </cell>
          <cell r="U1920">
            <v>535</v>
          </cell>
        </row>
        <row r="1921">
          <cell r="O1921">
            <v>2210</v>
          </cell>
          <cell r="U1921">
            <v>2210</v>
          </cell>
        </row>
        <row r="1922">
          <cell r="O1922">
            <v>4896.5719985961914</v>
          </cell>
          <cell r="P1922">
            <v>1137.2000122070312</v>
          </cell>
          <cell r="T1922">
            <v>1437.2000122070312</v>
          </cell>
          <cell r="U1922">
            <v>4596.5719985961914</v>
          </cell>
        </row>
        <row r="1923">
          <cell r="O1923">
            <v>12983</v>
          </cell>
          <cell r="P1923">
            <v>2221.050048828125</v>
          </cell>
          <cell r="T1923">
            <v>4016.6500244140625</v>
          </cell>
          <cell r="U1923">
            <v>10327.400024414062</v>
          </cell>
          <cell r="V1923">
            <v>860</v>
          </cell>
        </row>
        <row r="1924">
          <cell r="O1924">
            <v>8973</v>
          </cell>
          <cell r="P1924">
            <v>670</v>
          </cell>
          <cell r="T1924">
            <v>1470</v>
          </cell>
          <cell r="U1924">
            <v>7148</v>
          </cell>
          <cell r="V1924">
            <v>1025</v>
          </cell>
        </row>
        <row r="1925">
          <cell r="O1925">
            <v>12582</v>
          </cell>
          <cell r="P1925">
            <v>1821</v>
          </cell>
          <cell r="T1925">
            <v>1967</v>
          </cell>
          <cell r="U1925">
            <v>11086</v>
          </cell>
          <cell r="V1925">
            <v>1350</v>
          </cell>
        </row>
        <row r="1926">
          <cell r="O1926">
            <v>17015</v>
          </cell>
          <cell r="P1926">
            <v>288</v>
          </cell>
          <cell r="T1926">
            <v>2260</v>
          </cell>
          <cell r="U1926">
            <v>13123</v>
          </cell>
          <cell r="V1926">
            <v>1920</v>
          </cell>
        </row>
        <row r="1927">
          <cell r="O1927">
            <v>15722.681030273438</v>
          </cell>
          <cell r="P1927">
            <v>835.70001220703125</v>
          </cell>
          <cell r="T1927">
            <v>3993.2000122070312</v>
          </cell>
          <cell r="U1927">
            <v>12270.181030273438</v>
          </cell>
          <cell r="V1927">
            <v>295</v>
          </cell>
        </row>
        <row r="1928">
          <cell r="O1928">
            <v>21144</v>
          </cell>
          <cell r="P1928">
            <v>1380.8999786376953</v>
          </cell>
          <cell r="T1928">
            <v>4195.3999786376953</v>
          </cell>
          <cell r="U1928">
            <v>18329.5</v>
          </cell>
        </row>
        <row r="1929">
          <cell r="O1929">
            <v>22782.698997497559</v>
          </cell>
          <cell r="P1929">
            <v>862.50003051757812</v>
          </cell>
          <cell r="T1929">
            <v>2422.5000305175781</v>
          </cell>
          <cell r="U1929">
            <v>20472.698997497559</v>
          </cell>
          <cell r="V1929">
            <v>750</v>
          </cell>
        </row>
        <row r="1930">
          <cell r="O1930">
            <v>3413.0999984741211</v>
          </cell>
          <cell r="T1930">
            <v>650</v>
          </cell>
          <cell r="U1930">
            <v>2413.0999984741211</v>
          </cell>
          <cell r="V1930">
            <v>350</v>
          </cell>
        </row>
        <row r="1931">
          <cell r="O1931">
            <v>1894</v>
          </cell>
          <cell r="T1931">
            <v>300</v>
          </cell>
          <cell r="U1931">
            <v>1594</v>
          </cell>
        </row>
        <row r="1932">
          <cell r="O1932">
            <v>15629</v>
          </cell>
          <cell r="P1932">
            <v>700.469970703125</v>
          </cell>
          <cell r="T1932">
            <v>3421.469970703125</v>
          </cell>
          <cell r="U1932">
            <v>10508</v>
          </cell>
          <cell r="V1932">
            <v>2400</v>
          </cell>
        </row>
        <row r="1933">
          <cell r="O1933">
            <v>12023</v>
          </cell>
          <cell r="P1933">
            <v>392.99996948242187</v>
          </cell>
          <cell r="T1933">
            <v>810</v>
          </cell>
          <cell r="U1933">
            <v>9955.9999694824219</v>
          </cell>
          <cell r="V1933">
            <v>1650</v>
          </cell>
        </row>
        <row r="1934">
          <cell r="O1934">
            <v>9199.9999923706055</v>
          </cell>
          <cell r="P1934">
            <v>633.13999176025391</v>
          </cell>
          <cell r="T1934">
            <v>217.13999176025391</v>
          </cell>
          <cell r="U1934">
            <v>7716</v>
          </cell>
          <cell r="V1934">
            <v>1899.9999923706055</v>
          </cell>
        </row>
        <row r="1935">
          <cell r="O1935">
            <v>22143.5252161026</v>
          </cell>
          <cell r="P1935">
            <v>592.39713001251221</v>
          </cell>
          <cell r="T1935">
            <v>3551.9665088653564</v>
          </cell>
          <cell r="U1935">
            <v>15284.05685043335</v>
          </cell>
          <cell r="V1935">
            <v>3899.8989868164062</v>
          </cell>
          <cell r="Z1935">
            <v>350</v>
          </cell>
        </row>
        <row r="1936">
          <cell r="O1936">
            <v>33470.053764343262</v>
          </cell>
          <cell r="P1936">
            <v>1042.8374328613281</v>
          </cell>
          <cell r="T1936">
            <v>4062.0604858398437</v>
          </cell>
          <cell r="U1936">
            <v>27176.221122741699</v>
          </cell>
          <cell r="V1936">
            <v>3274.6095886230469</v>
          </cell>
          <cell r="Y1936">
            <v>365.83743286132812</v>
          </cell>
        </row>
        <row r="1937">
          <cell r="O1937">
            <v>16268.157875061035</v>
          </cell>
          <cell r="P1937">
            <v>400</v>
          </cell>
          <cell r="T1937">
            <v>1740.0140991210937</v>
          </cell>
          <cell r="U1937">
            <v>13778.143775939941</v>
          </cell>
          <cell r="V1937">
            <v>1000</v>
          </cell>
        </row>
        <row r="1949">
          <cell r="O1949">
            <v>4474.4572677612305</v>
          </cell>
          <cell r="T1949">
            <v>997.06876373291016</v>
          </cell>
          <cell r="U1949">
            <v>3252.3885040283203</v>
          </cell>
          <cell r="V1949">
            <v>225</v>
          </cell>
          <cell r="X1949">
            <v>2681.3472061157227</v>
          </cell>
          <cell r="Z1949">
            <v>1793.1100616455078</v>
          </cell>
        </row>
        <row r="1950">
          <cell r="O1950">
            <v>13493.603996276855</v>
          </cell>
          <cell r="T1950">
            <v>1441</v>
          </cell>
          <cell r="U1950">
            <v>11154.157783508301</v>
          </cell>
          <cell r="V1950">
            <v>1091.2039947509766</v>
          </cell>
          <cell r="X1950">
            <v>12821.361778259277</v>
          </cell>
          <cell r="Z1950">
            <v>865</v>
          </cell>
        </row>
        <row r="1951">
          <cell r="O1951">
            <v>5136.8351135253906</v>
          </cell>
          <cell r="T1951">
            <v>254</v>
          </cell>
          <cell r="U1951">
            <v>4623.9048309326172</v>
          </cell>
          <cell r="V1951">
            <v>395</v>
          </cell>
          <cell r="X1951">
            <v>3971.8351135253906</v>
          </cell>
          <cell r="Y1951">
            <v>1165</v>
          </cell>
          <cell r="Z1951">
            <v>136.06971740722656</v>
          </cell>
        </row>
        <row r="1952">
          <cell r="O1952">
            <v>2751.7999877929687</v>
          </cell>
          <cell r="P1952">
            <v>815.85013580322266</v>
          </cell>
          <cell r="U1952">
            <v>3108.5629653930664</v>
          </cell>
          <cell r="V1952">
            <v>459.087158203125</v>
          </cell>
          <cell r="X1952">
            <v>3567.6501235961914</v>
          </cell>
        </row>
        <row r="1953">
          <cell r="O1953">
            <v>2075</v>
          </cell>
          <cell r="P1953">
            <v>499.48231506347656</v>
          </cell>
          <cell r="U1953">
            <v>1758.9407653808594</v>
          </cell>
          <cell r="V1953">
            <v>815.54154968261719</v>
          </cell>
          <cell r="X1953">
            <v>2210.2138366699219</v>
          </cell>
          <cell r="Z1953">
            <v>364.26847839355469</v>
          </cell>
        </row>
        <row r="1954">
          <cell r="O1954">
            <v>550</v>
          </cell>
          <cell r="P1954">
            <v>178.77894592285156</v>
          </cell>
          <cell r="U1954">
            <v>550</v>
          </cell>
          <cell r="V1954">
            <v>178.77894592285156</v>
          </cell>
          <cell r="X1954">
            <v>728.77894592285156</v>
          </cell>
        </row>
        <row r="1955">
          <cell r="O1955">
            <v>200</v>
          </cell>
          <cell r="U1955">
            <v>200</v>
          </cell>
          <cell r="X1955">
            <v>200</v>
          </cell>
        </row>
        <row r="1956">
          <cell r="O1956">
            <v>1210</v>
          </cell>
          <cell r="U1956">
            <v>810</v>
          </cell>
          <cell r="V1956">
            <v>400</v>
          </cell>
          <cell r="X1956">
            <v>575</v>
          </cell>
          <cell r="Y1956">
            <v>635</v>
          </cell>
        </row>
        <row r="1957">
          <cell r="O1957">
            <v>1605</v>
          </cell>
          <cell r="P1957">
            <v>170.65257263183594</v>
          </cell>
          <cell r="T1957">
            <v>540</v>
          </cell>
          <cell r="U1957">
            <v>735.65257263183594</v>
          </cell>
          <cell r="V1957">
            <v>500</v>
          </cell>
          <cell r="X1957">
            <v>1405</v>
          </cell>
          <cell r="Y1957">
            <v>370.65257263183594</v>
          </cell>
        </row>
        <row r="1958">
          <cell r="O1958">
            <v>8375</v>
          </cell>
          <cell r="P1958">
            <v>1544.3079681396484</v>
          </cell>
          <cell r="T1958">
            <v>2028.0561981201172</v>
          </cell>
          <cell r="U1958">
            <v>7371.2517700195312</v>
          </cell>
          <cell r="V1958">
            <v>520</v>
          </cell>
          <cell r="X1958">
            <v>9319.3079681396484</v>
          </cell>
          <cell r="Y1958">
            <v>600</v>
          </cell>
        </row>
        <row r="1959">
          <cell r="O1959">
            <v>35040</v>
          </cell>
          <cell r="P1959">
            <v>3203.1200180053711</v>
          </cell>
        </row>
        <row r="1960">
          <cell r="O1960">
            <v>45082</v>
          </cell>
          <cell r="P1960">
            <v>7903.2000274658203</v>
          </cell>
          <cell r="U1960">
            <v>7500</v>
          </cell>
        </row>
        <row r="1961">
          <cell r="O1961">
            <v>14213</v>
          </cell>
        </row>
        <row r="1962">
          <cell r="O1962">
            <v>20624.571998596191</v>
          </cell>
          <cell r="P1962">
            <v>3358.2500610351562</v>
          </cell>
          <cell r="T1962">
            <v>5453.8500366210937</v>
          </cell>
          <cell r="U1962">
            <v>17668.972023010254</v>
          </cell>
          <cell r="V1962">
            <v>860</v>
          </cell>
        </row>
        <row r="1963">
          <cell r="O1963">
            <v>54292.681030273438</v>
          </cell>
          <cell r="P1963">
            <v>3614.7000122070312</v>
          </cell>
          <cell r="T1963">
            <v>9690.2000122070312</v>
          </cell>
          <cell r="U1963">
            <v>43627.181030273438</v>
          </cell>
          <cell r="V1963">
            <v>4590</v>
          </cell>
        </row>
        <row r="1964">
          <cell r="O1964">
            <v>49233.79899597168</v>
          </cell>
          <cell r="P1964">
            <v>2243.4000091552734</v>
          </cell>
          <cell r="T1964">
            <v>7567.9000091552734</v>
          </cell>
          <cell r="U1964">
            <v>42809.29899597168</v>
          </cell>
          <cell r="V1964">
            <v>1100</v>
          </cell>
        </row>
        <row r="1965">
          <cell r="O1965">
            <v>58995.525208473206</v>
          </cell>
          <cell r="P1965">
            <v>2319.007061958313</v>
          </cell>
          <cell r="T1965">
            <v>8000.5764713287354</v>
          </cell>
          <cell r="U1965">
            <v>43464.056819915771</v>
          </cell>
          <cell r="V1965">
            <v>9849.8989791870117</v>
          </cell>
          <cell r="Z1965">
            <v>350</v>
          </cell>
        </row>
        <row r="1966">
          <cell r="O1966">
            <v>49738.211639404297</v>
          </cell>
          <cell r="P1966">
            <v>1442.8374328613281</v>
          </cell>
          <cell r="T1966">
            <v>5802.0745849609375</v>
          </cell>
          <cell r="U1966">
            <v>40954.364898681641</v>
          </cell>
          <cell r="V1966">
            <v>4274.6095886230469</v>
          </cell>
          <cell r="Y1966">
            <v>365.8374328613281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"/>
      <sheetName val="EU"/>
      <sheetName val="EM"/>
      <sheetName val="Quality Pairs"/>
      <sheetName val="Seniority Pairs"/>
      <sheetName val="Disclosures"/>
    </sheetNames>
    <sheetDataSet>
      <sheetData sheetId="0"/>
      <sheetData sheetId="1"/>
      <sheetData sheetId="2"/>
      <sheetData sheetId="3"/>
      <sheetData sheetId="4">
        <row r="1">
          <cell r="A1" t="str">
            <v>Sr-Sub, Sr-Secured Spreads</v>
          </cell>
        </row>
        <row r="5">
          <cell r="A5" t="str">
            <v/>
          </cell>
          <cell r="B5" t="str">
            <v>HY Sr vs Secured</v>
          </cell>
          <cell r="C5" t="str">
            <v>Pair Count</v>
          </cell>
          <cell r="F5" t="str">
            <v>HY Sr vs Sub</v>
          </cell>
          <cell r="G5" t="str">
            <v>Pair Count</v>
          </cell>
        </row>
        <row r="6">
          <cell r="A6">
            <v>38383</v>
          </cell>
          <cell r="E6">
            <v>38383</v>
          </cell>
        </row>
        <row r="7">
          <cell r="A7">
            <v>38411</v>
          </cell>
          <cell r="E7">
            <v>38411</v>
          </cell>
        </row>
        <row r="8">
          <cell r="A8">
            <v>38442</v>
          </cell>
          <cell r="E8">
            <v>38442</v>
          </cell>
        </row>
        <row r="9">
          <cell r="A9">
            <v>38472</v>
          </cell>
          <cell r="E9">
            <v>38472</v>
          </cell>
        </row>
        <row r="10">
          <cell r="A10">
            <v>38503</v>
          </cell>
          <cell r="E10">
            <v>38503</v>
          </cell>
        </row>
        <row r="11">
          <cell r="A11">
            <v>38533</v>
          </cell>
          <cell r="E11">
            <v>38533</v>
          </cell>
        </row>
        <row r="12">
          <cell r="A12">
            <v>38564</v>
          </cell>
          <cell r="E12">
            <v>38564</v>
          </cell>
        </row>
        <row r="13">
          <cell r="A13">
            <v>38595</v>
          </cell>
          <cell r="E13">
            <v>38595</v>
          </cell>
        </row>
        <row r="14">
          <cell r="A14">
            <v>38625</v>
          </cell>
          <cell r="E14">
            <v>38625</v>
          </cell>
        </row>
        <row r="15">
          <cell r="A15">
            <v>38656</v>
          </cell>
          <cell r="E15">
            <v>38656</v>
          </cell>
        </row>
        <row r="16">
          <cell r="A16">
            <v>38686</v>
          </cell>
          <cell r="E16">
            <v>38686</v>
          </cell>
        </row>
        <row r="17">
          <cell r="A17">
            <v>38717</v>
          </cell>
          <cell r="E17">
            <v>38717</v>
          </cell>
        </row>
        <row r="18">
          <cell r="A18">
            <v>38748</v>
          </cell>
          <cell r="E18">
            <v>38748</v>
          </cell>
        </row>
        <row r="19">
          <cell r="A19">
            <v>38776</v>
          </cell>
          <cell r="E19">
            <v>38776</v>
          </cell>
        </row>
        <row r="20">
          <cell r="A20">
            <v>38807</v>
          </cell>
          <cell r="E20">
            <v>38807</v>
          </cell>
        </row>
        <row r="21">
          <cell r="A21">
            <v>38837</v>
          </cell>
          <cell r="E21">
            <v>38837</v>
          </cell>
        </row>
        <row r="22">
          <cell r="A22">
            <v>38868</v>
          </cell>
          <cell r="E22">
            <v>38868</v>
          </cell>
        </row>
        <row r="23">
          <cell r="A23">
            <v>38898</v>
          </cell>
          <cell r="E23">
            <v>38898</v>
          </cell>
        </row>
        <row r="24">
          <cell r="A24">
            <v>38929</v>
          </cell>
          <cell r="E24">
            <v>38929</v>
          </cell>
        </row>
        <row r="25">
          <cell r="A25">
            <v>38960</v>
          </cell>
          <cell r="E25">
            <v>38960</v>
          </cell>
        </row>
        <row r="26">
          <cell r="A26">
            <v>38990</v>
          </cell>
          <cell r="E26">
            <v>38990</v>
          </cell>
        </row>
        <row r="27">
          <cell r="A27">
            <v>39021</v>
          </cell>
          <cell r="E27">
            <v>39021</v>
          </cell>
        </row>
        <row r="28">
          <cell r="A28">
            <v>39051</v>
          </cell>
          <cell r="E28">
            <v>39051</v>
          </cell>
        </row>
        <row r="29">
          <cell r="A29">
            <v>39082</v>
          </cell>
          <cell r="E29">
            <v>39082</v>
          </cell>
        </row>
        <row r="30">
          <cell r="A30">
            <v>39113</v>
          </cell>
          <cell r="E30">
            <v>39113</v>
          </cell>
        </row>
        <row r="31">
          <cell r="A31">
            <v>39141</v>
          </cell>
          <cell r="E31">
            <v>39141</v>
          </cell>
        </row>
        <row r="32">
          <cell r="A32">
            <v>39172</v>
          </cell>
          <cell r="E32">
            <v>39172</v>
          </cell>
        </row>
        <row r="33">
          <cell r="A33">
            <v>39202</v>
          </cell>
          <cell r="E33">
            <v>39202</v>
          </cell>
        </row>
        <row r="34">
          <cell r="A34">
            <v>39233</v>
          </cell>
          <cell r="E34">
            <v>39233</v>
          </cell>
        </row>
        <row r="35">
          <cell r="A35">
            <v>39263</v>
          </cell>
          <cell r="E35">
            <v>39263</v>
          </cell>
        </row>
        <row r="36">
          <cell r="A36">
            <v>39294</v>
          </cell>
          <cell r="E36">
            <v>39294</v>
          </cell>
        </row>
        <row r="37">
          <cell r="A37">
            <v>39325</v>
          </cell>
          <cell r="E37">
            <v>39325</v>
          </cell>
        </row>
        <row r="38">
          <cell r="A38">
            <v>39355</v>
          </cell>
          <cell r="E38">
            <v>39355</v>
          </cell>
        </row>
        <row r="39">
          <cell r="A39">
            <v>39386</v>
          </cell>
          <cell r="E39">
            <v>39386</v>
          </cell>
        </row>
        <row r="40">
          <cell r="A40">
            <v>39416</v>
          </cell>
          <cell r="E40">
            <v>39416</v>
          </cell>
        </row>
        <row r="41">
          <cell r="A41">
            <v>39447</v>
          </cell>
          <cell r="E41">
            <v>39447</v>
          </cell>
        </row>
        <row r="42">
          <cell r="A42">
            <v>39478</v>
          </cell>
          <cell r="E42">
            <v>39478</v>
          </cell>
        </row>
        <row r="43">
          <cell r="A43">
            <v>39507</v>
          </cell>
          <cell r="E43">
            <v>39507</v>
          </cell>
        </row>
        <row r="44">
          <cell r="A44">
            <v>39538</v>
          </cell>
          <cell r="E44">
            <v>39538</v>
          </cell>
        </row>
        <row r="45">
          <cell r="A45">
            <v>39568</v>
          </cell>
          <cell r="E45">
            <v>39568</v>
          </cell>
        </row>
        <row r="46">
          <cell r="A46">
            <v>39599</v>
          </cell>
          <cell r="E46">
            <v>39599</v>
          </cell>
        </row>
        <row r="47">
          <cell r="A47">
            <v>39629</v>
          </cell>
          <cell r="E47">
            <v>39629</v>
          </cell>
        </row>
        <row r="48">
          <cell r="A48">
            <v>39660</v>
          </cell>
          <cell r="E48">
            <v>39660</v>
          </cell>
        </row>
        <row r="49">
          <cell r="A49">
            <v>39691</v>
          </cell>
          <cell r="E49">
            <v>39691</v>
          </cell>
        </row>
        <row r="50">
          <cell r="A50">
            <v>39721</v>
          </cell>
          <cell r="E50">
            <v>39721</v>
          </cell>
        </row>
        <row r="51">
          <cell r="A51">
            <v>39752</v>
          </cell>
          <cell r="E51">
            <v>39752</v>
          </cell>
        </row>
        <row r="52">
          <cell r="A52">
            <v>39782</v>
          </cell>
          <cell r="E52">
            <v>39782</v>
          </cell>
        </row>
        <row r="53">
          <cell r="A53">
            <v>39813</v>
          </cell>
          <cell r="E53">
            <v>39813</v>
          </cell>
        </row>
        <row r="54">
          <cell r="A54">
            <v>39844</v>
          </cell>
          <cell r="E54">
            <v>39844</v>
          </cell>
        </row>
        <row r="55">
          <cell r="A55">
            <v>39872</v>
          </cell>
          <cell r="E55">
            <v>39872</v>
          </cell>
        </row>
        <row r="56">
          <cell r="A56">
            <v>39903</v>
          </cell>
          <cell r="E56">
            <v>39903</v>
          </cell>
        </row>
        <row r="57">
          <cell r="A57">
            <v>39933</v>
          </cell>
          <cell r="E57">
            <v>39933</v>
          </cell>
        </row>
        <row r="58">
          <cell r="A58">
            <v>39964</v>
          </cell>
          <cell r="E58">
            <v>39964</v>
          </cell>
        </row>
        <row r="59">
          <cell r="A59">
            <v>39994</v>
          </cell>
          <cell r="E59">
            <v>39994</v>
          </cell>
        </row>
        <row r="60">
          <cell r="A60">
            <v>40025</v>
          </cell>
          <cell r="E60">
            <v>40025</v>
          </cell>
        </row>
        <row r="61">
          <cell r="A61">
            <v>40056</v>
          </cell>
          <cell r="E61">
            <v>40056</v>
          </cell>
        </row>
        <row r="62">
          <cell r="A62">
            <v>40086</v>
          </cell>
          <cell r="E62">
            <v>40086</v>
          </cell>
        </row>
        <row r="63">
          <cell r="A63">
            <v>40117</v>
          </cell>
          <cell r="E63">
            <v>40117</v>
          </cell>
        </row>
        <row r="64">
          <cell r="A64">
            <v>40147</v>
          </cell>
          <cell r="E64">
            <v>40147</v>
          </cell>
        </row>
        <row r="65">
          <cell r="A65">
            <v>40178</v>
          </cell>
          <cell r="E65">
            <v>40178</v>
          </cell>
        </row>
        <row r="66">
          <cell r="A66">
            <v>40209</v>
          </cell>
          <cell r="E66">
            <v>40209</v>
          </cell>
        </row>
        <row r="67">
          <cell r="A67">
            <v>40237</v>
          </cell>
          <cell r="E67">
            <v>40237</v>
          </cell>
        </row>
        <row r="68">
          <cell r="A68">
            <v>40268</v>
          </cell>
          <cell r="E68">
            <v>40268</v>
          </cell>
        </row>
        <row r="69">
          <cell r="A69">
            <v>40298</v>
          </cell>
          <cell r="E69">
            <v>40298</v>
          </cell>
        </row>
        <row r="70">
          <cell r="A70">
            <v>40329</v>
          </cell>
          <cell r="E70">
            <v>40329</v>
          </cell>
        </row>
        <row r="71">
          <cell r="A71">
            <v>40359</v>
          </cell>
          <cell r="E71">
            <v>40359</v>
          </cell>
        </row>
        <row r="72">
          <cell r="A72">
            <v>40390</v>
          </cell>
          <cell r="E72">
            <v>40390</v>
          </cell>
        </row>
        <row r="73">
          <cell r="A73">
            <v>40421</v>
          </cell>
          <cell r="E73">
            <v>40421</v>
          </cell>
        </row>
        <row r="74">
          <cell r="A74">
            <v>40451</v>
          </cell>
          <cell r="E74">
            <v>40451</v>
          </cell>
        </row>
        <row r="75">
          <cell r="A75">
            <v>40482</v>
          </cell>
          <cell r="E75">
            <v>40482</v>
          </cell>
        </row>
        <row r="76">
          <cell r="A76">
            <v>40512</v>
          </cell>
          <cell r="E76">
            <v>40512</v>
          </cell>
        </row>
        <row r="77">
          <cell r="A77">
            <v>40543</v>
          </cell>
          <cell r="E77">
            <v>40543</v>
          </cell>
        </row>
        <row r="78">
          <cell r="A78">
            <v>40574</v>
          </cell>
          <cell r="E78">
            <v>40574</v>
          </cell>
        </row>
        <row r="79">
          <cell r="A79">
            <v>40602</v>
          </cell>
          <cell r="E79">
            <v>40602</v>
          </cell>
        </row>
        <row r="80">
          <cell r="A80">
            <v>40633</v>
          </cell>
          <cell r="E80">
            <v>40633</v>
          </cell>
        </row>
        <row r="81">
          <cell r="A81">
            <v>40663</v>
          </cell>
          <cell r="E81">
            <v>40663</v>
          </cell>
        </row>
        <row r="82">
          <cell r="A82">
            <v>40694</v>
          </cell>
          <cell r="E82">
            <v>40694</v>
          </cell>
        </row>
        <row r="83">
          <cell r="A83">
            <v>40724</v>
          </cell>
          <cell r="E83">
            <v>40724</v>
          </cell>
        </row>
        <row r="84">
          <cell r="A84">
            <v>40755</v>
          </cell>
          <cell r="E84">
            <v>40755</v>
          </cell>
        </row>
        <row r="85">
          <cell r="A85">
            <v>40786</v>
          </cell>
          <cell r="E85">
            <v>40786</v>
          </cell>
        </row>
        <row r="86">
          <cell r="A86">
            <v>40816</v>
          </cell>
          <cell r="E86">
            <v>40816</v>
          </cell>
        </row>
        <row r="87">
          <cell r="A87">
            <v>40847</v>
          </cell>
          <cell r="E87">
            <v>40847</v>
          </cell>
        </row>
        <row r="88">
          <cell r="A88">
            <v>40877</v>
          </cell>
          <cell r="E88">
            <v>40877</v>
          </cell>
        </row>
        <row r="89">
          <cell r="A89">
            <v>40908</v>
          </cell>
          <cell r="E89">
            <v>40908</v>
          </cell>
        </row>
        <row r="90">
          <cell r="A90">
            <v>40939</v>
          </cell>
          <cell r="E90">
            <v>40939</v>
          </cell>
        </row>
        <row r="91">
          <cell r="A91">
            <v>40968</v>
          </cell>
          <cell r="E91">
            <v>40968</v>
          </cell>
        </row>
      </sheetData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"/>
      <sheetName val="EU"/>
      <sheetName val="EM"/>
      <sheetName val="Quality Pairs"/>
      <sheetName val="Seniority Pairs"/>
      <sheetName val="Disclosures"/>
    </sheetNames>
    <sheetDataSet>
      <sheetData sheetId="0"/>
      <sheetData sheetId="1"/>
      <sheetData sheetId="2"/>
      <sheetData sheetId="3"/>
      <sheetData sheetId="4">
        <row r="1">
          <cell r="A1" t="str">
            <v>Sr-Sub, Sr-Secured Spreads</v>
          </cell>
        </row>
        <row r="5">
          <cell r="A5" t="str">
            <v/>
          </cell>
          <cell r="B5" t="str">
            <v>HY Sr vs Secured</v>
          </cell>
          <cell r="C5" t="str">
            <v>Pair Count</v>
          </cell>
          <cell r="F5" t="str">
            <v>HY Sr vs Sub</v>
          </cell>
          <cell r="G5" t="str">
            <v>Pair Count</v>
          </cell>
        </row>
        <row r="6">
          <cell r="A6">
            <v>38383</v>
          </cell>
          <cell r="E6">
            <v>38383</v>
          </cell>
        </row>
        <row r="7">
          <cell r="A7">
            <v>38411</v>
          </cell>
          <cell r="E7">
            <v>38411</v>
          </cell>
        </row>
        <row r="8">
          <cell r="A8">
            <v>38442</v>
          </cell>
          <cell r="E8">
            <v>38442</v>
          </cell>
        </row>
        <row r="9">
          <cell r="A9">
            <v>38472</v>
          </cell>
          <cell r="E9">
            <v>38472</v>
          </cell>
        </row>
        <row r="10">
          <cell r="A10">
            <v>38503</v>
          </cell>
          <cell r="E10">
            <v>38503</v>
          </cell>
        </row>
        <row r="11">
          <cell r="A11">
            <v>38533</v>
          </cell>
          <cell r="E11">
            <v>38533</v>
          </cell>
        </row>
        <row r="12">
          <cell r="A12">
            <v>38564</v>
          </cell>
          <cell r="E12">
            <v>38564</v>
          </cell>
        </row>
        <row r="13">
          <cell r="A13">
            <v>38595</v>
          </cell>
          <cell r="E13">
            <v>38595</v>
          </cell>
        </row>
        <row r="14">
          <cell r="A14">
            <v>38625</v>
          </cell>
          <cell r="E14">
            <v>38625</v>
          </cell>
        </row>
        <row r="15">
          <cell r="A15">
            <v>38656</v>
          </cell>
          <cell r="E15">
            <v>38656</v>
          </cell>
        </row>
        <row r="16">
          <cell r="A16">
            <v>38686</v>
          </cell>
          <cell r="E16">
            <v>38686</v>
          </cell>
        </row>
        <row r="17">
          <cell r="A17">
            <v>38717</v>
          </cell>
          <cell r="E17">
            <v>38717</v>
          </cell>
        </row>
        <row r="18">
          <cell r="A18">
            <v>38748</v>
          </cell>
          <cell r="E18">
            <v>38748</v>
          </cell>
        </row>
        <row r="19">
          <cell r="A19">
            <v>38776</v>
          </cell>
          <cell r="E19">
            <v>38776</v>
          </cell>
        </row>
        <row r="20">
          <cell r="A20">
            <v>38807</v>
          </cell>
          <cell r="E20">
            <v>38807</v>
          </cell>
        </row>
        <row r="21">
          <cell r="A21">
            <v>38837</v>
          </cell>
          <cell r="E21">
            <v>38837</v>
          </cell>
        </row>
        <row r="22">
          <cell r="A22">
            <v>38868</v>
          </cell>
          <cell r="E22">
            <v>38868</v>
          </cell>
        </row>
        <row r="23">
          <cell r="A23">
            <v>38898</v>
          </cell>
          <cell r="E23">
            <v>38898</v>
          </cell>
        </row>
        <row r="24">
          <cell r="A24">
            <v>38929</v>
          </cell>
          <cell r="E24">
            <v>38929</v>
          </cell>
        </row>
        <row r="25">
          <cell r="A25">
            <v>38960</v>
          </cell>
          <cell r="E25">
            <v>38960</v>
          </cell>
        </row>
        <row r="26">
          <cell r="A26">
            <v>38990</v>
          </cell>
          <cell r="E26">
            <v>38990</v>
          </cell>
        </row>
        <row r="27">
          <cell r="A27">
            <v>39021</v>
          </cell>
          <cell r="E27">
            <v>39021</v>
          </cell>
        </row>
        <row r="28">
          <cell r="A28">
            <v>39051</v>
          </cell>
          <cell r="E28">
            <v>39051</v>
          </cell>
        </row>
        <row r="29">
          <cell r="A29">
            <v>39082</v>
          </cell>
          <cell r="E29">
            <v>39082</v>
          </cell>
        </row>
        <row r="30">
          <cell r="A30">
            <v>39113</v>
          </cell>
          <cell r="E30">
            <v>39113</v>
          </cell>
        </row>
        <row r="31">
          <cell r="A31">
            <v>39141</v>
          </cell>
          <cell r="E31">
            <v>39141</v>
          </cell>
        </row>
        <row r="32">
          <cell r="A32">
            <v>39172</v>
          </cell>
          <cell r="E32">
            <v>39172</v>
          </cell>
        </row>
        <row r="33">
          <cell r="A33">
            <v>39202</v>
          </cell>
          <cell r="E33">
            <v>39202</v>
          </cell>
        </row>
        <row r="34">
          <cell r="A34">
            <v>39233</v>
          </cell>
          <cell r="E34">
            <v>39233</v>
          </cell>
        </row>
        <row r="35">
          <cell r="A35">
            <v>39263</v>
          </cell>
          <cell r="E35">
            <v>39263</v>
          </cell>
        </row>
        <row r="36">
          <cell r="A36">
            <v>39294</v>
          </cell>
          <cell r="E36">
            <v>39294</v>
          </cell>
        </row>
        <row r="37">
          <cell r="A37">
            <v>39325</v>
          </cell>
          <cell r="E37">
            <v>39325</v>
          </cell>
        </row>
        <row r="38">
          <cell r="A38">
            <v>39355</v>
          </cell>
          <cell r="E38">
            <v>39355</v>
          </cell>
        </row>
        <row r="39">
          <cell r="A39">
            <v>39386</v>
          </cell>
          <cell r="E39">
            <v>39386</v>
          </cell>
        </row>
        <row r="40">
          <cell r="A40">
            <v>39416</v>
          </cell>
          <cell r="E40">
            <v>39416</v>
          </cell>
        </row>
        <row r="41">
          <cell r="A41">
            <v>39447</v>
          </cell>
          <cell r="E41">
            <v>39447</v>
          </cell>
        </row>
        <row r="42">
          <cell r="A42">
            <v>39478</v>
          </cell>
          <cell r="E42">
            <v>39478</v>
          </cell>
        </row>
        <row r="43">
          <cell r="A43">
            <v>39507</v>
          </cell>
          <cell r="E43">
            <v>39507</v>
          </cell>
        </row>
        <row r="44">
          <cell r="A44">
            <v>39538</v>
          </cell>
          <cell r="E44">
            <v>39538</v>
          </cell>
        </row>
        <row r="45">
          <cell r="A45">
            <v>39568</v>
          </cell>
          <cell r="E45">
            <v>39568</v>
          </cell>
        </row>
        <row r="46">
          <cell r="A46">
            <v>39599</v>
          </cell>
          <cell r="E46">
            <v>39599</v>
          </cell>
        </row>
        <row r="47">
          <cell r="A47">
            <v>39629</v>
          </cell>
          <cell r="E47">
            <v>39629</v>
          </cell>
        </row>
        <row r="48">
          <cell r="A48">
            <v>39660</v>
          </cell>
          <cell r="E48">
            <v>39660</v>
          </cell>
        </row>
        <row r="49">
          <cell r="A49">
            <v>39691</v>
          </cell>
          <cell r="E49">
            <v>39691</v>
          </cell>
        </row>
        <row r="50">
          <cell r="A50">
            <v>39721</v>
          </cell>
          <cell r="E50">
            <v>39721</v>
          </cell>
        </row>
        <row r="51">
          <cell r="A51">
            <v>39752</v>
          </cell>
          <cell r="E51">
            <v>39752</v>
          </cell>
        </row>
        <row r="52">
          <cell r="A52">
            <v>39782</v>
          </cell>
          <cell r="E52">
            <v>39782</v>
          </cell>
        </row>
        <row r="53">
          <cell r="A53">
            <v>39813</v>
          </cell>
          <cell r="E53">
            <v>39813</v>
          </cell>
        </row>
        <row r="54">
          <cell r="A54">
            <v>39844</v>
          </cell>
          <cell r="E54">
            <v>39844</v>
          </cell>
        </row>
        <row r="55">
          <cell r="A55">
            <v>39872</v>
          </cell>
          <cell r="E55">
            <v>39872</v>
          </cell>
        </row>
        <row r="56">
          <cell r="A56">
            <v>39903</v>
          </cell>
          <cell r="E56">
            <v>39903</v>
          </cell>
        </row>
        <row r="57">
          <cell r="A57">
            <v>39933</v>
          </cell>
          <cell r="E57">
            <v>39933</v>
          </cell>
        </row>
        <row r="58">
          <cell r="A58">
            <v>39964</v>
          </cell>
          <cell r="E58">
            <v>39964</v>
          </cell>
        </row>
        <row r="59">
          <cell r="A59">
            <v>39994</v>
          </cell>
          <cell r="E59">
            <v>39994</v>
          </cell>
        </row>
        <row r="60">
          <cell r="A60">
            <v>40025</v>
          </cell>
          <cell r="E60">
            <v>40025</v>
          </cell>
        </row>
        <row r="61">
          <cell r="A61">
            <v>40056</v>
          </cell>
          <cell r="E61">
            <v>40056</v>
          </cell>
        </row>
        <row r="62">
          <cell r="A62">
            <v>40086</v>
          </cell>
          <cell r="E62">
            <v>40086</v>
          </cell>
        </row>
        <row r="63">
          <cell r="A63">
            <v>40117</v>
          </cell>
          <cell r="E63">
            <v>40117</v>
          </cell>
        </row>
        <row r="64">
          <cell r="A64">
            <v>40147</v>
          </cell>
          <cell r="E64">
            <v>40147</v>
          </cell>
        </row>
        <row r="65">
          <cell r="A65">
            <v>40178</v>
          </cell>
          <cell r="E65">
            <v>40178</v>
          </cell>
        </row>
        <row r="66">
          <cell r="A66">
            <v>40209</v>
          </cell>
          <cell r="E66">
            <v>40209</v>
          </cell>
        </row>
        <row r="67">
          <cell r="A67">
            <v>40237</v>
          </cell>
          <cell r="E67">
            <v>40237</v>
          </cell>
        </row>
        <row r="68">
          <cell r="A68">
            <v>40268</v>
          </cell>
          <cell r="E68">
            <v>40268</v>
          </cell>
        </row>
        <row r="69">
          <cell r="A69">
            <v>40298</v>
          </cell>
          <cell r="E69">
            <v>40298</v>
          </cell>
        </row>
        <row r="70">
          <cell r="A70">
            <v>40329</v>
          </cell>
          <cell r="E70">
            <v>40329</v>
          </cell>
        </row>
        <row r="71">
          <cell r="A71">
            <v>40359</v>
          </cell>
          <cell r="E71">
            <v>40359</v>
          </cell>
        </row>
        <row r="72">
          <cell r="A72">
            <v>40390</v>
          </cell>
          <cell r="E72">
            <v>40390</v>
          </cell>
        </row>
        <row r="73">
          <cell r="A73">
            <v>40421</v>
          </cell>
          <cell r="E73">
            <v>40421</v>
          </cell>
        </row>
        <row r="74">
          <cell r="A74">
            <v>40451</v>
          </cell>
          <cell r="E74">
            <v>40451</v>
          </cell>
        </row>
        <row r="75">
          <cell r="A75">
            <v>40482</v>
          </cell>
          <cell r="E75">
            <v>40482</v>
          </cell>
        </row>
        <row r="76">
          <cell r="A76">
            <v>40512</v>
          </cell>
          <cell r="E76">
            <v>40512</v>
          </cell>
        </row>
        <row r="77">
          <cell r="A77">
            <v>40543</v>
          </cell>
          <cell r="E77">
            <v>40543</v>
          </cell>
        </row>
        <row r="78">
          <cell r="A78">
            <v>40574</v>
          </cell>
          <cell r="E78">
            <v>40574</v>
          </cell>
        </row>
        <row r="79">
          <cell r="A79">
            <v>40602</v>
          </cell>
          <cell r="E79">
            <v>40602</v>
          </cell>
        </row>
        <row r="80">
          <cell r="A80">
            <v>40633</v>
          </cell>
          <cell r="E80">
            <v>40633</v>
          </cell>
        </row>
        <row r="81">
          <cell r="A81">
            <v>40663</v>
          </cell>
          <cell r="E81">
            <v>40663</v>
          </cell>
        </row>
        <row r="82">
          <cell r="A82">
            <v>40694</v>
          </cell>
          <cell r="E82">
            <v>40694</v>
          </cell>
        </row>
        <row r="83">
          <cell r="A83">
            <v>40724</v>
          </cell>
          <cell r="E83">
            <v>40724</v>
          </cell>
        </row>
        <row r="84">
          <cell r="A84">
            <v>40755</v>
          </cell>
          <cell r="E84">
            <v>40755</v>
          </cell>
        </row>
        <row r="85">
          <cell r="A85">
            <v>40786</v>
          </cell>
          <cell r="E85">
            <v>40786</v>
          </cell>
        </row>
        <row r="86">
          <cell r="A86">
            <v>40816</v>
          </cell>
          <cell r="E86">
            <v>40816</v>
          </cell>
        </row>
        <row r="87">
          <cell r="A87">
            <v>40847</v>
          </cell>
          <cell r="E87">
            <v>40847</v>
          </cell>
        </row>
        <row r="88">
          <cell r="A88">
            <v>40877</v>
          </cell>
          <cell r="E88">
            <v>40877</v>
          </cell>
        </row>
        <row r="89">
          <cell r="A89">
            <v>40908</v>
          </cell>
          <cell r="E89">
            <v>40908</v>
          </cell>
        </row>
      </sheetData>
      <sheetData sheetId="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"/>
      <sheetName val="EU"/>
      <sheetName val="Quality Pairs"/>
      <sheetName val="Seniority Pairs"/>
      <sheetName val="Disclosur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r-Sub, Sr-Secured Spreads</v>
          </cell>
        </row>
        <row r="5">
          <cell r="A5" t="str">
            <v/>
          </cell>
          <cell r="B5" t="str">
            <v>HY Sr vs Secured</v>
          </cell>
          <cell r="C5" t="str">
            <v>Pair Count</v>
          </cell>
          <cell r="F5" t="str">
            <v>HY Sr vs Sub</v>
          </cell>
          <cell r="G5" t="str">
            <v>Pair Count</v>
          </cell>
        </row>
        <row r="6">
          <cell r="A6">
            <v>38383</v>
          </cell>
          <cell r="E6">
            <v>38383</v>
          </cell>
        </row>
        <row r="7">
          <cell r="A7">
            <v>38411</v>
          </cell>
          <cell r="E7">
            <v>38411</v>
          </cell>
        </row>
        <row r="8">
          <cell r="A8">
            <v>38442</v>
          </cell>
          <cell r="E8">
            <v>38442</v>
          </cell>
        </row>
        <row r="9">
          <cell r="A9">
            <v>38472</v>
          </cell>
          <cell r="E9">
            <v>38472</v>
          </cell>
        </row>
        <row r="10">
          <cell r="A10">
            <v>38503</v>
          </cell>
          <cell r="E10">
            <v>38503</v>
          </cell>
        </row>
        <row r="11">
          <cell r="A11">
            <v>38533</v>
          </cell>
          <cell r="E11">
            <v>38533</v>
          </cell>
        </row>
        <row r="12">
          <cell r="A12">
            <v>38564</v>
          </cell>
          <cell r="E12">
            <v>38564</v>
          </cell>
        </row>
        <row r="13">
          <cell r="A13">
            <v>38595</v>
          </cell>
          <cell r="E13">
            <v>38595</v>
          </cell>
        </row>
        <row r="14">
          <cell r="A14">
            <v>38625</v>
          </cell>
          <cell r="E14">
            <v>38625</v>
          </cell>
        </row>
        <row r="15">
          <cell r="A15">
            <v>38656</v>
          </cell>
          <cell r="E15">
            <v>38656</v>
          </cell>
        </row>
        <row r="16">
          <cell r="A16">
            <v>38686</v>
          </cell>
          <cell r="E16">
            <v>38686</v>
          </cell>
        </row>
        <row r="17">
          <cell r="A17">
            <v>38717</v>
          </cell>
          <cell r="E17">
            <v>38717</v>
          </cell>
        </row>
        <row r="18">
          <cell r="A18">
            <v>38748</v>
          </cell>
          <cell r="E18">
            <v>38748</v>
          </cell>
        </row>
        <row r="19">
          <cell r="A19">
            <v>38776</v>
          </cell>
          <cell r="E19">
            <v>38776</v>
          </cell>
        </row>
        <row r="20">
          <cell r="A20">
            <v>38807</v>
          </cell>
          <cell r="E20">
            <v>38807</v>
          </cell>
        </row>
        <row r="21">
          <cell r="A21">
            <v>38837</v>
          </cell>
          <cell r="E21">
            <v>38837</v>
          </cell>
        </row>
        <row r="22">
          <cell r="A22">
            <v>38868</v>
          </cell>
          <cell r="E22">
            <v>38868</v>
          </cell>
        </row>
        <row r="23">
          <cell r="A23">
            <v>38898</v>
          </cell>
          <cell r="E23">
            <v>38898</v>
          </cell>
        </row>
        <row r="24">
          <cell r="A24">
            <v>38929</v>
          </cell>
          <cell r="E24">
            <v>38929</v>
          </cell>
        </row>
        <row r="25">
          <cell r="A25">
            <v>38960</v>
          </cell>
          <cell r="E25">
            <v>38960</v>
          </cell>
        </row>
        <row r="26">
          <cell r="A26">
            <v>38990</v>
          </cell>
          <cell r="E26">
            <v>38990</v>
          </cell>
        </row>
        <row r="27">
          <cell r="A27">
            <v>39021</v>
          </cell>
          <cell r="E27">
            <v>39021</v>
          </cell>
        </row>
        <row r="28">
          <cell r="A28">
            <v>39051</v>
          </cell>
          <cell r="E28">
            <v>39051</v>
          </cell>
        </row>
        <row r="29">
          <cell r="A29">
            <v>39082</v>
          </cell>
          <cell r="E29">
            <v>39082</v>
          </cell>
        </row>
        <row r="30">
          <cell r="A30">
            <v>39113</v>
          </cell>
          <cell r="E30">
            <v>39113</v>
          </cell>
        </row>
        <row r="31">
          <cell r="A31">
            <v>39141</v>
          </cell>
          <cell r="E31">
            <v>39141</v>
          </cell>
        </row>
        <row r="32">
          <cell r="A32">
            <v>39172</v>
          </cell>
          <cell r="E32">
            <v>39172</v>
          </cell>
        </row>
        <row r="33">
          <cell r="A33">
            <v>39202</v>
          </cell>
          <cell r="E33">
            <v>39202</v>
          </cell>
        </row>
        <row r="34">
          <cell r="A34">
            <v>39233</v>
          </cell>
          <cell r="E34">
            <v>39233</v>
          </cell>
        </row>
        <row r="35">
          <cell r="A35">
            <v>39263</v>
          </cell>
          <cell r="E35">
            <v>39263</v>
          </cell>
        </row>
        <row r="36">
          <cell r="A36">
            <v>39294</v>
          </cell>
          <cell r="E36">
            <v>39294</v>
          </cell>
        </row>
        <row r="37">
          <cell r="A37">
            <v>39325</v>
          </cell>
          <cell r="E37">
            <v>39325</v>
          </cell>
        </row>
        <row r="38">
          <cell r="A38">
            <v>39355</v>
          </cell>
          <cell r="E38">
            <v>39355</v>
          </cell>
        </row>
        <row r="39">
          <cell r="A39">
            <v>39386</v>
          </cell>
          <cell r="E39">
            <v>39386</v>
          </cell>
        </row>
        <row r="40">
          <cell r="A40">
            <v>39416</v>
          </cell>
          <cell r="E40">
            <v>39416</v>
          </cell>
        </row>
        <row r="41">
          <cell r="A41">
            <v>39447</v>
          </cell>
          <cell r="E41">
            <v>39447</v>
          </cell>
        </row>
        <row r="42">
          <cell r="A42">
            <v>39478</v>
          </cell>
          <cell r="E42">
            <v>39478</v>
          </cell>
        </row>
        <row r="43">
          <cell r="A43">
            <v>39507</v>
          </cell>
          <cell r="E43">
            <v>39507</v>
          </cell>
        </row>
        <row r="44">
          <cell r="A44">
            <v>39538</v>
          </cell>
          <cell r="E44">
            <v>39538</v>
          </cell>
        </row>
        <row r="45">
          <cell r="A45">
            <v>39568</v>
          </cell>
          <cell r="E45">
            <v>39568</v>
          </cell>
        </row>
        <row r="46">
          <cell r="A46">
            <v>39599</v>
          </cell>
          <cell r="E46">
            <v>39599</v>
          </cell>
        </row>
        <row r="47">
          <cell r="A47">
            <v>39629</v>
          </cell>
          <cell r="E47">
            <v>39629</v>
          </cell>
        </row>
        <row r="48">
          <cell r="A48">
            <v>39660</v>
          </cell>
          <cell r="E48">
            <v>39660</v>
          </cell>
        </row>
        <row r="49">
          <cell r="A49">
            <v>39691</v>
          </cell>
          <cell r="E49">
            <v>39691</v>
          </cell>
        </row>
        <row r="50">
          <cell r="A50">
            <v>39721</v>
          </cell>
          <cell r="E50">
            <v>39721</v>
          </cell>
        </row>
        <row r="51">
          <cell r="A51">
            <v>39752</v>
          </cell>
          <cell r="E51">
            <v>39752</v>
          </cell>
        </row>
        <row r="52">
          <cell r="A52">
            <v>39782</v>
          </cell>
          <cell r="E52">
            <v>39782</v>
          </cell>
        </row>
        <row r="53">
          <cell r="A53">
            <v>39813</v>
          </cell>
          <cell r="E53">
            <v>39813</v>
          </cell>
        </row>
        <row r="54">
          <cell r="A54">
            <v>39844</v>
          </cell>
          <cell r="E54">
            <v>39844</v>
          </cell>
        </row>
        <row r="55">
          <cell r="A55">
            <v>39872</v>
          </cell>
          <cell r="E55">
            <v>39872</v>
          </cell>
        </row>
        <row r="56">
          <cell r="A56">
            <v>39903</v>
          </cell>
          <cell r="E56">
            <v>39903</v>
          </cell>
        </row>
        <row r="57">
          <cell r="A57">
            <v>39933</v>
          </cell>
          <cell r="E57">
            <v>39933</v>
          </cell>
        </row>
        <row r="58">
          <cell r="A58">
            <v>39964</v>
          </cell>
          <cell r="E58">
            <v>39964</v>
          </cell>
        </row>
        <row r="59">
          <cell r="A59">
            <v>39994</v>
          </cell>
          <cell r="E59">
            <v>39994</v>
          </cell>
        </row>
        <row r="60">
          <cell r="A60">
            <v>40025</v>
          </cell>
          <cell r="E60">
            <v>40025</v>
          </cell>
        </row>
        <row r="61">
          <cell r="A61">
            <v>40056</v>
          </cell>
          <cell r="E61">
            <v>40056</v>
          </cell>
        </row>
        <row r="62">
          <cell r="A62">
            <v>40086</v>
          </cell>
          <cell r="E62">
            <v>40086</v>
          </cell>
        </row>
        <row r="63">
          <cell r="A63">
            <v>40117</v>
          </cell>
          <cell r="E63">
            <v>40117</v>
          </cell>
        </row>
        <row r="64">
          <cell r="A64">
            <v>40147</v>
          </cell>
          <cell r="E64">
            <v>40147</v>
          </cell>
        </row>
        <row r="65">
          <cell r="A65">
            <v>40178</v>
          </cell>
          <cell r="E65">
            <v>40178</v>
          </cell>
        </row>
        <row r="66">
          <cell r="A66">
            <v>40209</v>
          </cell>
          <cell r="E66">
            <v>40209</v>
          </cell>
        </row>
        <row r="67">
          <cell r="A67">
            <v>40237</v>
          </cell>
          <cell r="E67">
            <v>40237</v>
          </cell>
        </row>
        <row r="68">
          <cell r="A68">
            <v>40268</v>
          </cell>
          <cell r="E68">
            <v>40268</v>
          </cell>
        </row>
        <row r="69">
          <cell r="A69">
            <v>40298</v>
          </cell>
          <cell r="E69">
            <v>40298</v>
          </cell>
        </row>
        <row r="70">
          <cell r="A70">
            <v>40329</v>
          </cell>
          <cell r="E70">
            <v>40329</v>
          </cell>
        </row>
        <row r="71">
          <cell r="A71">
            <v>40359</v>
          </cell>
          <cell r="E71">
            <v>40359</v>
          </cell>
        </row>
        <row r="72">
          <cell r="A72">
            <v>40390</v>
          </cell>
          <cell r="E72">
            <v>40390</v>
          </cell>
        </row>
        <row r="73">
          <cell r="A73">
            <v>40421</v>
          </cell>
          <cell r="E73">
            <v>40421</v>
          </cell>
        </row>
        <row r="74">
          <cell r="A74">
            <v>40451</v>
          </cell>
          <cell r="E74">
            <v>40451</v>
          </cell>
        </row>
        <row r="75">
          <cell r="A75">
            <v>40482</v>
          </cell>
          <cell r="E75">
            <v>40482</v>
          </cell>
        </row>
        <row r="76">
          <cell r="A76">
            <v>40512</v>
          </cell>
          <cell r="E76">
            <v>40512</v>
          </cell>
        </row>
        <row r="77">
          <cell r="A77">
            <v>40543</v>
          </cell>
          <cell r="E77">
            <v>40543</v>
          </cell>
        </row>
        <row r="78">
          <cell r="A78">
            <v>40574</v>
          </cell>
          <cell r="E78">
            <v>40574</v>
          </cell>
        </row>
        <row r="79">
          <cell r="A79">
            <v>40602</v>
          </cell>
          <cell r="E79">
            <v>40602</v>
          </cell>
        </row>
        <row r="80">
          <cell r="A80">
            <v>40633</v>
          </cell>
          <cell r="E80">
            <v>40633</v>
          </cell>
        </row>
        <row r="81">
          <cell r="A81">
            <v>40663</v>
          </cell>
          <cell r="E81">
            <v>40663</v>
          </cell>
        </row>
        <row r="82">
          <cell r="A82">
            <v>40694</v>
          </cell>
          <cell r="E82">
            <v>40694</v>
          </cell>
        </row>
        <row r="83">
          <cell r="A83">
            <v>40724</v>
          </cell>
          <cell r="E83">
            <v>40724</v>
          </cell>
        </row>
        <row r="84">
          <cell r="A84">
            <v>40755</v>
          </cell>
          <cell r="E84">
            <v>40755</v>
          </cell>
        </row>
        <row r="85">
          <cell r="A85">
            <v>40786</v>
          </cell>
          <cell r="E85">
            <v>40786</v>
          </cell>
        </row>
        <row r="86">
          <cell r="A86">
            <v>40816</v>
          </cell>
          <cell r="E86">
            <v>40816</v>
          </cell>
        </row>
        <row r="87">
          <cell r="A87">
            <v>40847</v>
          </cell>
          <cell r="E87">
            <v>40847</v>
          </cell>
        </row>
        <row r="88">
          <cell r="A88">
            <v>40877</v>
          </cell>
          <cell r="E88">
            <v>40877</v>
          </cell>
        </row>
        <row r="89">
          <cell r="A89">
            <v>40908</v>
          </cell>
          <cell r="E89">
            <v>40908</v>
          </cell>
        </row>
        <row r="90">
          <cell r="A90">
            <v>40939</v>
          </cell>
          <cell r="E90">
            <v>40939</v>
          </cell>
        </row>
        <row r="91">
          <cell r="A91">
            <v>40968</v>
          </cell>
          <cell r="E91">
            <v>40968</v>
          </cell>
        </row>
        <row r="92">
          <cell r="A92">
            <v>40999</v>
          </cell>
          <cell r="E92">
            <v>40999</v>
          </cell>
        </row>
        <row r="93">
          <cell r="A93">
            <v>41029</v>
          </cell>
          <cell r="E93">
            <v>41029</v>
          </cell>
        </row>
        <row r="94">
          <cell r="A94">
            <v>41060</v>
          </cell>
          <cell r="E94">
            <v>41060</v>
          </cell>
        </row>
        <row r="95">
          <cell r="A95">
            <v>41090</v>
          </cell>
          <cell r="E95">
            <v>41090</v>
          </cell>
        </row>
        <row r="96">
          <cell r="A96">
            <v>41121</v>
          </cell>
          <cell r="E96">
            <v>41121</v>
          </cell>
        </row>
        <row r="97">
          <cell r="A97">
            <v>41152</v>
          </cell>
          <cell r="E97">
            <v>41152</v>
          </cell>
        </row>
        <row r="98">
          <cell r="A98">
            <v>41182</v>
          </cell>
          <cell r="E98">
            <v>41182</v>
          </cell>
        </row>
        <row r="99">
          <cell r="A99">
            <v>41213</v>
          </cell>
          <cell r="E99">
            <v>41213</v>
          </cell>
        </row>
        <row r="100">
          <cell r="A100">
            <v>41243</v>
          </cell>
          <cell r="E100">
            <v>41243</v>
          </cell>
        </row>
      </sheetData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"/>
      <sheetName val="EU"/>
      <sheetName val="EM"/>
      <sheetName val="Quality Pairs"/>
      <sheetName val="Seniority Pairs"/>
      <sheetName val="Disclosures"/>
    </sheetNames>
    <sheetDataSet>
      <sheetData sheetId="0"/>
      <sheetData sheetId="1"/>
      <sheetData sheetId="2"/>
      <sheetData sheetId="3"/>
      <sheetData sheetId="4">
        <row r="1">
          <cell r="A1" t="str">
            <v>Sr-Sub, Sr-Secured Spreads</v>
          </cell>
        </row>
        <row r="5">
          <cell r="A5" t="str">
            <v/>
          </cell>
          <cell r="B5" t="str">
            <v>HY Sr vs Secured</v>
          </cell>
          <cell r="C5" t="str">
            <v>Pair Count</v>
          </cell>
          <cell r="F5" t="str">
            <v>HY Sr vs Sub</v>
          </cell>
          <cell r="G5" t="str">
            <v>Pair Count</v>
          </cell>
        </row>
        <row r="6">
          <cell r="A6">
            <v>38383</v>
          </cell>
          <cell r="E6">
            <v>38383</v>
          </cell>
        </row>
        <row r="7">
          <cell r="A7">
            <v>38411</v>
          </cell>
          <cell r="E7">
            <v>38411</v>
          </cell>
        </row>
        <row r="8">
          <cell r="A8">
            <v>38442</v>
          </cell>
          <cell r="E8">
            <v>38442</v>
          </cell>
        </row>
        <row r="9">
          <cell r="A9">
            <v>38472</v>
          </cell>
          <cell r="E9">
            <v>38472</v>
          </cell>
        </row>
        <row r="10">
          <cell r="A10">
            <v>38503</v>
          </cell>
          <cell r="E10">
            <v>38503</v>
          </cell>
        </row>
        <row r="11">
          <cell r="A11">
            <v>38533</v>
          </cell>
          <cell r="E11">
            <v>38533</v>
          </cell>
        </row>
        <row r="12">
          <cell r="A12">
            <v>38564</v>
          </cell>
          <cell r="E12">
            <v>38564</v>
          </cell>
        </row>
        <row r="13">
          <cell r="A13">
            <v>38595</v>
          </cell>
          <cell r="E13">
            <v>38595</v>
          </cell>
        </row>
        <row r="14">
          <cell r="A14">
            <v>38625</v>
          </cell>
          <cell r="E14">
            <v>38625</v>
          </cell>
        </row>
        <row r="15">
          <cell r="A15">
            <v>38656</v>
          </cell>
          <cell r="E15">
            <v>38656</v>
          </cell>
        </row>
        <row r="16">
          <cell r="A16">
            <v>38686</v>
          </cell>
          <cell r="E16">
            <v>38686</v>
          </cell>
        </row>
        <row r="17">
          <cell r="A17">
            <v>38717</v>
          </cell>
          <cell r="E17">
            <v>38717</v>
          </cell>
        </row>
        <row r="18">
          <cell r="A18">
            <v>38748</v>
          </cell>
          <cell r="E18">
            <v>38748</v>
          </cell>
        </row>
        <row r="19">
          <cell r="A19">
            <v>38776</v>
          </cell>
          <cell r="E19">
            <v>38776</v>
          </cell>
        </row>
        <row r="20">
          <cell r="A20">
            <v>38807</v>
          </cell>
          <cell r="E20">
            <v>38807</v>
          </cell>
        </row>
        <row r="21">
          <cell r="A21">
            <v>38837</v>
          </cell>
          <cell r="E21">
            <v>38837</v>
          </cell>
        </row>
        <row r="22">
          <cell r="A22">
            <v>38868</v>
          </cell>
          <cell r="E22">
            <v>38868</v>
          </cell>
        </row>
        <row r="23">
          <cell r="A23">
            <v>38898</v>
          </cell>
          <cell r="E23">
            <v>38898</v>
          </cell>
        </row>
        <row r="24">
          <cell r="A24">
            <v>38929</v>
          </cell>
          <cell r="E24">
            <v>38929</v>
          </cell>
        </row>
        <row r="25">
          <cell r="A25">
            <v>38960</v>
          </cell>
          <cell r="E25">
            <v>38960</v>
          </cell>
        </row>
        <row r="26">
          <cell r="A26">
            <v>38990</v>
          </cell>
          <cell r="E26">
            <v>38990</v>
          </cell>
        </row>
        <row r="27">
          <cell r="A27">
            <v>39021</v>
          </cell>
          <cell r="E27">
            <v>39021</v>
          </cell>
        </row>
        <row r="28">
          <cell r="A28">
            <v>39051</v>
          </cell>
          <cell r="E28">
            <v>39051</v>
          </cell>
        </row>
        <row r="29">
          <cell r="A29">
            <v>39082</v>
          </cell>
          <cell r="E29">
            <v>39082</v>
          </cell>
        </row>
        <row r="30">
          <cell r="A30">
            <v>39113</v>
          </cell>
          <cell r="E30">
            <v>39113</v>
          </cell>
        </row>
        <row r="31">
          <cell r="A31">
            <v>39141</v>
          </cell>
          <cell r="E31">
            <v>39141</v>
          </cell>
        </row>
        <row r="32">
          <cell r="A32">
            <v>39172</v>
          </cell>
          <cell r="E32">
            <v>39172</v>
          </cell>
        </row>
        <row r="33">
          <cell r="A33">
            <v>39202</v>
          </cell>
          <cell r="E33">
            <v>39202</v>
          </cell>
        </row>
        <row r="34">
          <cell r="A34">
            <v>39233</v>
          </cell>
          <cell r="E34">
            <v>39233</v>
          </cell>
        </row>
        <row r="35">
          <cell r="A35">
            <v>39263</v>
          </cell>
          <cell r="E35">
            <v>39263</v>
          </cell>
        </row>
        <row r="36">
          <cell r="A36">
            <v>39294</v>
          </cell>
          <cell r="E36">
            <v>39294</v>
          </cell>
        </row>
        <row r="37">
          <cell r="A37">
            <v>39325</v>
          </cell>
          <cell r="E37">
            <v>39325</v>
          </cell>
        </row>
        <row r="38">
          <cell r="A38">
            <v>39355</v>
          </cell>
          <cell r="E38">
            <v>39355</v>
          </cell>
        </row>
        <row r="39">
          <cell r="A39">
            <v>39386</v>
          </cell>
          <cell r="E39">
            <v>39386</v>
          </cell>
        </row>
        <row r="40">
          <cell r="A40">
            <v>39416</v>
          </cell>
          <cell r="E40">
            <v>39416</v>
          </cell>
        </row>
        <row r="41">
          <cell r="A41">
            <v>39447</v>
          </cell>
          <cell r="E41">
            <v>39447</v>
          </cell>
        </row>
        <row r="42">
          <cell r="A42">
            <v>39478</v>
          </cell>
          <cell r="E42">
            <v>39478</v>
          </cell>
        </row>
        <row r="43">
          <cell r="A43">
            <v>39507</v>
          </cell>
          <cell r="E43">
            <v>39507</v>
          </cell>
        </row>
        <row r="44">
          <cell r="A44">
            <v>39538</v>
          </cell>
          <cell r="E44">
            <v>39538</v>
          </cell>
        </row>
        <row r="45">
          <cell r="A45">
            <v>39568</v>
          </cell>
          <cell r="E45">
            <v>39568</v>
          </cell>
        </row>
        <row r="46">
          <cell r="A46">
            <v>39599</v>
          </cell>
          <cell r="E46">
            <v>39599</v>
          </cell>
        </row>
        <row r="47">
          <cell r="A47">
            <v>39629</v>
          </cell>
          <cell r="E47">
            <v>39629</v>
          </cell>
        </row>
        <row r="48">
          <cell r="A48">
            <v>39660</v>
          </cell>
          <cell r="E48">
            <v>39660</v>
          </cell>
        </row>
        <row r="49">
          <cell r="A49">
            <v>39691</v>
          </cell>
          <cell r="E49">
            <v>39691</v>
          </cell>
        </row>
        <row r="50">
          <cell r="A50">
            <v>39721</v>
          </cell>
          <cell r="E50">
            <v>39721</v>
          </cell>
        </row>
        <row r="51">
          <cell r="A51">
            <v>39752</v>
          </cell>
          <cell r="E51">
            <v>39752</v>
          </cell>
        </row>
        <row r="52">
          <cell r="A52">
            <v>39782</v>
          </cell>
          <cell r="E52">
            <v>39782</v>
          </cell>
        </row>
        <row r="53">
          <cell r="A53">
            <v>39813</v>
          </cell>
          <cell r="E53">
            <v>39813</v>
          </cell>
        </row>
        <row r="54">
          <cell r="A54">
            <v>39844</v>
          </cell>
          <cell r="E54">
            <v>39844</v>
          </cell>
        </row>
        <row r="55">
          <cell r="A55">
            <v>39872</v>
          </cell>
          <cell r="E55">
            <v>39872</v>
          </cell>
        </row>
        <row r="56">
          <cell r="A56">
            <v>39903</v>
          </cell>
          <cell r="E56">
            <v>39903</v>
          </cell>
        </row>
        <row r="57">
          <cell r="A57">
            <v>39933</v>
          </cell>
          <cell r="E57">
            <v>39933</v>
          </cell>
        </row>
        <row r="58">
          <cell r="A58">
            <v>39964</v>
          </cell>
          <cell r="E58">
            <v>39964</v>
          </cell>
        </row>
        <row r="59">
          <cell r="A59">
            <v>39994</v>
          </cell>
          <cell r="E59">
            <v>39994</v>
          </cell>
        </row>
        <row r="60">
          <cell r="A60">
            <v>40025</v>
          </cell>
          <cell r="E60">
            <v>40025</v>
          </cell>
        </row>
        <row r="61">
          <cell r="A61">
            <v>40056</v>
          </cell>
          <cell r="E61">
            <v>40056</v>
          </cell>
        </row>
        <row r="62">
          <cell r="A62">
            <v>40086</v>
          </cell>
          <cell r="E62">
            <v>40086</v>
          </cell>
        </row>
        <row r="63">
          <cell r="A63">
            <v>40117</v>
          </cell>
          <cell r="E63">
            <v>40117</v>
          </cell>
        </row>
        <row r="64">
          <cell r="A64">
            <v>40147</v>
          </cell>
          <cell r="E64">
            <v>40147</v>
          </cell>
        </row>
        <row r="65">
          <cell r="A65">
            <v>40178</v>
          </cell>
          <cell r="E65">
            <v>40178</v>
          </cell>
        </row>
        <row r="66">
          <cell r="A66">
            <v>40209</v>
          </cell>
          <cell r="E66">
            <v>40209</v>
          </cell>
        </row>
        <row r="67">
          <cell r="A67">
            <v>40237</v>
          </cell>
          <cell r="E67">
            <v>40237</v>
          </cell>
        </row>
        <row r="68">
          <cell r="A68">
            <v>40268</v>
          </cell>
          <cell r="E68">
            <v>40268</v>
          </cell>
        </row>
        <row r="69">
          <cell r="A69">
            <v>40298</v>
          </cell>
          <cell r="E69">
            <v>40298</v>
          </cell>
        </row>
        <row r="70">
          <cell r="A70">
            <v>40329</v>
          </cell>
          <cell r="E70">
            <v>40329</v>
          </cell>
        </row>
        <row r="71">
          <cell r="A71">
            <v>40359</v>
          </cell>
          <cell r="E71">
            <v>40359</v>
          </cell>
        </row>
        <row r="72">
          <cell r="A72">
            <v>40390</v>
          </cell>
          <cell r="E72">
            <v>40390</v>
          </cell>
        </row>
        <row r="73">
          <cell r="A73">
            <v>40421</v>
          </cell>
          <cell r="E73">
            <v>40421</v>
          </cell>
        </row>
        <row r="74">
          <cell r="A74">
            <v>40451</v>
          </cell>
          <cell r="E74">
            <v>40451</v>
          </cell>
        </row>
        <row r="75">
          <cell r="A75">
            <v>40482</v>
          </cell>
          <cell r="E75">
            <v>40482</v>
          </cell>
        </row>
        <row r="76">
          <cell r="A76">
            <v>40512</v>
          </cell>
          <cell r="E76">
            <v>40512</v>
          </cell>
        </row>
        <row r="77">
          <cell r="A77">
            <v>40543</v>
          </cell>
          <cell r="E77">
            <v>40543</v>
          </cell>
        </row>
        <row r="78">
          <cell r="A78">
            <v>40574</v>
          </cell>
          <cell r="E78">
            <v>40574</v>
          </cell>
        </row>
        <row r="79">
          <cell r="A79">
            <v>40602</v>
          </cell>
          <cell r="E79">
            <v>40602</v>
          </cell>
        </row>
        <row r="80">
          <cell r="A80">
            <v>40633</v>
          </cell>
          <cell r="E80">
            <v>40633</v>
          </cell>
        </row>
        <row r="81">
          <cell r="A81">
            <v>40663</v>
          </cell>
          <cell r="E81">
            <v>40663</v>
          </cell>
        </row>
        <row r="82">
          <cell r="A82">
            <v>40694</v>
          </cell>
          <cell r="E82">
            <v>40694</v>
          </cell>
        </row>
        <row r="83">
          <cell r="A83">
            <v>40724</v>
          </cell>
          <cell r="E83">
            <v>40724</v>
          </cell>
        </row>
        <row r="84">
          <cell r="A84">
            <v>40755</v>
          </cell>
          <cell r="E84">
            <v>40755</v>
          </cell>
        </row>
        <row r="85">
          <cell r="A85">
            <v>40786</v>
          </cell>
          <cell r="E85">
            <v>40786</v>
          </cell>
        </row>
        <row r="86">
          <cell r="A86">
            <v>40816</v>
          </cell>
          <cell r="E86">
            <v>40816</v>
          </cell>
        </row>
        <row r="87">
          <cell r="A87">
            <v>40847</v>
          </cell>
          <cell r="E87">
            <v>40847</v>
          </cell>
        </row>
        <row r="88">
          <cell r="A88">
            <v>40877</v>
          </cell>
          <cell r="E88">
            <v>40877</v>
          </cell>
        </row>
        <row r="89">
          <cell r="A89">
            <v>40908</v>
          </cell>
          <cell r="E89">
            <v>40908</v>
          </cell>
        </row>
      </sheetData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Charts"/>
      <sheetName val="Bbgs"/>
      <sheetName val="Best &amp; Worst Performers"/>
      <sheetName val="data"/>
      <sheetName val="chartdata"/>
      <sheetName val="map"/>
    </sheetNames>
    <sheetDataSet>
      <sheetData sheetId="0">
        <row r="3">
          <cell r="B3" t="str">
            <v>June 19th -- present</v>
          </cell>
        </row>
      </sheetData>
      <sheetData sheetId="1"/>
      <sheetData sheetId="2"/>
      <sheetData sheetId="3"/>
      <sheetData sheetId="4"/>
      <sheetData sheetId="5">
        <row r="2">
          <cell r="A2" t="str">
            <v>1D</v>
          </cell>
          <cell r="B2">
            <v>41473</v>
          </cell>
        </row>
        <row r="3">
          <cell r="A3" t="str">
            <v>WTD</v>
          </cell>
        </row>
        <row r="4">
          <cell r="A4" t="str">
            <v>WOW</v>
          </cell>
        </row>
        <row r="5">
          <cell r="A5" t="str">
            <v>MTD</v>
          </cell>
        </row>
        <row r="6">
          <cell r="A6" t="str">
            <v>MOM</v>
          </cell>
        </row>
        <row r="7">
          <cell r="A7" t="str">
            <v>June</v>
          </cell>
        </row>
        <row r="8">
          <cell r="A8" t="str">
            <v>May</v>
          </cell>
        </row>
        <row r="9">
          <cell r="A9" t="str">
            <v>QTD</v>
          </cell>
        </row>
        <row r="10">
          <cell r="A10" t="str">
            <v>QOQ</v>
          </cell>
        </row>
        <row r="11">
          <cell r="A11" t="str">
            <v>YTD</v>
          </cell>
        </row>
        <row r="13">
          <cell r="B13">
            <v>41395</v>
          </cell>
        </row>
        <row r="14">
          <cell r="A14" t="str">
            <v>May 22nd -- present</v>
          </cell>
        </row>
        <row r="15">
          <cell r="A15" t="str">
            <v>Q2 2013</v>
          </cell>
        </row>
        <row r="16">
          <cell r="A16" t="str">
            <v>Q1 2013</v>
          </cell>
        </row>
        <row r="17">
          <cell r="A17" t="str">
            <v>Q4 2012</v>
          </cell>
        </row>
        <row r="18">
          <cell r="A18" t="str">
            <v>Q3 201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Charts"/>
      <sheetName val="Bbgs"/>
      <sheetName val="Best &amp; Worst Performers"/>
      <sheetName val="data"/>
      <sheetName val="chartdata"/>
      <sheetName val="map"/>
    </sheetNames>
    <sheetDataSet>
      <sheetData sheetId="0">
        <row r="3">
          <cell r="B3" t="str">
            <v>MTD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D</v>
          </cell>
          <cell r="B2">
            <v>41429</v>
          </cell>
        </row>
        <row r="3">
          <cell r="A3" t="str">
            <v>WTD</v>
          </cell>
        </row>
        <row r="4">
          <cell r="A4" t="str">
            <v>WOW</v>
          </cell>
        </row>
        <row r="5">
          <cell r="A5" t="str">
            <v>MTD</v>
          </cell>
        </row>
        <row r="6">
          <cell r="A6" t="str">
            <v>MOM</v>
          </cell>
        </row>
        <row r="7">
          <cell r="A7" t="str">
            <v>QTD</v>
          </cell>
        </row>
        <row r="8">
          <cell r="A8" t="str">
            <v>QOQ</v>
          </cell>
        </row>
        <row r="9">
          <cell r="A9" t="str">
            <v>YTD</v>
          </cell>
        </row>
        <row r="10">
          <cell r="A10" t="str">
            <v>YOY</v>
          </cell>
        </row>
        <row r="11">
          <cell r="A11" t="str">
            <v>May 1st -- present</v>
          </cell>
        </row>
        <row r="13">
          <cell r="B13">
            <v>41274</v>
          </cell>
        </row>
        <row r="14">
          <cell r="A14" t="str">
            <v>Q4 2012</v>
          </cell>
        </row>
        <row r="15">
          <cell r="A15" t="str">
            <v>Q3 2012</v>
          </cell>
        </row>
        <row r="16">
          <cell r="A16" t="str">
            <v>Q2 2012</v>
          </cell>
        </row>
        <row r="17">
          <cell r="A17" t="str">
            <v>Q1 2012</v>
          </cell>
        </row>
        <row r="18">
          <cell r="A18" t="str">
            <v>2H 201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issues"/>
      <sheetName val="% issuers"/>
      <sheetName val="% par"/>
      <sheetName val="sector distress"/>
      <sheetName val="sector contribution"/>
      <sheetName val="market  quartil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A3">
            <v>39660</v>
          </cell>
        </row>
      </sheetData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s"/>
      <sheetName val="Loans"/>
      <sheetName val="Bbg"/>
      <sheetName val="UOPs"/>
      <sheetName val="Sectors"/>
      <sheetName val="Full Listing"/>
      <sheetName val="Forecast"/>
      <sheetName val="Disclosures"/>
    </sheetNames>
    <sheetDataSet>
      <sheetData sheetId="0" refreshError="1"/>
      <sheetData sheetId="1" refreshError="1"/>
      <sheetData sheetId="2">
        <row r="4">
          <cell r="C4">
            <v>40753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HY"/>
      <sheetName val="EU HY"/>
      <sheetName val="By Rating"/>
      <sheetName val="Sector Charts"/>
      <sheetName val="EquityMetrics"/>
      <sheetName val="EU EquityMetrics"/>
      <sheetName val="SectorData"/>
      <sheetName val="SectorCapex"/>
      <sheetName val="Retracement"/>
      <sheetName val="Retracement 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B5" t="str">
            <v>Automotive</v>
          </cell>
          <cell r="C5" t="str">
            <v>PIAGIM</v>
          </cell>
          <cell r="D5">
            <v>38.387520378397831</v>
          </cell>
          <cell r="E5">
            <v>109.99999690942349</v>
          </cell>
          <cell r="F5">
            <v>2.8655145168304443</v>
          </cell>
          <cell r="G5">
            <v>38.387520378397831</v>
          </cell>
          <cell r="H5">
            <v>409.61449595774866</v>
          </cell>
          <cell r="I5">
            <v>0</v>
          </cell>
          <cell r="Q5">
            <v>39172</v>
          </cell>
          <cell r="R5">
            <v>432.239013671875</v>
          </cell>
          <cell r="S5">
            <v>205.48100280761719</v>
          </cell>
          <cell r="T5">
            <v>2.1035473346710205</v>
          </cell>
          <cell r="U5">
            <v>39172</v>
          </cell>
          <cell r="V5">
            <v>109.99999702766821</v>
          </cell>
          <cell r="W5">
            <v>52.292617910055924</v>
          </cell>
          <cell r="Y5">
            <v>39172</v>
          </cell>
          <cell r="Z5">
            <v>902.70001220703125</v>
          </cell>
          <cell r="AA5">
            <v>310.5</v>
          </cell>
          <cell r="AB5">
            <v>2.9072463512420654</v>
          </cell>
          <cell r="AC5">
            <v>39172</v>
          </cell>
          <cell r="AD5">
            <v>293.60028610181786</v>
          </cell>
          <cell r="AE5">
            <v>100.98913219940331</v>
          </cell>
          <cell r="AG5">
            <v>39172</v>
          </cell>
          <cell r="AH5">
            <v>1595.300048828125</v>
          </cell>
          <cell r="AI5">
            <v>576.5999755859375</v>
          </cell>
          <cell r="AJ5">
            <v>2.7667362689971924</v>
          </cell>
          <cell r="AK5">
            <v>39172</v>
          </cell>
          <cell r="AL5">
            <v>209.01615845779293</v>
          </cell>
          <cell r="AM5">
            <v>75.546108532256724</v>
          </cell>
          <cell r="AO5">
            <v>39172</v>
          </cell>
          <cell r="AP5">
            <v>2831.304931640625</v>
          </cell>
          <cell r="AQ5">
            <v>457.33099365234375</v>
          </cell>
          <cell r="AR5">
            <v>6.1909317970275879</v>
          </cell>
          <cell r="AS5">
            <v>39172</v>
          </cell>
          <cell r="AT5">
            <v>260.99999632771107</v>
          </cell>
          <cell r="AU5">
            <v>42.158435092601621</v>
          </cell>
          <cell r="AW5">
            <v>39172</v>
          </cell>
          <cell r="AX5">
            <v>70.015998840332031</v>
          </cell>
          <cell r="AY5">
            <v>148.92100524902344</v>
          </cell>
          <cell r="AZ5">
            <v>0.47015529870986938</v>
          </cell>
          <cell r="BA5">
            <v>39172</v>
          </cell>
          <cell r="BB5">
            <v>412.80184659409593</v>
          </cell>
          <cell r="BE5">
            <v>39172</v>
          </cell>
          <cell r="BF5">
            <v>4164.98388671875</v>
          </cell>
          <cell r="BG5">
            <v>1349.8194580078125</v>
          </cell>
          <cell r="BH5">
            <v>3.0855858325958252</v>
          </cell>
          <cell r="BI5">
            <v>39172</v>
          </cell>
          <cell r="BJ5">
            <v>121.22793990318628</v>
          </cell>
          <cell r="BK5">
            <v>39.288467889159413</v>
          </cell>
          <cell r="BM5">
            <v>39172</v>
          </cell>
          <cell r="BN5">
            <v>2120.980712890625</v>
          </cell>
          <cell r="BO5">
            <v>533.57952880859375</v>
          </cell>
          <cell r="BP5">
            <v>3.9750039577484131</v>
          </cell>
          <cell r="BQ5">
            <v>39172</v>
          </cell>
          <cell r="BR5">
            <v>185.4226887137448</v>
          </cell>
          <cell r="BS5">
            <v>46.647170841755582</v>
          </cell>
          <cell r="BU5">
            <v>39172</v>
          </cell>
          <cell r="BV5">
            <v>2969</v>
          </cell>
          <cell r="BW5">
            <v>251</v>
          </cell>
          <cell r="BX5">
            <v>11.82868480682373</v>
          </cell>
          <cell r="BY5">
            <v>39172</v>
          </cell>
          <cell r="BZ5">
            <v>400.00001103793119</v>
          </cell>
          <cell r="CA5">
            <v>33.816101922605903</v>
          </cell>
          <cell r="CC5">
            <v>39172</v>
          </cell>
          <cell r="CD5">
            <v>609.697998046875</v>
          </cell>
          <cell r="CE5">
            <v>168.01499938964844</v>
          </cell>
          <cell r="CF5">
            <v>3.6288306713104248</v>
          </cell>
          <cell r="CG5">
            <v>39172</v>
          </cell>
          <cell r="CH5">
            <v>92.000000830615662</v>
          </cell>
          <cell r="CI5">
            <v>25.352519630626109</v>
          </cell>
          <cell r="CK5">
            <v>39172</v>
          </cell>
          <cell r="CL5">
            <v>488.13198852539062</v>
          </cell>
          <cell r="CM5">
            <v>158.32400512695312</v>
          </cell>
          <cell r="CN5">
            <v>3.083120584487915</v>
          </cell>
          <cell r="CO5">
            <v>39172</v>
          </cell>
          <cell r="CP5">
            <v>114.00000207537413</v>
          </cell>
          <cell r="CQ5">
            <v>36.975524943442565</v>
          </cell>
          <cell r="CS5">
            <v>39172</v>
          </cell>
          <cell r="CW5">
            <v>39172</v>
          </cell>
          <cell r="DA5">
            <v>39172</v>
          </cell>
          <cell r="DB5">
            <v>5546</v>
          </cell>
          <cell r="DC5">
            <v>425</v>
          </cell>
          <cell r="DD5">
            <v>13.049411773681641</v>
          </cell>
          <cell r="DE5">
            <v>39172</v>
          </cell>
          <cell r="DF5">
            <v>136.2716394826069</v>
          </cell>
          <cell r="DI5">
            <v>39172</v>
          </cell>
          <cell r="DM5">
            <v>39172</v>
          </cell>
          <cell r="DQ5">
            <v>39172</v>
          </cell>
          <cell r="DU5">
            <v>39172</v>
          </cell>
          <cell r="DY5">
            <v>39172</v>
          </cell>
          <cell r="DZ5">
            <v>442.5</v>
          </cell>
          <cell r="EA5">
            <v>184.70799255371094</v>
          </cell>
          <cell r="EB5">
            <v>2.3956732749938965</v>
          </cell>
          <cell r="EC5">
            <v>39172</v>
          </cell>
          <cell r="ED5">
            <v>122.99999992434689</v>
          </cell>
          <cell r="EE5">
            <v>51.342560443539725</v>
          </cell>
        </row>
        <row r="6">
          <cell r="B6" t="str">
            <v>Commercial Services</v>
          </cell>
          <cell r="C6" t="str">
            <v>AHTLN</v>
          </cell>
          <cell r="D6">
            <v>150.68449584459054</v>
          </cell>
          <cell r="E6">
            <v>314.99999238175337</v>
          </cell>
          <cell r="F6">
            <v>2.0904605388641357</v>
          </cell>
          <cell r="G6">
            <v>100.98913219940331</v>
          </cell>
          <cell r="H6">
            <v>421.98276432407948</v>
          </cell>
          <cell r="I6">
            <v>15.481728816939643</v>
          </cell>
          <cell r="Q6">
            <v>39263</v>
          </cell>
          <cell r="R6">
            <v>412.11599731445312</v>
          </cell>
          <cell r="S6">
            <v>214.92999267578125</v>
          </cell>
          <cell r="T6">
            <v>1.9174429178237915</v>
          </cell>
          <cell r="U6">
            <v>39263</v>
          </cell>
          <cell r="V6">
            <v>82.000003686522362</v>
          </cell>
          <cell r="W6">
            <v>42.765290650523539</v>
          </cell>
          <cell r="Y6">
            <v>39263</v>
          </cell>
          <cell r="Z6">
            <v>895.70001220703125</v>
          </cell>
          <cell r="AA6">
            <v>319.89999389648437</v>
          </cell>
          <cell r="AB6">
            <v>2.7999374866485596</v>
          </cell>
          <cell r="AC6">
            <v>39263</v>
          </cell>
          <cell r="AD6">
            <v>293.07385389093872</v>
          </cell>
          <cell r="AE6">
            <v>104.67157045057432</v>
          </cell>
          <cell r="AG6">
            <v>39263</v>
          </cell>
          <cell r="AH6">
            <v>1505.5999755859375</v>
          </cell>
          <cell r="AI6">
            <v>675.79998779296875</v>
          </cell>
          <cell r="AJ6">
            <v>2.2278780937194824</v>
          </cell>
          <cell r="AK6">
            <v>39263</v>
          </cell>
          <cell r="AL6">
            <v>228.86779345727382</v>
          </cell>
          <cell r="AM6">
            <v>102.72904702571716</v>
          </cell>
          <cell r="AO6">
            <v>39263</v>
          </cell>
          <cell r="AP6">
            <v>2813.50390625</v>
          </cell>
          <cell r="AQ6">
            <v>550.510986328125</v>
          </cell>
          <cell r="AR6">
            <v>5.1107134819030762</v>
          </cell>
          <cell r="AS6">
            <v>39263</v>
          </cell>
          <cell r="AT6">
            <v>238.99999516520282</v>
          </cell>
          <cell r="AU6">
            <v>46.764506758497916</v>
          </cell>
          <cell r="AW6">
            <v>39263</v>
          </cell>
          <cell r="AX6">
            <v>74.846000671386719</v>
          </cell>
          <cell r="AY6">
            <v>151.36399841308594</v>
          </cell>
          <cell r="AZ6">
            <v>0.49447691440582275</v>
          </cell>
          <cell r="BA6">
            <v>39263</v>
          </cell>
          <cell r="BB6">
            <v>398.40622522029008</v>
          </cell>
          <cell r="BE6">
            <v>39263</v>
          </cell>
          <cell r="BF6">
            <v>3705.864990234375</v>
          </cell>
          <cell r="BG6">
            <v>1375.1728515625</v>
          </cell>
          <cell r="BH6">
            <v>2.6948356628417969</v>
          </cell>
          <cell r="BI6">
            <v>39263</v>
          </cell>
          <cell r="BJ6">
            <v>121.31827948182539</v>
          </cell>
          <cell r="BK6">
            <v>45.018804357773377</v>
          </cell>
          <cell r="BM6">
            <v>39263</v>
          </cell>
          <cell r="BN6">
            <v>2629.672119140625</v>
          </cell>
          <cell r="BO6">
            <v>540.10162353515625</v>
          </cell>
          <cell r="BP6">
            <v>4.8688468933105469</v>
          </cell>
          <cell r="BQ6">
            <v>39263</v>
          </cell>
          <cell r="BR6">
            <v>234.11833542614397</v>
          </cell>
          <cell r="BS6">
            <v>48.084965610195319</v>
          </cell>
          <cell r="BU6">
            <v>39263</v>
          </cell>
          <cell r="BV6">
            <v>2450</v>
          </cell>
          <cell r="BW6">
            <v>307</v>
          </cell>
          <cell r="BX6">
            <v>7.9804558753967285</v>
          </cell>
          <cell r="BY6">
            <v>39263</v>
          </cell>
          <cell r="BZ6">
            <v>444.99999720072981</v>
          </cell>
          <cell r="CA6">
            <v>55.761225191738525</v>
          </cell>
          <cell r="CC6">
            <v>39263</v>
          </cell>
          <cell r="CD6">
            <v>576.78497314453125</v>
          </cell>
          <cell r="CE6">
            <v>168.24400329589844</v>
          </cell>
          <cell r="CF6">
            <v>3.4282646179199219</v>
          </cell>
          <cell r="CG6">
            <v>39263</v>
          </cell>
          <cell r="CH6">
            <v>200.99999903837616</v>
          </cell>
          <cell r="CI6">
            <v>58.63024633154825</v>
          </cell>
          <cell r="CK6">
            <v>39263</v>
          </cell>
          <cell r="CL6">
            <v>480.10000610351562</v>
          </cell>
          <cell r="CM6">
            <v>159.42399597167969</v>
          </cell>
          <cell r="CN6">
            <v>3.0114665031433105</v>
          </cell>
          <cell r="CO6">
            <v>39263</v>
          </cell>
          <cell r="CP6">
            <v>98.999996745732759</v>
          </cell>
          <cell r="CQ6">
            <v>32.874347645042199</v>
          </cell>
          <cell r="CS6">
            <v>39263</v>
          </cell>
          <cell r="CW6">
            <v>39263</v>
          </cell>
          <cell r="DA6">
            <v>39263</v>
          </cell>
          <cell r="DB6">
            <v>5310</v>
          </cell>
          <cell r="DC6">
            <v>199</v>
          </cell>
          <cell r="DD6">
            <v>26.683416366577148</v>
          </cell>
          <cell r="DE6">
            <v>39263</v>
          </cell>
          <cell r="DF6">
            <v>143.98831676716105</v>
          </cell>
          <cell r="DI6">
            <v>39263</v>
          </cell>
          <cell r="DM6">
            <v>39263</v>
          </cell>
          <cell r="DQ6">
            <v>39263</v>
          </cell>
          <cell r="DU6">
            <v>39263</v>
          </cell>
          <cell r="DY6">
            <v>39263</v>
          </cell>
          <cell r="DZ6">
            <v>436.71600341796875</v>
          </cell>
          <cell r="EA6">
            <v>199.81599426269531</v>
          </cell>
          <cell r="EB6">
            <v>2.1855907440185547</v>
          </cell>
          <cell r="EC6">
            <v>39263</v>
          </cell>
          <cell r="ED6">
            <v>117.99999561320941</v>
          </cell>
          <cell r="EE6">
            <v>53.989977737665434</v>
          </cell>
        </row>
        <row r="7">
          <cell r="B7" t="str">
            <v>Energy</v>
          </cell>
          <cell r="C7" t="str">
            <v>CGGFP</v>
          </cell>
          <cell r="D7">
            <v>230.52660004339631</v>
          </cell>
          <cell r="E7">
            <v>485.36600281687532</v>
          </cell>
          <cell r="F7">
            <v>2.105466365814209</v>
          </cell>
          <cell r="G7">
            <v>75.546108532256724</v>
          </cell>
          <cell r="H7">
            <v>485.36600281687532</v>
          </cell>
          <cell r="I7">
            <v>37.816732099273374</v>
          </cell>
          <cell r="Q7">
            <v>39355</v>
          </cell>
          <cell r="R7">
            <v>405.47601318359375</v>
          </cell>
          <cell r="S7">
            <v>220.91600036621094</v>
          </cell>
          <cell r="T7">
            <v>1.8354307413101196</v>
          </cell>
          <cell r="U7">
            <v>39355</v>
          </cell>
          <cell r="V7">
            <v>245.00000069221812</v>
          </cell>
          <cell r="W7">
            <v>133.48365327985002</v>
          </cell>
          <cell r="Y7">
            <v>39355</v>
          </cell>
          <cell r="Z7">
            <v>933.20001220703125</v>
          </cell>
          <cell r="AA7">
            <v>255.30000305175781</v>
          </cell>
          <cell r="AB7">
            <v>3.6553075313568115</v>
          </cell>
          <cell r="AC7">
            <v>39355</v>
          </cell>
          <cell r="AD7">
            <v>460.68985163255758</v>
          </cell>
          <cell r="AE7">
            <v>126.03313064100912</v>
          </cell>
          <cell r="AG7">
            <v>39355</v>
          </cell>
          <cell r="AH7">
            <v>1431</v>
          </cell>
          <cell r="AI7">
            <v>819.79998779296875</v>
          </cell>
          <cell r="AJ7">
            <v>1.7455477714538574</v>
          </cell>
          <cell r="AK7">
            <v>39355</v>
          </cell>
          <cell r="AL7">
            <v>234.06854994036175</v>
          </cell>
          <cell r="AM7">
            <v>134.09461131241758</v>
          </cell>
          <cell r="AO7">
            <v>39355</v>
          </cell>
          <cell r="AP7">
            <v>2728.184814453125</v>
          </cell>
          <cell r="AQ7">
            <v>628.82098388671875</v>
          </cell>
          <cell r="AR7">
            <v>4.3385715484619141</v>
          </cell>
          <cell r="AS7">
            <v>39355</v>
          </cell>
          <cell r="AT7">
            <v>328.00000170537623</v>
          </cell>
          <cell r="AU7">
            <v>75.600920266408181</v>
          </cell>
          <cell r="AW7">
            <v>39355</v>
          </cell>
          <cell r="AX7">
            <v>129.65699768066406</v>
          </cell>
          <cell r="AY7">
            <v>164.07000732421875</v>
          </cell>
          <cell r="AZ7">
            <v>0.79025411605834961</v>
          </cell>
          <cell r="BA7">
            <v>39355</v>
          </cell>
          <cell r="BB7">
            <v>538.94382203223881</v>
          </cell>
          <cell r="BE7">
            <v>39355</v>
          </cell>
          <cell r="BF7">
            <v>3840.533935546875</v>
          </cell>
          <cell r="BG7">
            <v>1394.0439453125</v>
          </cell>
          <cell r="BH7">
            <v>2.7549591064453125</v>
          </cell>
          <cell r="BI7">
            <v>39355</v>
          </cell>
          <cell r="BJ7">
            <v>204.05810793300239</v>
          </cell>
          <cell r="BK7">
            <v>74.069378182638758</v>
          </cell>
          <cell r="BM7">
            <v>39355</v>
          </cell>
          <cell r="BN7">
            <v>2377.216064453125</v>
          </cell>
          <cell r="BO7">
            <v>506.22479248046875</v>
          </cell>
          <cell r="BP7">
            <v>4.6959691047668457</v>
          </cell>
          <cell r="BQ7">
            <v>39355</v>
          </cell>
          <cell r="BR7">
            <v>439.00000306379121</v>
          </cell>
          <cell r="BS7">
            <v>93.484431705090515</v>
          </cell>
          <cell r="BU7">
            <v>39355</v>
          </cell>
          <cell r="BV7">
            <v>2403</v>
          </cell>
          <cell r="BW7">
            <v>440</v>
          </cell>
          <cell r="BX7">
            <v>5.4613637924194336</v>
          </cell>
          <cell r="BY7">
            <v>39355</v>
          </cell>
          <cell r="BZ7">
            <v>596.00001620081969</v>
          </cell>
          <cell r="CA7">
            <v>109.13025369745353</v>
          </cell>
          <cell r="CC7">
            <v>39355</v>
          </cell>
          <cell r="CD7">
            <v>573.125</v>
          </cell>
          <cell r="CE7">
            <v>164.46299743652344</v>
          </cell>
          <cell r="CF7">
            <v>3.4848263263702393</v>
          </cell>
          <cell r="CG7">
            <v>39355</v>
          </cell>
          <cell r="CH7">
            <v>352.00000646970068</v>
          </cell>
          <cell r="CI7">
            <v>101.00933977858817</v>
          </cell>
          <cell r="CK7">
            <v>39355</v>
          </cell>
          <cell r="CL7">
            <v>476.89999389648437</v>
          </cell>
          <cell r="CM7">
            <v>152.52400207519531</v>
          </cell>
          <cell r="CN7">
            <v>3.1267209053039551</v>
          </cell>
          <cell r="CO7">
            <v>39355</v>
          </cell>
          <cell r="CP7">
            <v>286.00000159615774</v>
          </cell>
          <cell r="CQ7">
            <v>91.469629128396761</v>
          </cell>
          <cell r="CS7">
            <v>39355</v>
          </cell>
          <cell r="CW7">
            <v>39355</v>
          </cell>
          <cell r="DA7">
            <v>39355</v>
          </cell>
          <cell r="DB7">
            <v>5150</v>
          </cell>
          <cell r="DC7">
            <v>99</v>
          </cell>
          <cell r="DD7">
            <v>52.02020263671875</v>
          </cell>
          <cell r="DE7">
            <v>39355</v>
          </cell>
          <cell r="DF7">
            <v>278.77061273237427</v>
          </cell>
          <cell r="DI7">
            <v>39355</v>
          </cell>
          <cell r="DM7">
            <v>39355</v>
          </cell>
          <cell r="DQ7">
            <v>39355</v>
          </cell>
          <cell r="DR7">
            <v>15006.5537109375</v>
          </cell>
          <cell r="DS7">
            <v>2173.631103515625</v>
          </cell>
          <cell r="DT7">
            <v>6.9039101600646973</v>
          </cell>
          <cell r="DU7">
            <v>39355</v>
          </cell>
          <cell r="DV7">
            <v>166.27913085754341</v>
          </cell>
          <cell r="DW7">
            <v>24.084776163423481</v>
          </cell>
          <cell r="DY7">
            <v>39355</v>
          </cell>
          <cell r="DZ7">
            <v>442.79998779296875</v>
          </cell>
          <cell r="EA7">
            <v>213.01699829101562</v>
          </cell>
          <cell r="EB7">
            <v>2.078707218170166</v>
          </cell>
          <cell r="EC7">
            <v>39355</v>
          </cell>
          <cell r="ED7">
            <v>160.00000456795237</v>
          </cell>
          <cell r="EE7">
            <v>76.970918833291194</v>
          </cell>
        </row>
        <row r="8">
          <cell r="B8" t="str">
            <v>Gaming</v>
          </cell>
          <cell r="C8" t="str">
            <v>LTOIM</v>
          </cell>
          <cell r="D8">
            <v>151.97611649017688</v>
          </cell>
          <cell r="E8">
            <v>448.99998729498975</v>
          </cell>
          <cell r="F8">
            <v>2.954411506652832</v>
          </cell>
          <cell r="G8">
            <v>42.158435092601621</v>
          </cell>
          <cell r="H8">
            <v>458.7057458301843</v>
          </cell>
          <cell r="I8">
            <v>26.36379555616875</v>
          </cell>
          <cell r="Q8">
            <v>39447</v>
          </cell>
          <cell r="R8">
            <v>413.29400634765625</v>
          </cell>
          <cell r="S8">
            <v>226.10299682617187</v>
          </cell>
          <cell r="T8">
            <v>1.8279014825820923</v>
          </cell>
          <cell r="U8">
            <v>39447</v>
          </cell>
          <cell r="V8">
            <v>315.99999898050288</v>
          </cell>
          <cell r="W8">
            <v>172.87583712341078</v>
          </cell>
          <cell r="Y8">
            <v>39447</v>
          </cell>
          <cell r="Z8">
            <v>988.20001220703125</v>
          </cell>
          <cell r="AA8">
            <v>258.5</v>
          </cell>
          <cell r="AB8">
            <v>3.8228240013122559</v>
          </cell>
          <cell r="AC8">
            <v>39447</v>
          </cell>
          <cell r="AD8">
            <v>721.03792609910363</v>
          </cell>
          <cell r="AE8">
            <v>188.61394766057603</v>
          </cell>
          <cell r="AG8">
            <v>39447</v>
          </cell>
          <cell r="AH8">
            <v>1361</v>
          </cell>
          <cell r="AI8">
            <v>943.5</v>
          </cell>
          <cell r="AJ8">
            <v>1.4425013065338135</v>
          </cell>
          <cell r="AK8">
            <v>39447</v>
          </cell>
          <cell r="AL8">
            <v>334.59361854406643</v>
          </cell>
          <cell r="AM8">
            <v>231.95377156923448</v>
          </cell>
          <cell r="AO8">
            <v>39447</v>
          </cell>
          <cell r="AP8">
            <v>2682.882080078125</v>
          </cell>
          <cell r="AQ8">
            <v>676.76800537109375</v>
          </cell>
          <cell r="AR8">
            <v>3.964256763458252</v>
          </cell>
          <cell r="AS8">
            <v>39447</v>
          </cell>
          <cell r="AT8">
            <v>407.99998894433611</v>
          </cell>
          <cell r="AU8">
            <v>102.91966774332094</v>
          </cell>
          <cell r="AW8">
            <v>39447</v>
          </cell>
          <cell r="AX8">
            <v>157.85800170898437</v>
          </cell>
          <cell r="AY8">
            <v>168.51199340820312</v>
          </cell>
          <cell r="AZ8">
            <v>0.93677604198455811</v>
          </cell>
          <cell r="BA8">
            <v>39447</v>
          </cell>
          <cell r="BB8">
            <v>633.85303766995116</v>
          </cell>
          <cell r="BE8">
            <v>39447</v>
          </cell>
          <cell r="BF8">
            <v>2954.544921875</v>
          </cell>
          <cell r="BG8">
            <v>1419.83984375</v>
          </cell>
          <cell r="BH8">
            <v>2.0809001922607422</v>
          </cell>
          <cell r="BI8">
            <v>39447</v>
          </cell>
          <cell r="BJ8">
            <v>250.74107527264155</v>
          </cell>
          <cell r="BK8">
            <v>120.49644485842936</v>
          </cell>
          <cell r="BM8">
            <v>39447</v>
          </cell>
          <cell r="BN8">
            <v>2323.2373046875</v>
          </cell>
          <cell r="BO8">
            <v>1047.7603759765625</v>
          </cell>
          <cell r="BP8">
            <v>2.2173364162445068</v>
          </cell>
          <cell r="BQ8">
            <v>39447</v>
          </cell>
          <cell r="BR8">
            <v>528.99997570838025</v>
          </cell>
          <cell r="BS8">
            <v>238.57452204043318</v>
          </cell>
          <cell r="BU8">
            <v>39447</v>
          </cell>
          <cell r="BV8">
            <v>2336</v>
          </cell>
          <cell r="BW8">
            <v>366</v>
          </cell>
          <cell r="BX8">
            <v>6.3825135231018066</v>
          </cell>
          <cell r="BY8">
            <v>39447</v>
          </cell>
          <cell r="BZ8">
            <v>705.00001847546753</v>
          </cell>
          <cell r="CA8">
            <v>110.45805322992062</v>
          </cell>
          <cell r="CC8">
            <v>39447</v>
          </cell>
          <cell r="CD8">
            <v>571.5360107421875</v>
          </cell>
          <cell r="CE8">
            <v>175.2550048828125</v>
          </cell>
          <cell r="CF8">
            <v>3.2611680030822754</v>
          </cell>
          <cell r="CG8">
            <v>39447</v>
          </cell>
          <cell r="CH8">
            <v>351.00000564279952</v>
          </cell>
          <cell r="CI8">
            <v>107.6301513172746</v>
          </cell>
          <cell r="CK8">
            <v>39447</v>
          </cell>
          <cell r="CL8">
            <v>472.10000610351562</v>
          </cell>
          <cell r="CM8">
            <v>138.82400512695312</v>
          </cell>
          <cell r="CN8">
            <v>3.4007086753845215</v>
          </cell>
          <cell r="CO8">
            <v>39447</v>
          </cell>
          <cell r="CP8">
            <v>354.00000343804379</v>
          </cell>
          <cell r="CQ8">
            <v>104.09595094117159</v>
          </cell>
          <cell r="CS8">
            <v>39447</v>
          </cell>
          <cell r="CT8">
            <v>2476.89990234375</v>
          </cell>
          <cell r="CU8">
            <v>263.70001220703125</v>
          </cell>
          <cell r="CV8">
            <v>9.3928699493408203</v>
          </cell>
          <cell r="CW8">
            <v>39447</v>
          </cell>
          <cell r="CX8">
            <v>747.27527275042632</v>
          </cell>
          <cell r="CY8">
            <v>79.557715243664063</v>
          </cell>
          <cell r="DA8">
            <v>39447</v>
          </cell>
          <cell r="DB8">
            <v>5048</v>
          </cell>
          <cell r="DC8">
            <v>725</v>
          </cell>
          <cell r="DD8">
            <v>6.9627585411071777</v>
          </cell>
          <cell r="DE8">
            <v>39447</v>
          </cell>
          <cell r="DF8">
            <v>319.77231398666339</v>
          </cell>
          <cell r="DG8">
            <v>45.926095540836471</v>
          </cell>
          <cell r="DI8">
            <v>39447</v>
          </cell>
          <cell r="DJ8">
            <v>1752.6590576171875</v>
          </cell>
          <cell r="DK8">
            <v>316.864013671875</v>
          </cell>
          <cell r="DL8">
            <v>5.5312657356262207</v>
          </cell>
          <cell r="DM8">
            <v>39447</v>
          </cell>
          <cell r="DN8">
            <v>620.77640200775272</v>
          </cell>
          <cell r="DO8">
            <v>112.23044266512206</v>
          </cell>
          <cell r="DQ8">
            <v>39447</v>
          </cell>
          <cell r="DR8">
            <v>14255.916015625</v>
          </cell>
          <cell r="DS8">
            <v>2323.54296875</v>
          </cell>
          <cell r="DT8">
            <v>6.1354217529296875</v>
          </cell>
          <cell r="DU8">
            <v>39447</v>
          </cell>
          <cell r="DV8">
            <v>177.71981339831186</v>
          </cell>
          <cell r="DW8">
            <v>28.966193450914759</v>
          </cell>
          <cell r="DY8">
            <v>39447</v>
          </cell>
          <cell r="DZ8">
            <v>417.05999755859375</v>
          </cell>
          <cell r="EA8">
            <v>222.22900390625</v>
          </cell>
          <cell r="EB8">
            <v>1.8767126798629761</v>
          </cell>
          <cell r="EC8">
            <v>39447</v>
          </cell>
          <cell r="ED8">
            <v>192.00000468640997</v>
          </cell>
          <cell r="EE8">
            <v>102.30655270066615</v>
          </cell>
        </row>
        <row r="9">
          <cell r="B9" t="str">
            <v>Gaming</v>
          </cell>
          <cell r="C9" t="str">
            <v>CIRSA</v>
          </cell>
          <cell r="D9">
            <v>278.02624488086104</v>
          </cell>
          <cell r="E9">
            <v>749.9999875317817</v>
          </cell>
          <cell r="F9">
            <v>2.6975870132446289</v>
          </cell>
          <cell r="G9">
            <v>162.04141349782429</v>
          </cell>
          <cell r="H9">
            <v>749.9999875317817</v>
          </cell>
          <cell r="I9">
            <v>19.726701251632413</v>
          </cell>
          <cell r="Q9">
            <v>39538</v>
          </cell>
          <cell r="R9">
            <v>415.135009765625</v>
          </cell>
          <cell r="S9">
            <v>216.80799865722656</v>
          </cell>
          <cell r="T9">
            <v>1.9147586822509766</v>
          </cell>
          <cell r="U9">
            <v>39538</v>
          </cell>
          <cell r="V9">
            <v>501.9999940416231</v>
          </cell>
          <cell r="W9">
            <v>262.17402678204621</v>
          </cell>
          <cell r="Y9">
            <v>39538</v>
          </cell>
          <cell r="Z9">
            <v>965</v>
          </cell>
          <cell r="AA9">
            <v>363.70001220703125</v>
          </cell>
          <cell r="AB9">
            <v>2.6532855033874512</v>
          </cell>
          <cell r="AC9">
            <v>39538</v>
          </cell>
          <cell r="AD9">
            <v>975.80400024919959</v>
          </cell>
          <cell r="AE9">
            <v>367.77195631732434</v>
          </cell>
          <cell r="AG9">
            <v>39538</v>
          </cell>
          <cell r="AH9">
            <v>1265.5</v>
          </cell>
          <cell r="AI9">
            <v>927.20001220703125</v>
          </cell>
          <cell r="AJ9">
            <v>1.3648619651794434</v>
          </cell>
          <cell r="AK9">
            <v>39538</v>
          </cell>
          <cell r="AL9">
            <v>416.68975781751089</v>
          </cell>
          <cell r="AM9">
            <v>305.29809493425745</v>
          </cell>
          <cell r="AO9">
            <v>39538</v>
          </cell>
          <cell r="AP9">
            <v>2730.31201171875</v>
          </cell>
          <cell r="AQ9">
            <v>672.41302490234375</v>
          </cell>
          <cell r="AR9">
            <v>4.0604686737060547</v>
          </cell>
          <cell r="AS9">
            <v>39538</v>
          </cell>
          <cell r="AT9">
            <v>682.00001444826239</v>
          </cell>
          <cell r="AU9">
            <v>167.96091024285383</v>
          </cell>
          <cell r="AW9">
            <v>39538</v>
          </cell>
          <cell r="AX9">
            <v>657.15399169921875</v>
          </cell>
          <cell r="AY9">
            <v>171.64399719238281</v>
          </cell>
          <cell r="AZ9">
            <v>3.8285870552062988</v>
          </cell>
          <cell r="BA9">
            <v>39538</v>
          </cell>
          <cell r="BB9">
            <v>1246.6708471148149</v>
          </cell>
          <cell r="BC9">
            <v>325.62165340331791</v>
          </cell>
          <cell r="BE9">
            <v>39538</v>
          </cell>
          <cell r="BF9">
            <v>3599.215576171875</v>
          </cell>
          <cell r="BG9">
            <v>1399.095947265625</v>
          </cell>
          <cell r="BH9">
            <v>2.5725295543670654</v>
          </cell>
          <cell r="BI9">
            <v>39538</v>
          </cell>
          <cell r="BJ9">
            <v>299.59887904677015</v>
          </cell>
          <cell r="BK9">
            <v>116.46081132019579</v>
          </cell>
          <cell r="BM9">
            <v>39538</v>
          </cell>
          <cell r="BN9">
            <v>2267.927001953125</v>
          </cell>
          <cell r="BO9">
            <v>1103.38818359375</v>
          </cell>
          <cell r="BP9">
            <v>2.0554208755493164</v>
          </cell>
          <cell r="BQ9">
            <v>39538</v>
          </cell>
          <cell r="BR9">
            <v>973.99995816360354</v>
          </cell>
          <cell r="BS9">
            <v>473.86886537449396</v>
          </cell>
          <cell r="BU9">
            <v>39538</v>
          </cell>
          <cell r="BV9">
            <v>2261</v>
          </cell>
          <cell r="BW9">
            <v>269</v>
          </cell>
          <cell r="BX9">
            <v>8.4052047729492187</v>
          </cell>
          <cell r="BY9">
            <v>39538</v>
          </cell>
          <cell r="BZ9">
            <v>1258.999952236537</v>
          </cell>
          <cell r="CA9">
            <v>149.78813559527106</v>
          </cell>
          <cell r="CC9">
            <v>39538</v>
          </cell>
          <cell r="CD9">
            <v>603.28900146484375</v>
          </cell>
          <cell r="CE9">
            <v>163.40899658203125</v>
          </cell>
          <cell r="CF9">
            <v>3.6918959617614746</v>
          </cell>
          <cell r="CG9">
            <v>39538</v>
          </cell>
          <cell r="CH9">
            <v>611.00002136300191</v>
          </cell>
          <cell r="CI9">
            <v>165.49762715184477</v>
          </cell>
          <cell r="CK9">
            <v>39538</v>
          </cell>
          <cell r="CL9">
            <v>456.37298583984375</v>
          </cell>
          <cell r="CM9">
            <v>150.72900390625</v>
          </cell>
          <cell r="CN9">
            <v>3.0277714729309082</v>
          </cell>
          <cell r="CO9">
            <v>39538</v>
          </cell>
          <cell r="CP9">
            <v>509.00001890948482</v>
          </cell>
          <cell r="CQ9">
            <v>168.11044805068082</v>
          </cell>
          <cell r="CS9">
            <v>39538</v>
          </cell>
          <cell r="CT9">
            <v>2336</v>
          </cell>
          <cell r="CU9">
            <v>276.5</v>
          </cell>
          <cell r="CV9">
            <v>8.4484624862670898</v>
          </cell>
          <cell r="CW9">
            <v>39538</v>
          </cell>
          <cell r="CX9">
            <v>1098.5618684222347</v>
          </cell>
          <cell r="CY9">
            <v>130.03098140140156</v>
          </cell>
          <cell r="DA9">
            <v>39538</v>
          </cell>
          <cell r="DB9">
            <v>4832</v>
          </cell>
          <cell r="DC9">
            <v>1124</v>
          </cell>
          <cell r="DD9">
            <v>4.2989325523376465</v>
          </cell>
          <cell r="DE9">
            <v>39538</v>
          </cell>
          <cell r="DF9">
            <v>427.19960742126892</v>
          </cell>
          <cell r="DG9">
            <v>99.37341473035417</v>
          </cell>
          <cell r="DI9">
            <v>39538</v>
          </cell>
          <cell r="DJ9">
            <v>1667.2010498046875</v>
          </cell>
          <cell r="DK9">
            <v>319.02801513671875</v>
          </cell>
          <cell r="DL9">
            <v>5.2258768081665039</v>
          </cell>
          <cell r="DM9">
            <v>39538</v>
          </cell>
          <cell r="DN9">
            <v>870.13566673964442</v>
          </cell>
          <cell r="DO9">
            <v>166.50520069280606</v>
          </cell>
          <cell r="DQ9">
            <v>39538</v>
          </cell>
          <cell r="DR9">
            <v>11295.224609375</v>
          </cell>
          <cell r="DS9">
            <v>2462.12890625</v>
          </cell>
          <cell r="DT9">
            <v>4.5875844955444336</v>
          </cell>
          <cell r="DU9">
            <v>39538</v>
          </cell>
          <cell r="DV9">
            <v>274.87888722941403</v>
          </cell>
          <cell r="DW9">
            <v>59.917999874745121</v>
          </cell>
          <cell r="DY9">
            <v>39538</v>
          </cell>
          <cell r="DZ9">
            <v>426.79998779296875</v>
          </cell>
          <cell r="EA9">
            <v>215.22900390625</v>
          </cell>
          <cell r="EB9">
            <v>1.983004093170166</v>
          </cell>
          <cell r="EC9">
            <v>39538</v>
          </cell>
          <cell r="ED9">
            <v>388.99998560390708</v>
          </cell>
          <cell r="EE9">
            <v>196.16701092231489</v>
          </cell>
        </row>
        <row r="10">
          <cell r="B10" t="str">
            <v>Health Care</v>
          </cell>
          <cell r="C10" t="str">
            <v>FMEGR</v>
          </cell>
          <cell r="D10">
            <v>74.963861394705248</v>
          </cell>
          <cell r="E10">
            <v>214.69060716615638</v>
          </cell>
          <cell r="F10">
            <v>2.8639214038848877</v>
          </cell>
          <cell r="G10">
            <v>39.288467889159413</v>
          </cell>
          <cell r="H10">
            <v>214.69060716615638</v>
          </cell>
          <cell r="I10">
            <v>20.339200908608568</v>
          </cell>
          <cell r="Q10">
            <v>39629</v>
          </cell>
          <cell r="R10">
            <v>461.572998046875</v>
          </cell>
          <cell r="S10">
            <v>208.32499694824219</v>
          </cell>
          <cell r="T10">
            <v>2.2156391143798828</v>
          </cell>
          <cell r="U10">
            <v>39629</v>
          </cell>
          <cell r="V10">
            <v>361.00000574212089</v>
          </cell>
          <cell r="W10">
            <v>162.93267409803704</v>
          </cell>
          <cell r="Y10">
            <v>39629</v>
          </cell>
          <cell r="Z10">
            <v>853.0999755859375</v>
          </cell>
          <cell r="AA10">
            <v>370.79998779296875</v>
          </cell>
          <cell r="AB10">
            <v>2.3007011413574219</v>
          </cell>
          <cell r="AC10">
            <v>39629</v>
          </cell>
          <cell r="AD10">
            <v>756.21197933498877</v>
          </cell>
          <cell r="AE10">
            <v>328.6876186312582</v>
          </cell>
          <cell r="AG10">
            <v>39629</v>
          </cell>
          <cell r="AH10">
            <v>1248</v>
          </cell>
          <cell r="AI10">
            <v>933.70001220703125</v>
          </cell>
          <cell r="AJ10">
            <v>1.3366177082061768</v>
          </cell>
          <cell r="AK10">
            <v>39629</v>
          </cell>
          <cell r="AL10">
            <v>373.6820805670435</v>
          </cell>
          <cell r="AM10">
            <v>279.57289378467675</v>
          </cell>
          <cell r="AO10">
            <v>39629</v>
          </cell>
          <cell r="AP10">
            <v>2785.318115234375</v>
          </cell>
          <cell r="AQ10">
            <v>694.78997802734375</v>
          </cell>
          <cell r="AR10">
            <v>4.0088634490966797</v>
          </cell>
          <cell r="AS10">
            <v>39629</v>
          </cell>
          <cell r="AT10">
            <v>533.99998082358206</v>
          </cell>
          <cell r="AU10">
            <v>133.20483164471682</v>
          </cell>
          <cell r="AW10">
            <v>39629</v>
          </cell>
          <cell r="AX10">
            <v>673.7020263671875</v>
          </cell>
          <cell r="AY10">
            <v>184.76199340820313</v>
          </cell>
          <cell r="AZ10">
            <v>3.6463236808776855</v>
          </cell>
          <cell r="BA10">
            <v>39629</v>
          </cell>
          <cell r="BB10">
            <v>824.4549888319608</v>
          </cell>
          <cell r="BC10">
            <v>226.10581533274933</v>
          </cell>
          <cell r="BE10">
            <v>39629</v>
          </cell>
          <cell r="BF10">
            <v>3335.80078125</v>
          </cell>
          <cell r="BG10">
            <v>1386.3590087890625</v>
          </cell>
          <cell r="BH10">
            <v>2.4061594009399414</v>
          </cell>
          <cell r="BI10">
            <v>39629</v>
          </cell>
          <cell r="BJ10">
            <v>289.11129498009103</v>
          </cell>
          <cell r="BK10">
            <v>120.15467257370923</v>
          </cell>
          <cell r="BM10">
            <v>39629</v>
          </cell>
          <cell r="BN10">
            <v>2198.06884765625</v>
          </cell>
          <cell r="BO10">
            <v>1236.61572265625</v>
          </cell>
          <cell r="BP10">
            <v>1.7774873971939087</v>
          </cell>
          <cell r="BQ10">
            <v>39629</v>
          </cell>
          <cell r="BR10">
            <v>919.99998065950138</v>
          </cell>
          <cell r="BS10">
            <v>517.58453090125465</v>
          </cell>
          <cell r="BU10">
            <v>39629</v>
          </cell>
          <cell r="BV10">
            <v>2128</v>
          </cell>
          <cell r="BW10">
            <v>322</v>
          </cell>
          <cell r="BX10">
            <v>6.6086955070495605</v>
          </cell>
          <cell r="BY10">
            <v>39629</v>
          </cell>
          <cell r="BZ10">
            <v>1245.9999535223744</v>
          </cell>
          <cell r="CA10">
            <v>188.5394707916644</v>
          </cell>
          <cell r="CC10">
            <v>39629</v>
          </cell>
          <cell r="CD10">
            <v>599.18902587890625</v>
          </cell>
          <cell r="CE10">
            <v>159.94500732421875</v>
          </cell>
          <cell r="CF10">
            <v>3.7462189197540283</v>
          </cell>
          <cell r="CG10">
            <v>39629</v>
          </cell>
          <cell r="CH10">
            <v>672.00002348791065</v>
          </cell>
          <cell r="CI10">
            <v>179.38087385774915</v>
          </cell>
          <cell r="CK10">
            <v>39629</v>
          </cell>
          <cell r="CL10">
            <v>449</v>
          </cell>
          <cell r="CM10">
            <v>162.32899475097656</v>
          </cell>
          <cell r="CN10">
            <v>2.7659876346588135</v>
          </cell>
          <cell r="CO10">
            <v>39629</v>
          </cell>
          <cell r="CP10">
            <v>283.00000561777517</v>
          </cell>
          <cell r="CQ10">
            <v>102.31426998142868</v>
          </cell>
          <cell r="CS10">
            <v>39629</v>
          </cell>
          <cell r="CT10">
            <v>2359</v>
          </cell>
          <cell r="CU10">
            <v>299.70001220703125</v>
          </cell>
          <cell r="CV10">
            <v>7.8712043762207031</v>
          </cell>
          <cell r="CW10">
            <v>39629</v>
          </cell>
          <cell r="CX10">
            <v>944.12012859198512</v>
          </cell>
          <cell r="CY10">
            <v>119.94608238660638</v>
          </cell>
          <cell r="DA10">
            <v>39629</v>
          </cell>
          <cell r="DB10">
            <v>4843</v>
          </cell>
          <cell r="DC10">
            <v>1230</v>
          </cell>
          <cell r="DD10">
            <v>3.9373984336853027</v>
          </cell>
          <cell r="DE10">
            <v>39629</v>
          </cell>
          <cell r="DF10">
            <v>399.92074742790078</v>
          </cell>
          <cell r="DG10">
            <v>101.56979390414024</v>
          </cell>
          <cell r="DI10">
            <v>39629</v>
          </cell>
          <cell r="DJ10">
            <v>1682.7230224609375</v>
          </cell>
          <cell r="DK10">
            <v>305.6929931640625</v>
          </cell>
          <cell r="DL10">
            <v>5.5046176910400391</v>
          </cell>
          <cell r="DM10">
            <v>39629</v>
          </cell>
          <cell r="DN10">
            <v>694.08218440149722</v>
          </cell>
          <cell r="DO10">
            <v>126.0908973808057</v>
          </cell>
          <cell r="DQ10">
            <v>39629</v>
          </cell>
          <cell r="DR10">
            <v>11687.7978515625</v>
          </cell>
          <cell r="DS10">
            <v>2737.85888671875</v>
          </cell>
          <cell r="DT10">
            <v>4.2689557075500488</v>
          </cell>
          <cell r="DU10">
            <v>39629</v>
          </cell>
          <cell r="DV10">
            <v>245.90818051288059</v>
          </cell>
          <cell r="DW10">
            <v>57.603825703314023</v>
          </cell>
          <cell r="DY10">
            <v>39629</v>
          </cell>
          <cell r="DZ10">
            <v>426.37100219726562</v>
          </cell>
          <cell r="EA10">
            <v>196.50599670410156</v>
          </cell>
          <cell r="EB10">
            <v>2.1697607040405273</v>
          </cell>
          <cell r="EC10">
            <v>39629</v>
          </cell>
          <cell r="ED10">
            <v>357.99999735307313</v>
          </cell>
          <cell r="EE10">
            <v>164.99515208585245</v>
          </cell>
        </row>
        <row r="11">
          <cell r="B11" t="str">
            <v>Materials</v>
          </cell>
          <cell r="C11" t="str">
            <v>NSINO</v>
          </cell>
          <cell r="D11">
            <v>389.75430990930056</v>
          </cell>
          <cell r="E11">
            <v>2010.8842566439318</v>
          </cell>
          <cell r="F11">
            <v>5.1593637466430664</v>
          </cell>
          <cell r="G11">
            <v>46.647170841755582</v>
          </cell>
          <cell r="H11">
            <v>2010.8842566439318</v>
          </cell>
          <cell r="I11">
            <v>17.4677049704223</v>
          </cell>
          <cell r="Q11">
            <v>39721</v>
          </cell>
          <cell r="R11">
            <v>419.1820068359375</v>
          </cell>
          <cell r="S11">
            <v>205.14100646972656</v>
          </cell>
          <cell r="T11">
            <v>2.0433847904205322</v>
          </cell>
          <cell r="U11">
            <v>39721</v>
          </cell>
          <cell r="V11">
            <v>837.00003097583624</v>
          </cell>
          <cell r="W11">
            <v>409.61449595774866</v>
          </cell>
          <cell r="Y11">
            <v>39721</v>
          </cell>
          <cell r="Z11">
            <v>1077.5999755859375</v>
          </cell>
          <cell r="AA11">
            <v>372.70001220703125</v>
          </cell>
          <cell r="AB11">
            <v>2.8913333415985107</v>
          </cell>
          <cell r="AC11">
            <v>39721</v>
          </cell>
          <cell r="AD11">
            <v>826.50566761649475</v>
          </cell>
          <cell r="AE11">
            <v>285.85623654156404</v>
          </cell>
          <cell r="AG11">
            <v>39721</v>
          </cell>
          <cell r="AH11">
            <v>1416.5</v>
          </cell>
          <cell r="AI11">
            <v>966.70001220703125</v>
          </cell>
          <cell r="AJ11">
            <v>1.4652942419052124</v>
          </cell>
          <cell r="AK11">
            <v>39721</v>
          </cell>
          <cell r="AL11">
            <v>496.11483735760766</v>
          </cell>
          <cell r="AM11">
            <v>338.57693777090577</v>
          </cell>
          <cell r="AO11">
            <v>39721</v>
          </cell>
          <cell r="AP11">
            <v>2940.2158203125</v>
          </cell>
          <cell r="AQ11">
            <v>706.16998291015625</v>
          </cell>
          <cell r="AR11">
            <v>4.1636090278625488</v>
          </cell>
          <cell r="AS11">
            <v>39721</v>
          </cell>
          <cell r="AT11">
            <v>1008.9999922405644</v>
          </cell>
          <cell r="AU11">
            <v>242.33783371311156</v>
          </cell>
          <cell r="AW11">
            <v>39721</v>
          </cell>
          <cell r="AX11">
            <v>686.7459716796875</v>
          </cell>
          <cell r="AY11">
            <v>191.30099487304687</v>
          </cell>
          <cell r="AZ11">
            <v>3.5898714065551758</v>
          </cell>
          <cell r="BA11">
            <v>39721</v>
          </cell>
          <cell r="BB11">
            <v>1790.1406683389821</v>
          </cell>
          <cell r="BC11">
            <v>498.66428782661967</v>
          </cell>
          <cell r="BE11">
            <v>39721</v>
          </cell>
          <cell r="BF11">
            <v>3775.771484375</v>
          </cell>
          <cell r="BG11">
            <v>1384.3758544921875</v>
          </cell>
          <cell r="BH11">
            <v>2.7274179458618164</v>
          </cell>
          <cell r="BI11">
            <v>39721</v>
          </cell>
          <cell r="BJ11">
            <v>443.27837921110739</v>
          </cell>
          <cell r="BK11">
            <v>162.52675167869776</v>
          </cell>
          <cell r="BM11">
            <v>39721</v>
          </cell>
          <cell r="BN11">
            <v>2249.579345703125</v>
          </cell>
          <cell r="BO11">
            <v>1133.5146484375</v>
          </cell>
          <cell r="BP11">
            <v>1.9846054315567017</v>
          </cell>
          <cell r="BQ11">
            <v>39721</v>
          </cell>
          <cell r="BR11">
            <v>1162.000008710728</v>
          </cell>
          <cell r="BS11">
            <v>585.50681673750569</v>
          </cell>
          <cell r="BU11">
            <v>39721</v>
          </cell>
          <cell r="BV11">
            <v>1954</v>
          </cell>
          <cell r="BW11">
            <v>133</v>
          </cell>
          <cell r="BX11">
            <v>14.691729545593262</v>
          </cell>
          <cell r="BY11">
            <v>39721</v>
          </cell>
          <cell r="BZ11">
            <v>1693.0000063861589</v>
          </cell>
          <cell r="CA11">
            <v>115.23490145474186</v>
          </cell>
          <cell r="CC11">
            <v>39721</v>
          </cell>
          <cell r="CD11">
            <v>619.13397216796875</v>
          </cell>
          <cell r="CE11">
            <v>146.98399353027344</v>
          </cell>
          <cell r="CF11">
            <v>4.212254524230957</v>
          </cell>
          <cell r="CG11">
            <v>39721</v>
          </cell>
          <cell r="CH11">
            <v>1559.0000083596165</v>
          </cell>
          <cell r="CI11">
            <v>370.11059027688918</v>
          </cell>
          <cell r="CK11">
            <v>39721</v>
          </cell>
          <cell r="CL11">
            <v>448.10000610351562</v>
          </cell>
          <cell r="CM11">
            <v>185.32899475097656</v>
          </cell>
          <cell r="CN11">
            <v>2.4178624153137207</v>
          </cell>
          <cell r="CO11">
            <v>39721</v>
          </cell>
          <cell r="CP11">
            <v>452</v>
          </cell>
          <cell r="CQ11">
            <v>186.94198525822753</v>
          </cell>
          <cell r="CS11">
            <v>39721</v>
          </cell>
          <cell r="CT11">
            <v>2544</v>
          </cell>
          <cell r="CU11">
            <v>297.89999389648437</v>
          </cell>
          <cell r="CV11">
            <v>8.5397787094116211</v>
          </cell>
          <cell r="CW11">
            <v>39721</v>
          </cell>
          <cell r="CX11">
            <v>1156.2484121151876</v>
          </cell>
          <cell r="CY11">
            <v>135.39559413183571</v>
          </cell>
          <cell r="DA11">
            <v>39721</v>
          </cell>
          <cell r="DB11">
            <v>5104</v>
          </cell>
          <cell r="DC11">
            <v>1183</v>
          </cell>
          <cell r="DD11">
            <v>4.3144545555114746</v>
          </cell>
          <cell r="DE11">
            <v>39721</v>
          </cell>
          <cell r="DF11">
            <v>904.16870654890124</v>
          </cell>
          <cell r="DG11">
            <v>209.56732651034096</v>
          </cell>
          <cell r="DI11">
            <v>39721</v>
          </cell>
          <cell r="DJ11">
            <v>1822.43701171875</v>
          </cell>
          <cell r="DK11">
            <v>357.04800415039062</v>
          </cell>
          <cell r="DL11">
            <v>5.1041793823242188</v>
          </cell>
          <cell r="DM11">
            <v>39721</v>
          </cell>
          <cell r="DN11">
            <v>1087.8320885685998</v>
          </cell>
          <cell r="DO11">
            <v>213.1257557945091</v>
          </cell>
          <cell r="DQ11">
            <v>39721</v>
          </cell>
          <cell r="DR11">
            <v>12031.966796875</v>
          </cell>
          <cell r="DS11">
            <v>2742.385986328125</v>
          </cell>
          <cell r="DT11">
            <v>4.3874082565307617</v>
          </cell>
          <cell r="DU11">
            <v>39721</v>
          </cell>
          <cell r="DV11">
            <v>371.26200498678645</v>
          </cell>
          <cell r="DW11">
            <v>84.619890212895982</v>
          </cell>
          <cell r="DY11">
            <v>39721</v>
          </cell>
          <cell r="DZ11">
            <v>428</v>
          </cell>
          <cell r="EA11">
            <v>193.03900146484375</v>
          </cell>
          <cell r="EB11">
            <v>2.2171685695648193</v>
          </cell>
          <cell r="EC11">
            <v>39721</v>
          </cell>
          <cell r="ED11">
            <v>505.00002086126182</v>
          </cell>
          <cell r="EE11">
            <v>227.76798651822043</v>
          </cell>
        </row>
        <row r="12">
          <cell r="B12" t="str">
            <v>Materials</v>
          </cell>
          <cell r="C12" t="str">
            <v>MESSA</v>
          </cell>
          <cell r="D12">
            <v>217.74413732320653</v>
          </cell>
          <cell r="E12">
            <v>829.99995859673163</v>
          </cell>
          <cell r="F12">
            <v>3.8118131160736084</v>
          </cell>
          <cell r="G12">
            <v>9.1935599642546091</v>
          </cell>
          <cell r="H12">
            <v>829.99995859673163</v>
          </cell>
          <cell r="I12">
            <v>25.408010671750645</v>
          </cell>
          <cell r="Q12">
            <v>39813</v>
          </cell>
          <cell r="R12">
            <v>425.37799072265625</v>
          </cell>
          <cell r="S12">
            <v>189.05099487304688</v>
          </cell>
          <cell r="T12">
            <v>2.2500700950622559</v>
          </cell>
          <cell r="U12">
            <v>39813</v>
          </cell>
          <cell r="V12">
            <v>1150.9999718091751</v>
          </cell>
          <cell r="Y12">
            <v>39813</v>
          </cell>
          <cell r="Z12">
            <v>1148.800048828125</v>
          </cell>
          <cell r="AA12">
            <v>394.29998779296875</v>
          </cell>
          <cell r="AB12">
            <v>2.913517951965332</v>
          </cell>
          <cell r="AC12">
            <v>39813</v>
          </cell>
          <cell r="AD12">
            <v>2083.4912745769384</v>
          </cell>
          <cell r="AG12">
            <v>39813</v>
          </cell>
          <cell r="AH12">
            <v>1546</v>
          </cell>
          <cell r="AI12">
            <v>1039.699951171875</v>
          </cell>
          <cell r="AJ12">
            <v>1.4869674444198608</v>
          </cell>
          <cell r="AK12">
            <v>39813</v>
          </cell>
          <cell r="AL12">
            <v>1566.2752283032585</v>
          </cell>
          <cell r="AO12">
            <v>39813</v>
          </cell>
          <cell r="AP12">
            <v>2843.10400390625</v>
          </cell>
          <cell r="AQ12">
            <v>651.551025390625</v>
          </cell>
          <cell r="AR12">
            <v>4.363593578338623</v>
          </cell>
          <cell r="AS12">
            <v>39813</v>
          </cell>
          <cell r="AT12">
            <v>1528.999988066322</v>
          </cell>
          <cell r="AW12">
            <v>39813</v>
          </cell>
          <cell r="AX12">
            <v>695.04498291015625</v>
          </cell>
          <cell r="AY12">
            <v>192.55999755859375</v>
          </cell>
          <cell r="AZ12">
            <v>3.6094982624053955</v>
          </cell>
          <cell r="BA12">
            <v>39813</v>
          </cell>
          <cell r="BB12">
            <v>2747.4283618458885</v>
          </cell>
          <cell r="BE12">
            <v>39813</v>
          </cell>
          <cell r="BF12">
            <v>3652.962158203125</v>
          </cell>
          <cell r="BG12">
            <v>1426.9541015625</v>
          </cell>
          <cell r="BH12">
            <v>2.559971809387207</v>
          </cell>
          <cell r="BI12">
            <v>39813</v>
          </cell>
          <cell r="BJ12">
            <v>658.98252897693419</v>
          </cell>
          <cell r="BM12">
            <v>39813</v>
          </cell>
          <cell r="BN12">
            <v>2178.335205078125</v>
          </cell>
          <cell r="BO12">
            <v>426.993896484375</v>
          </cell>
          <cell r="BP12">
            <v>5.1015605926513672</v>
          </cell>
          <cell r="BQ12">
            <v>39813</v>
          </cell>
          <cell r="BR12">
            <v>1948.0000086587941</v>
          </cell>
          <cell r="BU12">
            <v>39813</v>
          </cell>
          <cell r="BV12">
            <v>2106</v>
          </cell>
          <cell r="BW12">
            <v>421</v>
          </cell>
          <cell r="BX12">
            <v>5.0023751258850098</v>
          </cell>
          <cell r="BY12">
            <v>39813</v>
          </cell>
          <cell r="BZ12">
            <v>3603.0001677288801</v>
          </cell>
          <cell r="CC12">
            <v>39813</v>
          </cell>
          <cell r="CD12">
            <v>623.72900390625</v>
          </cell>
          <cell r="CE12">
            <v>126.31800079345703</v>
          </cell>
          <cell r="CF12">
            <v>4.9377679824829102</v>
          </cell>
          <cell r="CG12">
            <v>39813</v>
          </cell>
          <cell r="CH12">
            <v>5845.0001776042</v>
          </cell>
          <cell r="CK12">
            <v>39813</v>
          </cell>
          <cell r="CL12">
            <v>443.10000610351562</v>
          </cell>
          <cell r="CM12">
            <v>190.62899780273438</v>
          </cell>
          <cell r="CN12">
            <v>2.3244102001190186</v>
          </cell>
          <cell r="CO12">
            <v>39813</v>
          </cell>
          <cell r="CP12">
            <v>785.00000408039409</v>
          </cell>
          <cell r="CS12">
            <v>39813</v>
          </cell>
          <cell r="CT12">
            <v>2604</v>
          </cell>
          <cell r="CU12">
            <v>271</v>
          </cell>
          <cell r="CV12">
            <v>9.608856201171875</v>
          </cell>
          <cell r="CW12">
            <v>39813</v>
          </cell>
          <cell r="CX12">
            <v>2479.374572974385</v>
          </cell>
          <cell r="DA12">
            <v>39813</v>
          </cell>
          <cell r="DB12">
            <v>5095</v>
          </cell>
          <cell r="DC12">
            <v>1259</v>
          </cell>
          <cell r="DD12">
            <v>4.0468626022338867</v>
          </cell>
          <cell r="DE12">
            <v>39813</v>
          </cell>
          <cell r="DF12">
            <v>2262.98747001009</v>
          </cell>
          <cell r="DI12">
            <v>39813</v>
          </cell>
          <cell r="DJ12">
            <v>1806.5479736328125</v>
          </cell>
          <cell r="DK12">
            <v>305.73300170898437</v>
          </cell>
          <cell r="DL12">
            <v>5.908907413482666</v>
          </cell>
          <cell r="DM12">
            <v>39813</v>
          </cell>
          <cell r="DN12">
            <v>3106.6970294061684</v>
          </cell>
          <cell r="DQ12">
            <v>39813</v>
          </cell>
          <cell r="DR12">
            <v>12028.7490234375</v>
          </cell>
          <cell r="DS12">
            <v>2945.64111328125</v>
          </cell>
          <cell r="DT12">
            <v>4.0835757255554199</v>
          </cell>
          <cell r="DU12">
            <v>39813</v>
          </cell>
          <cell r="DV12">
            <v>3607.3374363600442</v>
          </cell>
          <cell r="DY12">
            <v>39813</v>
          </cell>
          <cell r="DZ12">
            <v>399.69100952148437</v>
          </cell>
          <cell r="EA12">
            <v>141.38200378417969</v>
          </cell>
          <cell r="EB12">
            <v>2.8270289897918701</v>
          </cell>
          <cell r="EC12">
            <v>39813</v>
          </cell>
          <cell r="ED12">
            <v>661.99998855802517</v>
          </cell>
        </row>
        <row r="13">
          <cell r="B13" t="str">
            <v>Retail</v>
          </cell>
          <cell r="C13" t="str">
            <v>SAFILO</v>
          </cell>
          <cell r="D13">
            <v>835.13474676437227</v>
          </cell>
          <cell r="E13">
            <v>1992.9999929304392</v>
          </cell>
          <cell r="F13">
            <v>2.3864412307739258</v>
          </cell>
          <cell r="G13">
            <v>25.352519630626109</v>
          </cell>
          <cell r="H13">
            <v>1992.9999929304392</v>
          </cell>
          <cell r="I13">
            <v>41.15484293412139</v>
          </cell>
          <cell r="Q13">
            <v>39903</v>
          </cell>
          <cell r="R13">
            <v>555.93902587890625</v>
          </cell>
          <cell r="S13">
            <v>174.93099975585938</v>
          </cell>
          <cell r="T13">
            <v>3.1780474185943604</v>
          </cell>
          <cell r="U13">
            <v>39903</v>
          </cell>
          <cell r="V13">
            <v>1037.0000143680279</v>
          </cell>
          <cell r="Y13">
            <v>39903</v>
          </cell>
          <cell r="Z13">
            <v>1037.5999755859375</v>
          </cell>
          <cell r="AA13">
            <v>424.39999389648438</v>
          </cell>
          <cell r="AB13">
            <v>2.4448633193969727</v>
          </cell>
          <cell r="AC13">
            <v>39903</v>
          </cell>
          <cell r="AD13">
            <v>1870.4747521258937</v>
          </cell>
          <cell r="AG13">
            <v>39903</v>
          </cell>
          <cell r="AH13">
            <v>1558.199951171875</v>
          </cell>
          <cell r="AI13">
            <v>1024</v>
          </cell>
          <cell r="AJ13">
            <v>1.5216796398162842</v>
          </cell>
          <cell r="AK13">
            <v>39903</v>
          </cell>
          <cell r="AL13">
            <v>1032.8604254975367</v>
          </cell>
          <cell r="AO13">
            <v>39903</v>
          </cell>
          <cell r="AP13">
            <v>2861.31591796875</v>
          </cell>
          <cell r="AQ13">
            <v>687.27899169921875</v>
          </cell>
          <cell r="AR13">
            <v>4.1632523536682129</v>
          </cell>
          <cell r="AS13">
            <v>39903</v>
          </cell>
          <cell r="AT13">
            <v>1462.9999662759117</v>
          </cell>
          <cell r="AW13">
            <v>39903</v>
          </cell>
          <cell r="AX13">
            <v>700.47698974609375</v>
          </cell>
          <cell r="AY13">
            <v>196.69999694824219</v>
          </cell>
          <cell r="AZ13">
            <v>3.5611438751220703</v>
          </cell>
          <cell r="BA13">
            <v>39903</v>
          </cell>
          <cell r="BB13">
            <v>3012.196833519813</v>
          </cell>
          <cell r="BE13">
            <v>39903</v>
          </cell>
          <cell r="BF13">
            <v>3816.97705078125</v>
          </cell>
          <cell r="BG13">
            <v>1488.9642333984375</v>
          </cell>
          <cell r="BH13">
            <v>2.5635116100311279</v>
          </cell>
          <cell r="BI13">
            <v>39903</v>
          </cell>
          <cell r="BJ13">
            <v>487.93553815767575</v>
          </cell>
          <cell r="BM13">
            <v>39903</v>
          </cell>
          <cell r="BN13">
            <v>2049.01025390625</v>
          </cell>
          <cell r="BO13">
            <v>334.52420043945312</v>
          </cell>
          <cell r="BP13">
            <v>6.125147819519043</v>
          </cell>
          <cell r="BQ13">
            <v>39903</v>
          </cell>
          <cell r="BR13">
            <v>1478.9999601356521</v>
          </cell>
          <cell r="BU13">
            <v>39903</v>
          </cell>
          <cell r="BV13">
            <v>1860</v>
          </cell>
          <cell r="BW13">
            <v>277</v>
          </cell>
          <cell r="BX13">
            <v>6.7148013114929199</v>
          </cell>
          <cell r="BY13">
            <v>39903</v>
          </cell>
          <cell r="BZ13">
            <v>4776.0000928168174</v>
          </cell>
          <cell r="CC13">
            <v>39903</v>
          </cell>
          <cell r="CD13">
            <v>654.552001953125</v>
          </cell>
          <cell r="CE13">
            <v>109.80400085449219</v>
          </cell>
          <cell r="CF13">
            <v>5.9610943794250488</v>
          </cell>
          <cell r="CG13">
            <v>39903</v>
          </cell>
          <cell r="CH13">
            <v>5464.9998222593731</v>
          </cell>
          <cell r="CK13">
            <v>39903</v>
          </cell>
          <cell r="CL13">
            <v>443.13101196289062</v>
          </cell>
          <cell r="CM13">
            <v>195.68899536132812</v>
          </cell>
          <cell r="CN13">
            <v>2.2644655704498291</v>
          </cell>
          <cell r="CO13">
            <v>39903</v>
          </cell>
          <cell r="CP13">
            <v>658.00000947063086</v>
          </cell>
          <cell r="CS13">
            <v>39903</v>
          </cell>
          <cell r="CT13">
            <v>2674</v>
          </cell>
          <cell r="CU13">
            <v>231</v>
          </cell>
          <cell r="CV13">
            <v>11.57575798034668</v>
          </cell>
          <cell r="CW13">
            <v>39903</v>
          </cell>
          <cell r="CX13">
            <v>5293.9238657898013</v>
          </cell>
          <cell r="DA13">
            <v>39903</v>
          </cell>
          <cell r="DB13">
            <v>4263</v>
          </cell>
          <cell r="DC13">
            <v>995</v>
          </cell>
          <cell r="DD13">
            <v>4.2844219207763672</v>
          </cell>
          <cell r="DE13">
            <v>39903</v>
          </cell>
          <cell r="DF13">
            <v>1600.4726483004388</v>
          </cell>
          <cell r="DI13">
            <v>39903</v>
          </cell>
          <cell r="DJ13">
            <v>1872.6829833984375</v>
          </cell>
          <cell r="DK13">
            <v>298.57199096679687</v>
          </cell>
          <cell r="DL13">
            <v>6.2721319198608398</v>
          </cell>
          <cell r="DM13">
            <v>39903</v>
          </cell>
          <cell r="DN13">
            <v>4905.6517168950131</v>
          </cell>
          <cell r="DQ13">
            <v>39903</v>
          </cell>
          <cell r="DR13">
            <v>13557.458984375</v>
          </cell>
          <cell r="DS13">
            <v>2755.81103515625</v>
          </cell>
          <cell r="DT13">
            <v>4.9195895195007324</v>
          </cell>
          <cell r="DU13">
            <v>39903</v>
          </cell>
          <cell r="DV13">
            <v>2898.3655717656115</v>
          </cell>
          <cell r="DY13">
            <v>39903</v>
          </cell>
          <cell r="DZ13">
            <v>404.20001220703125</v>
          </cell>
          <cell r="EA13">
            <v>122.58200073242187</v>
          </cell>
          <cell r="EB13">
            <v>3.2973847389221191</v>
          </cell>
          <cell r="EC13">
            <v>39903</v>
          </cell>
          <cell r="ED13">
            <v>1059.9999730519551</v>
          </cell>
        </row>
        <row r="14">
          <cell r="B14" t="str">
            <v>Retail</v>
          </cell>
          <cell r="C14" t="str">
            <v>HBMGR</v>
          </cell>
          <cell r="D14">
            <v>83.961858003902876</v>
          </cell>
          <cell r="E14">
            <v>211.99999612470796</v>
          </cell>
          <cell r="F14">
            <v>2.5249559879302979</v>
          </cell>
          <cell r="G14">
            <v>26.229806994169707</v>
          </cell>
          <cell r="H14">
            <v>211.99999612470796</v>
          </cell>
          <cell r="I14">
            <v>31.077134216171583</v>
          </cell>
          <cell r="Q14">
            <v>39994</v>
          </cell>
          <cell r="R14">
            <v>543.635986328125</v>
          </cell>
          <cell r="S14">
            <v>168.38600158691406</v>
          </cell>
          <cell r="T14">
            <v>3.2285106182098389</v>
          </cell>
          <cell r="U14">
            <v>39994</v>
          </cell>
          <cell r="V14">
            <v>765.00002896021795</v>
          </cell>
          <cell r="W14">
            <v>236.95137462004047</v>
          </cell>
          <cell r="Y14">
            <v>39994</v>
          </cell>
          <cell r="Z14">
            <v>874.9000244140625</v>
          </cell>
          <cell r="AA14">
            <v>398.5</v>
          </cell>
          <cell r="AB14">
            <v>2.1954832077026367</v>
          </cell>
          <cell r="AC14">
            <v>39994</v>
          </cell>
          <cell r="AD14">
            <v>926.45607301345581</v>
          </cell>
          <cell r="AE14">
            <v>421.98276432407948</v>
          </cell>
          <cell r="AG14">
            <v>39994</v>
          </cell>
          <cell r="AH14">
            <v>1575.9000244140625</v>
          </cell>
          <cell r="AI14">
            <v>937.29998779296875</v>
          </cell>
          <cell r="AJ14">
            <v>1.6813187599182129</v>
          </cell>
          <cell r="AK14">
            <v>39994</v>
          </cell>
          <cell r="AL14">
            <v>643.7643176212656</v>
          </cell>
          <cell r="AM14">
            <v>382.89248473774319</v>
          </cell>
          <cell r="AO14">
            <v>39994</v>
          </cell>
          <cell r="AP14">
            <v>2768.60791015625</v>
          </cell>
          <cell r="AQ14">
            <v>687.46697998046875</v>
          </cell>
          <cell r="AR14">
            <v>4.027259349822998</v>
          </cell>
          <cell r="AS14">
            <v>39994</v>
          </cell>
          <cell r="AT14">
            <v>924.99999930164563</v>
          </cell>
          <cell r="AU14">
            <v>229.68473568564693</v>
          </cell>
          <cell r="AW14">
            <v>39994</v>
          </cell>
          <cell r="AX14">
            <v>694.89898681640625</v>
          </cell>
          <cell r="AY14">
            <v>198.67500305175781</v>
          </cell>
          <cell r="AZ14">
            <v>3.4976668357849121</v>
          </cell>
          <cell r="BA14">
            <v>39994</v>
          </cell>
          <cell r="BB14">
            <v>1510.0174257234246</v>
          </cell>
          <cell r="BC14">
            <v>431.72134357518394</v>
          </cell>
          <cell r="BE14">
            <v>39994</v>
          </cell>
          <cell r="BF14">
            <v>4247.68701171875</v>
          </cell>
          <cell r="BG14">
            <v>1536.372802734375</v>
          </cell>
          <cell r="BH14">
            <v>2.7647502422332764</v>
          </cell>
          <cell r="BI14">
            <v>39994</v>
          </cell>
          <cell r="BJ14">
            <v>449.77950102162026</v>
          </cell>
          <cell r="BK14">
            <v>162.68359222867915</v>
          </cell>
          <cell r="BM14">
            <v>39994</v>
          </cell>
          <cell r="BN14">
            <v>1948.8643798828125</v>
          </cell>
          <cell r="BO14">
            <v>168.23550415039062</v>
          </cell>
          <cell r="BP14">
            <v>11.584144592285156</v>
          </cell>
          <cell r="BQ14">
            <v>39994</v>
          </cell>
          <cell r="BR14">
            <v>1451.999995495418</v>
          </cell>
          <cell r="BS14">
            <v>125.34373892936604</v>
          </cell>
          <cell r="BU14">
            <v>39994</v>
          </cell>
          <cell r="BV14">
            <v>1731</v>
          </cell>
          <cell r="BW14">
            <v>128</v>
          </cell>
          <cell r="BX14">
            <v>13.5234375</v>
          </cell>
          <cell r="BY14">
            <v>39994</v>
          </cell>
          <cell r="BZ14">
            <v>4048.0000938041244</v>
          </cell>
          <cell r="CA14">
            <v>299.33218486824256</v>
          </cell>
          <cell r="CC14">
            <v>39994</v>
          </cell>
          <cell r="CD14">
            <v>640.03497314453125</v>
          </cell>
          <cell r="CE14">
            <v>85.161003112792969</v>
          </cell>
          <cell r="CF14">
            <v>7.515587329864502</v>
          </cell>
          <cell r="CG14">
            <v>39994</v>
          </cell>
          <cell r="CH14">
            <v>4030.9999443206561</v>
          </cell>
          <cell r="CI14">
            <v>536.35195326688199</v>
          </cell>
          <cell r="CK14">
            <v>39994</v>
          </cell>
          <cell r="CL14">
            <v>432.39999389648437</v>
          </cell>
          <cell r="CM14">
            <v>195.88900756835937</v>
          </cell>
          <cell r="CN14">
            <v>2.2073724269866943</v>
          </cell>
          <cell r="CO14">
            <v>39994</v>
          </cell>
          <cell r="CP14">
            <v>456.9999911865558</v>
          </cell>
          <cell r="CQ14">
            <v>207.03347817495887</v>
          </cell>
          <cell r="CS14">
            <v>39994</v>
          </cell>
          <cell r="CT14">
            <v>2566</v>
          </cell>
          <cell r="CU14">
            <v>208</v>
          </cell>
          <cell r="CV14">
            <v>12.336538314819336</v>
          </cell>
          <cell r="CW14">
            <v>39994</v>
          </cell>
          <cell r="CX14">
            <v>2552.1322218627815</v>
          </cell>
          <cell r="CY14">
            <v>206.87588014840586</v>
          </cell>
          <cell r="DA14">
            <v>39994</v>
          </cell>
          <cell r="DB14">
            <v>4286</v>
          </cell>
          <cell r="DC14">
            <v>831</v>
          </cell>
          <cell r="DD14">
            <v>5.1576414108276367</v>
          </cell>
          <cell r="DE14">
            <v>39994</v>
          </cell>
          <cell r="DF14">
            <v>830.30984890378841</v>
          </cell>
          <cell r="DG14">
            <v>160.9863468136204</v>
          </cell>
          <cell r="DI14">
            <v>39994</v>
          </cell>
          <cell r="DJ14">
            <v>1704.2939453125</v>
          </cell>
          <cell r="DK14">
            <v>324.927001953125</v>
          </cell>
          <cell r="DL14">
            <v>5.2451596260070801</v>
          </cell>
          <cell r="DM14">
            <v>39994</v>
          </cell>
          <cell r="DN14">
            <v>2801.7579494673373</v>
          </cell>
          <cell r="DO14">
            <v>534.16066416270314</v>
          </cell>
          <cell r="DQ14">
            <v>39994</v>
          </cell>
          <cell r="DR14">
            <v>12262.6220703125</v>
          </cell>
          <cell r="DS14">
            <v>2492.0009765625</v>
          </cell>
          <cell r="DT14">
            <v>4.9207935333251953</v>
          </cell>
          <cell r="DU14">
            <v>39994</v>
          </cell>
          <cell r="DV14">
            <v>1106.9895873777746</v>
          </cell>
          <cell r="DW14">
            <v>224.96160017299758</v>
          </cell>
          <cell r="DY14">
            <v>39994</v>
          </cell>
          <cell r="DZ14">
            <v>395.61700439453125</v>
          </cell>
          <cell r="EA14">
            <v>85.272003173828125</v>
          </cell>
          <cell r="EB14">
            <v>4.6394710540771484</v>
          </cell>
          <cell r="EC14">
            <v>39994</v>
          </cell>
          <cell r="ED14">
            <v>628.00002001384291</v>
          </cell>
          <cell r="EE14">
            <v>135.36026255880162</v>
          </cell>
        </row>
        <row r="15">
          <cell r="B15" t="str">
            <v>Transportation</v>
          </cell>
          <cell r="C15" t="str">
            <v>TNTLOG</v>
          </cell>
          <cell r="D15">
            <v>356.79547891871528</v>
          </cell>
          <cell r="E15">
            <v>1703.4924143860965</v>
          </cell>
          <cell r="F15">
            <v>4.7744226455688477</v>
          </cell>
          <cell r="G15">
            <v>59.186552276524857</v>
          </cell>
          <cell r="H15">
            <v>1703.4924143860965</v>
          </cell>
          <cell r="I15">
            <v>18.099365422219645</v>
          </cell>
          <cell r="Q15">
            <v>40086</v>
          </cell>
          <cell r="R15">
            <v>605.0999755859375</v>
          </cell>
          <cell r="S15">
            <v>181.73199462890625</v>
          </cell>
          <cell r="T15">
            <v>3.3296282291412354</v>
          </cell>
          <cell r="U15">
            <v>40086</v>
          </cell>
          <cell r="V15">
            <v>599.000018285338</v>
          </cell>
          <cell r="W15">
            <v>179.89996992542009</v>
          </cell>
          <cell r="Y15">
            <v>40086</v>
          </cell>
          <cell r="Z15">
            <v>866</v>
          </cell>
          <cell r="AA15">
            <v>362.60000610351562</v>
          </cell>
          <cell r="AB15">
            <v>2.3883066177368164</v>
          </cell>
          <cell r="AC15">
            <v>40086</v>
          </cell>
          <cell r="AD15">
            <v>704.9999889372034</v>
          </cell>
          <cell r="AE15">
            <v>295.18822403350725</v>
          </cell>
          <cell r="AG15">
            <v>40086</v>
          </cell>
          <cell r="AH15">
            <v>1495.699951171875</v>
          </cell>
          <cell r="AI15">
            <v>803.29998779296875</v>
          </cell>
          <cell r="AJ15">
            <v>1.8619444370269775</v>
          </cell>
          <cell r="AK15">
            <v>40086</v>
          </cell>
          <cell r="AL15">
            <v>515.45527835779126</v>
          </cell>
          <cell r="AM15">
            <v>276.83708928545371</v>
          </cell>
          <cell r="AO15">
            <v>40086</v>
          </cell>
          <cell r="AP15">
            <v>2757.8349609375</v>
          </cell>
          <cell r="AQ15">
            <v>679.70697021484375</v>
          </cell>
          <cell r="AR15">
            <v>4.0573883056640625</v>
          </cell>
          <cell r="AS15">
            <v>40086</v>
          </cell>
          <cell r="AT15">
            <v>625.00001910603214</v>
          </cell>
          <cell r="AU15">
            <v>154.03998139235037</v>
          </cell>
          <cell r="AW15">
            <v>40086</v>
          </cell>
          <cell r="AX15">
            <v>712.47198486328125</v>
          </cell>
          <cell r="AY15">
            <v>200.22799682617187</v>
          </cell>
          <cell r="AZ15">
            <v>3.5583035945892334</v>
          </cell>
          <cell r="BA15">
            <v>40086</v>
          </cell>
          <cell r="BB15">
            <v>752.02935062979429</v>
          </cell>
          <cell r="BC15">
            <v>211.3449093476263</v>
          </cell>
          <cell r="BE15">
            <v>40086</v>
          </cell>
          <cell r="BF15">
            <v>3919.27880859375</v>
          </cell>
          <cell r="BG15">
            <v>1582.6971435546875</v>
          </cell>
          <cell r="BH15">
            <v>2.4763290882110596</v>
          </cell>
          <cell r="BI15">
            <v>40086</v>
          </cell>
          <cell r="BJ15">
            <v>415.58477840131616</v>
          </cell>
          <cell r="BK15">
            <v>167.82291997447777</v>
          </cell>
          <cell r="BM15">
            <v>40086</v>
          </cell>
          <cell r="BN15">
            <v>1775.095947265625</v>
          </cell>
          <cell r="BO15">
            <v>220.61900329589844</v>
          </cell>
          <cell r="BP15">
            <v>8.0459794998168945</v>
          </cell>
          <cell r="BQ15">
            <v>40086</v>
          </cell>
          <cell r="BR15">
            <v>1202.0000315456216</v>
          </cell>
          <cell r="BS15">
            <v>149.39138629087682</v>
          </cell>
          <cell r="BU15">
            <v>40086</v>
          </cell>
          <cell r="BV15">
            <v>1663</v>
          </cell>
          <cell r="BW15">
            <v>106</v>
          </cell>
          <cell r="BX15">
            <v>15.688679695129395</v>
          </cell>
          <cell r="BY15">
            <v>40086</v>
          </cell>
          <cell r="BZ15">
            <v>1849.9999963391754</v>
          </cell>
          <cell r="CA15">
            <v>117.91941911552406</v>
          </cell>
          <cell r="CC15">
            <v>40086</v>
          </cell>
          <cell r="CD15">
            <v>632.51202392578125</v>
          </cell>
          <cell r="CE15">
            <v>-76.722999572753906</v>
          </cell>
          <cell r="CF15">
            <v>-8.2440996170043945</v>
          </cell>
          <cell r="CG15">
            <v>40086</v>
          </cell>
          <cell r="CH15">
            <v>2787.000022601424</v>
          </cell>
          <cell r="CK15">
            <v>40086</v>
          </cell>
          <cell r="CL15">
            <v>430.20001220703125</v>
          </cell>
          <cell r="CM15">
            <v>188.78900146484375</v>
          </cell>
          <cell r="CN15">
            <v>2.2787344455718994</v>
          </cell>
          <cell r="CO15">
            <v>40086</v>
          </cell>
          <cell r="CP15">
            <v>345.99999203976154</v>
          </cell>
          <cell r="CQ15">
            <v>151.83866321594357</v>
          </cell>
          <cell r="CS15">
            <v>40086</v>
          </cell>
          <cell r="CT15">
            <v>2388</v>
          </cell>
          <cell r="CU15">
            <v>180</v>
          </cell>
          <cell r="CV15">
            <v>13.266666412353516</v>
          </cell>
          <cell r="CW15">
            <v>40086</v>
          </cell>
          <cell r="CX15">
            <v>1296.1318780381464</v>
          </cell>
          <cell r="CY15">
            <v>97.698384639507324</v>
          </cell>
          <cell r="DA15">
            <v>40086</v>
          </cell>
          <cell r="DB15">
            <v>4763</v>
          </cell>
          <cell r="DC15">
            <v>764</v>
          </cell>
          <cell r="DD15">
            <v>6.2342929840087891</v>
          </cell>
          <cell r="DE15">
            <v>40086</v>
          </cell>
          <cell r="DF15">
            <v>527.17304964393531</v>
          </cell>
          <cell r="DG15">
            <v>84.560198084394699</v>
          </cell>
          <cell r="DI15">
            <v>40086</v>
          </cell>
          <cell r="DJ15">
            <v>1655.8170166015625</v>
          </cell>
          <cell r="DK15">
            <v>233.25399780273438</v>
          </cell>
          <cell r="DL15">
            <v>7.0987725257873535</v>
          </cell>
          <cell r="DM15">
            <v>40086</v>
          </cell>
          <cell r="DN15">
            <v>953.52239818633871</v>
          </cell>
          <cell r="DO15">
            <v>134.32215143146593</v>
          </cell>
          <cell r="DQ15">
            <v>40086</v>
          </cell>
          <cell r="DR15">
            <v>9187.974609375</v>
          </cell>
          <cell r="DS15">
            <v>2390.51611328125</v>
          </cell>
          <cell r="DT15">
            <v>3.8435108661651611</v>
          </cell>
          <cell r="DU15">
            <v>40086</v>
          </cell>
          <cell r="DV15">
            <v>528.77387661138368</v>
          </cell>
          <cell r="DW15">
            <v>137.5757465046442</v>
          </cell>
          <cell r="DY15">
            <v>40086</v>
          </cell>
          <cell r="DZ15">
            <v>394.29998779296875</v>
          </cell>
          <cell r="EA15">
            <v>76.113998413085937</v>
          </cell>
          <cell r="EB15">
            <v>5.1803874969482422</v>
          </cell>
          <cell r="EC15">
            <v>40086</v>
          </cell>
          <cell r="ED15">
            <v>479.00000131185374</v>
          </cell>
          <cell r="EE15">
            <v>92.464125819551498</v>
          </cell>
        </row>
        <row r="16">
          <cell r="B16" t="str">
            <v>Tech</v>
          </cell>
          <cell r="C16" t="str">
            <v>ST</v>
          </cell>
          <cell r="D16">
            <v>74.898564896396167</v>
          </cell>
          <cell r="E16">
            <v>282.02419409370282</v>
          </cell>
          <cell r="F16">
            <v>3.7654151916503906</v>
          </cell>
          <cell r="G16">
            <v>30.851639448198743</v>
          </cell>
          <cell r="H16">
            <v>534.16066416270314</v>
          </cell>
          <cell r="I16">
            <v>8.7514674455087462</v>
          </cell>
          <cell r="Q16">
            <v>40178</v>
          </cell>
          <cell r="R16">
            <v>575.50897216796875</v>
          </cell>
          <cell r="S16">
            <v>200.79899597167969</v>
          </cell>
          <cell r="T16">
            <v>2.8660948276519775</v>
          </cell>
          <cell r="U16">
            <v>40178</v>
          </cell>
          <cell r="V16">
            <v>393.000002523418</v>
          </cell>
          <cell r="W16">
            <v>137.12037673414306</v>
          </cell>
          <cell r="Y16">
            <v>40178</v>
          </cell>
          <cell r="Z16">
            <v>855</v>
          </cell>
          <cell r="AA16">
            <v>310.70001220703125</v>
          </cell>
          <cell r="AB16">
            <v>2.7518506050109863</v>
          </cell>
          <cell r="AC16">
            <v>40178</v>
          </cell>
          <cell r="AD16">
            <v>578.35379725253404</v>
          </cell>
          <cell r="AE16">
            <v>210.16903904571703</v>
          </cell>
          <cell r="AG16">
            <v>40178</v>
          </cell>
          <cell r="AH16">
            <v>1399</v>
          </cell>
          <cell r="AI16">
            <v>639.29998779296875</v>
          </cell>
          <cell r="AJ16">
            <v>2.188331127166748</v>
          </cell>
          <cell r="AK16">
            <v>40178</v>
          </cell>
          <cell r="AL16">
            <v>481.08161031912181</v>
          </cell>
          <cell r="AM16">
            <v>219.83949519649821</v>
          </cell>
          <cell r="AO16">
            <v>40178</v>
          </cell>
          <cell r="AP16">
            <v>2896.45703125</v>
          </cell>
          <cell r="AQ16">
            <v>698.4219970703125</v>
          </cell>
          <cell r="AR16">
            <v>4.1471447944641113</v>
          </cell>
          <cell r="AS16">
            <v>40178</v>
          </cell>
          <cell r="AT16">
            <v>631.99997582617675</v>
          </cell>
          <cell r="AU16">
            <v>152.39399807545013</v>
          </cell>
          <cell r="AW16">
            <v>40178</v>
          </cell>
          <cell r="AX16">
            <v>733.0670166015625</v>
          </cell>
          <cell r="AY16">
            <v>208.60499572753906</v>
          </cell>
          <cell r="AZ16">
            <v>3.5141394138336182</v>
          </cell>
          <cell r="BA16">
            <v>40178</v>
          </cell>
          <cell r="BB16">
            <v>817.60395236123543</v>
          </cell>
          <cell r="BC16">
            <v>232.66121689500679</v>
          </cell>
          <cell r="BE16">
            <v>40178</v>
          </cell>
          <cell r="BF16">
            <v>3427.771240234375</v>
          </cell>
          <cell r="BG16">
            <v>1591.0882568359375</v>
          </cell>
          <cell r="BH16">
            <v>2.1543564796447754</v>
          </cell>
          <cell r="BI16">
            <v>40178</v>
          </cell>
          <cell r="BJ16">
            <v>348.85427321831872</v>
          </cell>
          <cell r="BK16">
            <v>161.92968829180958</v>
          </cell>
          <cell r="BM16">
            <v>40178</v>
          </cell>
          <cell r="BN16">
            <v>1717.02197265625</v>
          </cell>
          <cell r="BO16">
            <v>250.35699462890625</v>
          </cell>
          <cell r="BP16">
            <v>6.8582944869995117</v>
          </cell>
          <cell r="BQ16">
            <v>40178</v>
          </cell>
          <cell r="BR16">
            <v>1094.0000278700238</v>
          </cell>
          <cell r="BS16">
            <v>159.51488084155545</v>
          </cell>
          <cell r="BU16">
            <v>40178</v>
          </cell>
          <cell r="BV16">
            <v>1410</v>
          </cell>
          <cell r="BW16">
            <v>-55</v>
          </cell>
          <cell r="BX16">
            <v>-25.636363983154297</v>
          </cell>
          <cell r="BY16">
            <v>40178</v>
          </cell>
          <cell r="BZ16">
            <v>1348.0000390812011</v>
          </cell>
          <cell r="CC16">
            <v>40178</v>
          </cell>
          <cell r="CD16">
            <v>625.406005859375</v>
          </cell>
          <cell r="CE16">
            <v>65.670997619628906</v>
          </cell>
          <cell r="CF16">
            <v>9.5233211517333984</v>
          </cell>
          <cell r="CG16">
            <v>40178</v>
          </cell>
          <cell r="CH16">
            <v>1208.9999922807347</v>
          </cell>
          <cell r="CI16">
            <v>126.95150914454639</v>
          </cell>
          <cell r="CK16">
            <v>40178</v>
          </cell>
          <cell r="CL16">
            <v>422.70001220703125</v>
          </cell>
          <cell r="CM16">
            <v>184.78900146484375</v>
          </cell>
          <cell r="CN16">
            <v>2.2874739170074463</v>
          </cell>
          <cell r="CO16">
            <v>40178</v>
          </cell>
          <cell r="CP16">
            <v>59.99999934730269</v>
          </cell>
          <cell r="CQ16">
            <v>26.229806994169707</v>
          </cell>
          <cell r="CS16">
            <v>40178</v>
          </cell>
          <cell r="CT16">
            <v>2575</v>
          </cell>
          <cell r="CU16">
            <v>164</v>
          </cell>
          <cell r="CV16">
            <v>15.70121955871582</v>
          </cell>
          <cell r="CW16">
            <v>40178</v>
          </cell>
          <cell r="CX16">
            <v>1143.2378757159363</v>
          </cell>
          <cell r="CY16">
            <v>72.812043130835633</v>
          </cell>
          <cell r="DA16">
            <v>40178</v>
          </cell>
          <cell r="DB16">
            <v>4755</v>
          </cell>
          <cell r="DC16">
            <v>872</v>
          </cell>
          <cell r="DD16">
            <v>5.4529814720153809</v>
          </cell>
          <cell r="DE16">
            <v>40178</v>
          </cell>
          <cell r="DF16">
            <v>559.69998990166619</v>
          </cell>
          <cell r="DG16">
            <v>102.64109510990238</v>
          </cell>
          <cell r="DI16">
            <v>40178</v>
          </cell>
          <cell r="DJ16">
            <v>1603.6529541015625</v>
          </cell>
          <cell r="DK16">
            <v>265.50299072265625</v>
          </cell>
          <cell r="DL16">
            <v>6.0400562286376953</v>
          </cell>
          <cell r="DM16">
            <v>40178</v>
          </cell>
          <cell r="DN16">
            <v>671.47394431309158</v>
          </cell>
          <cell r="DO16">
            <v>111.17014790846396</v>
          </cell>
          <cell r="DQ16">
            <v>40178</v>
          </cell>
          <cell r="DR16">
            <v>8776.431640625</v>
          </cell>
          <cell r="DS16">
            <v>1894.8380126953125</v>
          </cell>
          <cell r="DT16">
            <v>4.6317582130432129</v>
          </cell>
          <cell r="DU16">
            <v>40178</v>
          </cell>
          <cell r="DV16">
            <v>403.70796854355825</v>
          </cell>
          <cell r="DW16">
            <v>87.160846912669314</v>
          </cell>
          <cell r="DY16">
            <v>40178</v>
          </cell>
          <cell r="DZ16">
            <v>368.385986328125</v>
          </cell>
          <cell r="EA16">
            <v>105.65000152587891</v>
          </cell>
          <cell r="EB16">
            <v>3.4868526458740234</v>
          </cell>
          <cell r="EC16">
            <v>40178</v>
          </cell>
          <cell r="ED16">
            <v>409.99999565652422</v>
          </cell>
          <cell r="EE16">
            <v>117.5845489604143</v>
          </cell>
        </row>
        <row r="17">
          <cell r="B17" t="str">
            <v>Real Estate</v>
          </cell>
          <cell r="C17" t="str">
            <v>HEIGR</v>
          </cell>
          <cell r="D17">
            <v>64.755026170655469</v>
          </cell>
          <cell r="E17">
            <v>191.41112345343879</v>
          </cell>
          <cell r="F17">
            <v>2.9559268951416016</v>
          </cell>
          <cell r="G17">
            <v>24.084776163423481</v>
          </cell>
          <cell r="H17">
            <v>224.96160017299758</v>
          </cell>
          <cell r="I17">
            <v>20.246362519796499</v>
          </cell>
          <cell r="Q17">
            <v>40268</v>
          </cell>
          <cell r="R17">
            <v>564.81500244140625</v>
          </cell>
          <cell r="S17">
            <v>211.58099365234375</v>
          </cell>
          <cell r="T17">
            <v>2.6694977283477783</v>
          </cell>
          <cell r="U17">
            <v>40268</v>
          </cell>
          <cell r="V17">
            <v>363.99999915111465</v>
          </cell>
          <cell r="W17">
            <v>136.35523839775047</v>
          </cell>
          <cell r="Y17">
            <v>40268</v>
          </cell>
          <cell r="Z17">
            <v>883.79998779296875</v>
          </cell>
          <cell r="AA17">
            <v>254.30000305175781</v>
          </cell>
          <cell r="AB17">
            <v>3.4754226207733154</v>
          </cell>
          <cell r="AC17">
            <v>40268</v>
          </cell>
          <cell r="AD17">
            <v>583.45140572854586</v>
          </cell>
          <cell r="AE17">
            <v>167.87926804675118</v>
          </cell>
          <cell r="AG17">
            <v>40268</v>
          </cell>
          <cell r="AH17">
            <v>1436.199951171875</v>
          </cell>
          <cell r="AI17">
            <v>552.9000244140625</v>
          </cell>
          <cell r="AJ17">
            <v>2.5975761413574219</v>
          </cell>
          <cell r="AK17">
            <v>40268</v>
          </cell>
          <cell r="AL17">
            <v>484.08988647260082</v>
          </cell>
          <cell r="AM17">
            <v>186.36215461219504</v>
          </cell>
          <cell r="AO17">
            <v>40268</v>
          </cell>
          <cell r="AP17">
            <v>2985.433837890625</v>
          </cell>
          <cell r="AQ17">
            <v>656.7130126953125</v>
          </cell>
          <cell r="AR17">
            <v>4.546025276184082</v>
          </cell>
          <cell r="AS17">
            <v>40268</v>
          </cell>
          <cell r="AT17">
            <v>512</v>
          </cell>
          <cell r="AU17">
            <v>112.62585861154099</v>
          </cell>
          <cell r="AW17">
            <v>40268</v>
          </cell>
          <cell r="AX17">
            <v>746.95599365234375</v>
          </cell>
          <cell r="AY17">
            <v>213.41799926757813</v>
          </cell>
          <cell r="AZ17">
            <v>3.499967098236084</v>
          </cell>
          <cell r="BA17">
            <v>40268</v>
          </cell>
          <cell r="BB17">
            <v>596.94684484409015</v>
          </cell>
          <cell r="BC17">
            <v>170.55784471372311</v>
          </cell>
          <cell r="BE17">
            <v>40268</v>
          </cell>
          <cell r="BF17">
            <v>3459.59130859375</v>
          </cell>
          <cell r="BG17">
            <v>1600.3768310546875</v>
          </cell>
          <cell r="BH17">
            <v>2.1617355346679687</v>
          </cell>
          <cell r="BI17">
            <v>40268</v>
          </cell>
          <cell r="BJ17">
            <v>280.55759006413598</v>
          </cell>
          <cell r="BK17">
            <v>129.78349366275657</v>
          </cell>
          <cell r="BM17">
            <v>40268</v>
          </cell>
          <cell r="BN17">
            <v>1748.361083984375</v>
          </cell>
          <cell r="BO17">
            <v>229.7799072265625</v>
          </cell>
          <cell r="BP17">
            <v>7.6088509559631348</v>
          </cell>
          <cell r="BQ17">
            <v>40268</v>
          </cell>
          <cell r="BR17">
            <v>1089.0000115489017</v>
          </cell>
          <cell r="BS17">
            <v>143.12279447338119</v>
          </cell>
          <cell r="BU17">
            <v>40268</v>
          </cell>
          <cell r="BV17">
            <v>1158</v>
          </cell>
          <cell r="BW17">
            <v>64</v>
          </cell>
          <cell r="BX17">
            <v>18.09375</v>
          </cell>
          <cell r="BY17">
            <v>40268</v>
          </cell>
          <cell r="BZ17">
            <v>867.00004055655393</v>
          </cell>
          <cell r="CA17">
            <v>47.917100687063432</v>
          </cell>
          <cell r="CC17">
            <v>40268</v>
          </cell>
          <cell r="CD17">
            <v>377.3909912109375</v>
          </cell>
          <cell r="CE17">
            <v>70.082000732421875</v>
          </cell>
          <cell r="CF17">
            <v>5.3849916458129883</v>
          </cell>
          <cell r="CG17">
            <v>40268</v>
          </cell>
          <cell r="CH17">
            <v>921.00002315823792</v>
          </cell>
          <cell r="CI17">
            <v>171.03091030314715</v>
          </cell>
          <cell r="CK17">
            <v>40268</v>
          </cell>
          <cell r="CL17">
            <v>421.91598510742187</v>
          </cell>
          <cell r="CM17">
            <v>169.0469970703125</v>
          </cell>
          <cell r="CN17">
            <v>2.4958503246307373</v>
          </cell>
          <cell r="CO17">
            <v>40268</v>
          </cell>
          <cell r="CP17">
            <v>321.00000929576328</v>
          </cell>
          <cell r="CQ17">
            <v>128.61348540331858</v>
          </cell>
          <cell r="CS17">
            <v>40268</v>
          </cell>
          <cell r="CT17">
            <v>2567</v>
          </cell>
          <cell r="CU17">
            <v>186</v>
          </cell>
          <cell r="CV17">
            <v>13.801074981689453</v>
          </cell>
          <cell r="CW17">
            <v>40268</v>
          </cell>
          <cell r="CX17">
            <v>816.83804587600218</v>
          </cell>
          <cell r="CY17">
            <v>59.186552276524857</v>
          </cell>
          <cell r="DA17">
            <v>40268</v>
          </cell>
          <cell r="DB17">
            <v>4873</v>
          </cell>
          <cell r="DC17">
            <v>911</v>
          </cell>
          <cell r="DD17">
            <v>5.3490667343139648</v>
          </cell>
          <cell r="DE17">
            <v>40268</v>
          </cell>
          <cell r="DF17">
            <v>511.71152131030709</v>
          </cell>
          <cell r="DG17">
            <v>95.663701114010451</v>
          </cell>
          <cell r="DI17">
            <v>40268</v>
          </cell>
          <cell r="DJ17">
            <v>1582.6090087890625</v>
          </cell>
          <cell r="DK17">
            <v>282.7449951171875</v>
          </cell>
          <cell r="DL17">
            <v>5.5973014831542969</v>
          </cell>
          <cell r="DM17">
            <v>40268</v>
          </cell>
          <cell r="DN17">
            <v>526.91484727657826</v>
          </cell>
          <cell r="DO17">
            <v>94.13729970815173</v>
          </cell>
          <cell r="DQ17">
            <v>40268</v>
          </cell>
          <cell r="DR17">
            <v>9211.705078125</v>
          </cell>
          <cell r="DS17">
            <v>1864.6240234375</v>
          </cell>
          <cell r="DT17">
            <v>4.9402480125427246</v>
          </cell>
          <cell r="DU17">
            <v>40268</v>
          </cell>
          <cell r="DV17">
            <v>410.25422776745131</v>
          </cell>
          <cell r="DW17">
            <v>83.043245344335503</v>
          </cell>
          <cell r="DY17">
            <v>40268</v>
          </cell>
          <cell r="DZ17">
            <v>349.39999389648437</v>
          </cell>
          <cell r="EA17">
            <v>119.34999847412109</v>
          </cell>
          <cell r="EB17">
            <v>2.9275240898132324</v>
          </cell>
          <cell r="EC17">
            <v>40268</v>
          </cell>
          <cell r="ED17">
            <v>319.99999501839807</v>
          </cell>
          <cell r="EE17">
            <v>109.30738234806913</v>
          </cell>
        </row>
        <row r="18">
          <cell r="B18" t="str">
            <v>Media</v>
          </cell>
          <cell r="C18" t="str">
            <v>ESIM</v>
          </cell>
          <cell r="D18">
            <v>106.62875810737653</v>
          </cell>
          <cell r="E18">
            <v>260.99999312939127</v>
          </cell>
          <cell r="F18">
            <v>2.4477448463439941</v>
          </cell>
          <cell r="G18">
            <v>51.342560443539725</v>
          </cell>
          <cell r="H18">
            <v>347.53079520331011</v>
          </cell>
          <cell r="I18">
            <v>18.665899308484629</v>
          </cell>
          <cell r="Q18">
            <v>40359</v>
          </cell>
          <cell r="R18">
            <v>569.72198486328125</v>
          </cell>
          <cell r="S18">
            <v>210.83900451660156</v>
          </cell>
          <cell r="T18">
            <v>2.7021660804748535</v>
          </cell>
          <cell r="U18">
            <v>40359</v>
          </cell>
          <cell r="V18">
            <v>453.99998299914921</v>
          </cell>
          <cell r="W18">
            <v>168.01335279856946</v>
          </cell>
          <cell r="Y18">
            <v>40359</v>
          </cell>
          <cell r="Z18">
            <v>860.0999755859375</v>
          </cell>
          <cell r="AA18">
            <v>261.29998779296875</v>
          </cell>
          <cell r="AB18">
            <v>3.291618824005127</v>
          </cell>
          <cell r="AC18">
            <v>40359</v>
          </cell>
          <cell r="AD18">
            <v>726.17942865890177</v>
          </cell>
          <cell r="AE18">
            <v>220.61467851715344</v>
          </cell>
          <cell r="AG18">
            <v>40359</v>
          </cell>
          <cell r="AH18">
            <v>1543.0999755859375</v>
          </cell>
          <cell r="AI18">
            <v>548.5</v>
          </cell>
          <cell r="AJ18">
            <v>2.8133089542388916</v>
          </cell>
          <cell r="AK18">
            <v>40359</v>
          </cell>
          <cell r="AL18">
            <v>689.6482698742584</v>
          </cell>
          <cell r="AM18">
            <v>245.13776520532733</v>
          </cell>
          <cell r="AO18">
            <v>40359</v>
          </cell>
          <cell r="AP18">
            <v>3109.863037109375</v>
          </cell>
          <cell r="AQ18">
            <v>662.822021484375</v>
          </cell>
          <cell r="AR18">
            <v>4.6918520927429199</v>
          </cell>
          <cell r="AS18">
            <v>40359</v>
          </cell>
          <cell r="AT18">
            <v>780.99999944098761</v>
          </cell>
          <cell r="AU18">
            <v>166.45878514563415</v>
          </cell>
          <cell r="AW18">
            <v>40359</v>
          </cell>
          <cell r="AX18">
            <v>808.0560302734375</v>
          </cell>
          <cell r="AY18">
            <v>228.73599243164062</v>
          </cell>
          <cell r="AZ18">
            <v>3.5327017307281494</v>
          </cell>
          <cell r="BA18">
            <v>40359</v>
          </cell>
          <cell r="BB18">
            <v>801.45037185810713</v>
          </cell>
          <cell r="BC18">
            <v>226.86613049919578</v>
          </cell>
          <cell r="BE18">
            <v>40359</v>
          </cell>
          <cell r="BF18">
            <v>4754.01806640625</v>
          </cell>
          <cell r="BG18">
            <v>1671.770751953125</v>
          </cell>
          <cell r="BH18">
            <v>2.8437020778656006</v>
          </cell>
          <cell r="BI18">
            <v>40359</v>
          </cell>
          <cell r="BJ18">
            <v>353.17272197996095</v>
          </cell>
          <cell r="BK18">
            <v>124.1946984281286</v>
          </cell>
          <cell r="BM18">
            <v>40359</v>
          </cell>
          <cell r="BN18">
            <v>1805.6656494140625</v>
          </cell>
          <cell r="BO18">
            <v>200.64450073242187</v>
          </cell>
          <cell r="BP18">
            <v>8.9993276596069336</v>
          </cell>
          <cell r="BQ18">
            <v>40359</v>
          </cell>
          <cell r="BR18">
            <v>1285.9999790262339</v>
          </cell>
          <cell r="BS18">
            <v>142.89956179708685</v>
          </cell>
          <cell r="BU18">
            <v>40359</v>
          </cell>
          <cell r="BV18">
            <v>1337</v>
          </cell>
          <cell r="BW18">
            <v>125</v>
          </cell>
          <cell r="BX18">
            <v>10.696000099182129</v>
          </cell>
          <cell r="BY18">
            <v>40359</v>
          </cell>
          <cell r="BZ18">
            <v>770.00001497651851</v>
          </cell>
          <cell r="CA18">
            <v>71.989529528463322</v>
          </cell>
          <cell r="CC18">
            <v>40359</v>
          </cell>
          <cell r="CD18">
            <v>375.06100463867187</v>
          </cell>
          <cell r="CE18">
            <v>86.371002197265625</v>
          </cell>
          <cell r="CF18">
            <v>4.3424410820007324</v>
          </cell>
          <cell r="CG18">
            <v>40359</v>
          </cell>
          <cell r="CH18">
            <v>1076.0000111528088</v>
          </cell>
          <cell r="CI18">
            <v>247.78689931172389</v>
          </cell>
          <cell r="CK18">
            <v>40359</v>
          </cell>
          <cell r="CL18">
            <v>416.10000610351562</v>
          </cell>
          <cell r="CM18">
            <v>168.34700012207031</v>
          </cell>
          <cell r="CN18">
            <v>2.4716806411743164</v>
          </cell>
          <cell r="CO18">
            <v>40359</v>
          </cell>
          <cell r="CP18">
            <v>437.00000039261215</v>
          </cell>
          <cell r="CQ18">
            <v>176.80277666656391</v>
          </cell>
          <cell r="CS18">
            <v>40359</v>
          </cell>
          <cell r="CT18">
            <v>2786</v>
          </cell>
          <cell r="CU18">
            <v>180</v>
          </cell>
          <cell r="CV18">
            <v>15.477777481079102</v>
          </cell>
          <cell r="CW18">
            <v>40359</v>
          </cell>
          <cell r="CX18">
            <v>966.63642760703522</v>
          </cell>
          <cell r="CY18">
            <v>62.453180295989235</v>
          </cell>
          <cell r="DA18">
            <v>40359</v>
          </cell>
          <cell r="DB18">
            <v>4811</v>
          </cell>
          <cell r="DC18">
            <v>1014</v>
          </cell>
          <cell r="DD18">
            <v>4.7445759773254395</v>
          </cell>
          <cell r="DE18">
            <v>40359</v>
          </cell>
          <cell r="DF18">
            <v>679.66117630103099</v>
          </cell>
          <cell r="DG18">
            <v>143.25014069732785</v>
          </cell>
          <cell r="DI18">
            <v>40359</v>
          </cell>
          <cell r="DJ18">
            <v>1500.843017578125</v>
          </cell>
          <cell r="DK18">
            <v>326.76800537109375</v>
          </cell>
          <cell r="DL18">
            <v>4.5929927825927734</v>
          </cell>
          <cell r="DM18">
            <v>40359</v>
          </cell>
          <cell r="DN18">
            <v>584.07045194103887</v>
          </cell>
          <cell r="DO18">
            <v>127.16554969444725</v>
          </cell>
          <cell r="DQ18">
            <v>40359</v>
          </cell>
          <cell r="DR18">
            <v>9218.3271484375</v>
          </cell>
          <cell r="DS18">
            <v>1923.3990478515625</v>
          </cell>
          <cell r="DT18">
            <v>4.7927274703979492</v>
          </cell>
          <cell r="DU18">
            <v>40359</v>
          </cell>
          <cell r="DV18">
            <v>531.3089047764015</v>
          </cell>
          <cell r="DW18">
            <v>110.85731622713902</v>
          </cell>
          <cell r="DY18">
            <v>40359</v>
          </cell>
          <cell r="DZ18">
            <v>348.75900268554687</v>
          </cell>
          <cell r="EA18">
            <v>139.74800109863281</v>
          </cell>
          <cell r="EB18">
            <v>2.4956278800964355</v>
          </cell>
          <cell r="EC18">
            <v>40359</v>
          </cell>
          <cell r="ED18">
            <v>377.00000460494692</v>
          </cell>
          <cell r="EE18">
            <v>151.06419014295471</v>
          </cell>
        </row>
        <row r="19">
          <cell r="B19" t="str">
            <v>Telecom</v>
          </cell>
          <cell r="C19" t="str">
            <v>ALUFP</v>
          </cell>
          <cell r="D19">
            <v>116.14729842898312</v>
          </cell>
          <cell r="E19">
            <v>516.43681313025172</v>
          </cell>
          <cell r="F19">
            <v>4.4463953971862793</v>
          </cell>
          <cell r="G19">
            <v>45.926095540836471</v>
          </cell>
          <cell r="H19">
            <v>516.43681313025172</v>
          </cell>
          <cell r="I19">
            <v>14.924464047899589</v>
          </cell>
          <cell r="Q19">
            <v>40451</v>
          </cell>
          <cell r="R19">
            <v>527.01202392578125</v>
          </cell>
          <cell r="S19">
            <v>201.0050048828125</v>
          </cell>
          <cell r="T19">
            <v>2.6218850612640381</v>
          </cell>
          <cell r="U19">
            <v>40451</v>
          </cell>
          <cell r="V19">
            <v>418.00001241497228</v>
          </cell>
          <cell r="W19">
            <v>159.42728328962298</v>
          </cell>
          <cell r="Y19">
            <v>40451</v>
          </cell>
          <cell r="Z19">
            <v>844.9000244140625</v>
          </cell>
          <cell r="AA19">
            <v>270.79998779296875</v>
          </cell>
          <cell r="AB19">
            <v>3.1200149059295654</v>
          </cell>
          <cell r="AC19">
            <v>40451</v>
          </cell>
          <cell r="AD19">
            <v>651.38285557880477</v>
          </cell>
          <cell r="AE19">
            <v>208.77555884135566</v>
          </cell>
          <cell r="AG19">
            <v>40451</v>
          </cell>
          <cell r="AH19">
            <v>1403.300048828125</v>
          </cell>
          <cell r="AI19">
            <v>504.10000610351563</v>
          </cell>
          <cell r="AJ19">
            <v>2.7837731838226318</v>
          </cell>
          <cell r="AK19">
            <v>40451</v>
          </cell>
          <cell r="AL19">
            <v>579.05086935803718</v>
          </cell>
          <cell r="AM19">
            <v>208.00935676910788</v>
          </cell>
          <cell r="AO19">
            <v>40451</v>
          </cell>
          <cell r="AP19">
            <v>3112.610107421875</v>
          </cell>
          <cell r="AQ19">
            <v>697.1309814453125</v>
          </cell>
          <cell r="AR19">
            <v>4.4648857116699219</v>
          </cell>
          <cell r="AS19">
            <v>40451</v>
          </cell>
          <cell r="AT19">
            <v>638.0000121328261</v>
          </cell>
          <cell r="AU19">
            <v>142.89279800942683</v>
          </cell>
          <cell r="AW19">
            <v>40451</v>
          </cell>
          <cell r="AX19">
            <v>788.5469970703125</v>
          </cell>
          <cell r="AY19">
            <v>244.07200622558594</v>
          </cell>
          <cell r="AZ19">
            <v>3.2307965755462646</v>
          </cell>
          <cell r="BA19">
            <v>40451</v>
          </cell>
          <cell r="BB19">
            <v>594.20665260032831</v>
          </cell>
          <cell r="BC19">
            <v>183.91955008800255</v>
          </cell>
          <cell r="BE19">
            <v>40451</v>
          </cell>
          <cell r="BF19">
            <v>4211.45361328125</v>
          </cell>
          <cell r="BG19">
            <v>1750.2803955078125</v>
          </cell>
          <cell r="BH19">
            <v>2.4061594009399414</v>
          </cell>
          <cell r="BI19">
            <v>40451</v>
          </cell>
          <cell r="BJ19">
            <v>290.71280945171503</v>
          </cell>
          <cell r="BK19">
            <v>120.82026208993098</v>
          </cell>
          <cell r="BM19">
            <v>40451</v>
          </cell>
          <cell r="BN19">
            <v>1725.0374755859375</v>
          </cell>
          <cell r="BO19">
            <v>173.531005859375</v>
          </cell>
          <cell r="BP19">
            <v>9.9408025741577148</v>
          </cell>
          <cell r="BQ19">
            <v>40451</v>
          </cell>
          <cell r="BR19">
            <v>1082.0000272897234</v>
          </cell>
          <cell r="BS19">
            <v>108.84433316304961</v>
          </cell>
          <cell r="BU19">
            <v>40451</v>
          </cell>
          <cell r="BV19">
            <v>1360</v>
          </cell>
          <cell r="BW19">
            <v>171</v>
          </cell>
          <cell r="BX19">
            <v>7.953216552734375</v>
          </cell>
          <cell r="BY19">
            <v>40451</v>
          </cell>
          <cell r="BZ19">
            <v>571.99999425033843</v>
          </cell>
          <cell r="CA19">
            <v>71.920585898504243</v>
          </cell>
          <cell r="CC19">
            <v>40451</v>
          </cell>
          <cell r="CD19">
            <v>346.27801513671875</v>
          </cell>
          <cell r="CE19">
            <v>249.31199645996094</v>
          </cell>
          <cell r="CF19">
            <v>1.3889343738555908</v>
          </cell>
          <cell r="CG19">
            <v>40451</v>
          </cell>
          <cell r="CH19">
            <v>649.00001750454533</v>
          </cell>
          <cell r="CI19">
            <v>467.26471006903211</v>
          </cell>
          <cell r="CK19">
            <v>40451</v>
          </cell>
          <cell r="CL19">
            <v>453.79998779296875</v>
          </cell>
          <cell r="CM19">
            <v>176.74699401855469</v>
          </cell>
          <cell r="CN19">
            <v>2.5675117969512939</v>
          </cell>
          <cell r="CO19">
            <v>40451</v>
          </cell>
          <cell r="CP19">
            <v>4</v>
          </cell>
          <cell r="CS19">
            <v>40451</v>
          </cell>
          <cell r="CT19">
            <v>2659</v>
          </cell>
          <cell r="CU19">
            <v>188</v>
          </cell>
          <cell r="CV19">
            <v>14.143616676330566</v>
          </cell>
          <cell r="CW19">
            <v>40451</v>
          </cell>
          <cell r="CX19">
            <v>1016.9593772302322</v>
          </cell>
          <cell r="CY19">
            <v>71.902357120022941</v>
          </cell>
          <cell r="DA19">
            <v>40451</v>
          </cell>
          <cell r="DB19">
            <v>4686</v>
          </cell>
          <cell r="DC19">
            <v>1095</v>
          </cell>
          <cell r="DD19">
            <v>4.279451847076416</v>
          </cell>
          <cell r="DE19">
            <v>40451</v>
          </cell>
          <cell r="DF19">
            <v>602.20448531016427</v>
          </cell>
          <cell r="DG19">
            <v>140.72000499820345</v>
          </cell>
          <cell r="DI19">
            <v>40451</v>
          </cell>
          <cell r="DJ19">
            <v>1401.7540283203125</v>
          </cell>
          <cell r="DK19">
            <v>315.55999755859375</v>
          </cell>
          <cell r="DL19">
            <v>4.4421157836914062</v>
          </cell>
          <cell r="DM19">
            <v>40451</v>
          </cell>
          <cell r="DN19">
            <v>545.69978041585648</v>
          </cell>
          <cell r="DO19">
            <v>122.84681601936521</v>
          </cell>
          <cell r="DQ19">
            <v>40451</v>
          </cell>
          <cell r="DR19">
            <v>9015.7958984375</v>
          </cell>
          <cell r="DS19">
            <v>1930.1829833984375</v>
          </cell>
          <cell r="DT19">
            <v>4.6709537506103516</v>
          </cell>
          <cell r="DU19">
            <v>40451</v>
          </cell>
          <cell r="DV19">
            <v>438.4750826358088</v>
          </cell>
          <cell r="DW19">
            <v>93.872709096833475</v>
          </cell>
          <cell r="DY19">
            <v>40451</v>
          </cell>
          <cell r="DZ19">
            <v>350.60000610351562</v>
          </cell>
          <cell r="EA19">
            <v>149.17300415039062</v>
          </cell>
          <cell r="EB19">
            <v>2.3502912521362305</v>
          </cell>
          <cell r="EC19">
            <v>40451</v>
          </cell>
          <cell r="ED19">
            <v>360.00000560142371</v>
          </cell>
          <cell r="EE19">
            <v>153.1725079920252</v>
          </cell>
        </row>
        <row r="20">
          <cell r="Q20">
            <v>40543</v>
          </cell>
          <cell r="R20">
            <v>545.88201904296875</v>
          </cell>
          <cell r="S20">
            <v>197.11000061035156</v>
          </cell>
          <cell r="T20">
            <v>2.7694282531738281</v>
          </cell>
          <cell r="U20">
            <v>40543</v>
          </cell>
          <cell r="V20">
            <v>358.99999820029933</v>
          </cell>
          <cell r="W20">
            <v>129.62964387644891</v>
          </cell>
          <cell r="Y20">
            <v>40543</v>
          </cell>
          <cell r="Z20">
            <v>784.9000244140625</v>
          </cell>
          <cell r="AA20">
            <v>281.39999389648437</v>
          </cell>
          <cell r="AB20">
            <v>2.7892680168151855</v>
          </cell>
          <cell r="AC20">
            <v>40543</v>
          </cell>
          <cell r="AD20">
            <v>555.20902863044387</v>
          </cell>
          <cell r="AE20">
            <v>199.0518750020972</v>
          </cell>
          <cell r="AG20">
            <v>40543</v>
          </cell>
          <cell r="AH20">
            <v>1485.5999755859375</v>
          </cell>
          <cell r="AI20">
            <v>389.39999389648437</v>
          </cell>
          <cell r="AJ20">
            <v>3.8151001930236816</v>
          </cell>
          <cell r="AK20">
            <v>40543</v>
          </cell>
          <cell r="AL20">
            <v>505.39016367685218</v>
          </cell>
          <cell r="AM20">
            <v>132.47100681680971</v>
          </cell>
          <cell r="AO20">
            <v>40543</v>
          </cell>
          <cell r="AP20">
            <v>3134.510986328125</v>
          </cell>
          <cell r="AQ20">
            <v>750.114013671875</v>
          </cell>
          <cell r="AR20">
            <v>4.1787128448486328</v>
          </cell>
          <cell r="AS20">
            <v>40543</v>
          </cell>
          <cell r="AT20">
            <v>667.99999811972725</v>
          </cell>
          <cell r="AU20">
            <v>159.85783731064785</v>
          </cell>
          <cell r="AW20">
            <v>40543</v>
          </cell>
          <cell r="AX20">
            <v>818.302978515625</v>
          </cell>
          <cell r="AY20">
            <v>256.07598876953125</v>
          </cell>
          <cell r="AZ20">
            <v>3.1955475807189941</v>
          </cell>
          <cell r="BA20">
            <v>40543</v>
          </cell>
          <cell r="BB20">
            <v>527.56270690940505</v>
          </cell>
          <cell r="BC20">
            <v>165.09305325089358</v>
          </cell>
          <cell r="BE20">
            <v>40543</v>
          </cell>
          <cell r="BF20">
            <v>3930.87841796875</v>
          </cell>
          <cell r="BG20">
            <v>1833.21826171875</v>
          </cell>
          <cell r="BH20">
            <v>2.1442501544952393</v>
          </cell>
          <cell r="BI20">
            <v>40543</v>
          </cell>
          <cell r="BJ20">
            <v>286.57867372978131</v>
          </cell>
          <cell r="BK20">
            <v>133.64983238032809</v>
          </cell>
          <cell r="BM20">
            <v>40543</v>
          </cell>
          <cell r="BN20">
            <v>1753.534423828125</v>
          </cell>
          <cell r="BO20">
            <v>176.63119506835937</v>
          </cell>
          <cell r="BP20">
            <v>9.9276599884033203</v>
          </cell>
          <cell r="BQ20">
            <v>40543</v>
          </cell>
          <cell r="BR20">
            <v>955.99998194259729</v>
          </cell>
          <cell r="BS20">
            <v>96.296607967972136</v>
          </cell>
          <cell r="BU20">
            <v>40543</v>
          </cell>
          <cell r="BV20">
            <v>1350</v>
          </cell>
          <cell r="BW20">
            <v>234</v>
          </cell>
          <cell r="BX20">
            <v>5.769230842590332</v>
          </cell>
          <cell r="BY20">
            <v>40543</v>
          </cell>
          <cell r="BZ20">
            <v>502.99999526899484</v>
          </cell>
          <cell r="CA20">
            <v>87.18666473799</v>
          </cell>
          <cell r="CC20">
            <v>40543</v>
          </cell>
          <cell r="CD20">
            <v>344.43701171875</v>
          </cell>
          <cell r="CE20">
            <v>107.84500122070312</v>
          </cell>
          <cell r="CF20">
            <v>3.1938152313232422</v>
          </cell>
          <cell r="CG20">
            <v>40543</v>
          </cell>
          <cell r="CH20">
            <v>530.00001602414682</v>
          </cell>
          <cell r="CI20">
            <v>165.94573500250996</v>
          </cell>
          <cell r="CK20">
            <v>40543</v>
          </cell>
          <cell r="CL20">
            <v>446.89999389648437</v>
          </cell>
          <cell r="CM20">
            <v>183.34700012207031</v>
          </cell>
          <cell r="CN20">
            <v>2.4374547004699707</v>
          </cell>
          <cell r="CO20">
            <v>40543</v>
          </cell>
          <cell r="CP20">
            <v>47.000002135307973</v>
          </cell>
          <cell r="CS20">
            <v>40543</v>
          </cell>
          <cell r="CT20">
            <v>2736</v>
          </cell>
          <cell r="CU20">
            <v>296</v>
          </cell>
          <cell r="CV20">
            <v>9.2432432174682617</v>
          </cell>
          <cell r="CW20">
            <v>40543</v>
          </cell>
          <cell r="CX20">
            <v>754.98997069552513</v>
          </cell>
          <cell r="CY20">
            <v>81.680201735762395</v>
          </cell>
          <cell r="DA20">
            <v>40543</v>
          </cell>
          <cell r="DB20">
            <v>5378</v>
          </cell>
          <cell r="DC20">
            <v>974</v>
          </cell>
          <cell r="DD20">
            <v>5.5215606689453125</v>
          </cell>
          <cell r="DE20">
            <v>40543</v>
          </cell>
          <cell r="DF20">
            <v>578.2487250968295</v>
          </cell>
          <cell r="DG20">
            <v>104.72559476690171</v>
          </cell>
          <cell r="DI20">
            <v>40543</v>
          </cell>
          <cell r="DJ20">
            <v>1408.595947265625</v>
          </cell>
          <cell r="DK20">
            <v>345.61300659179687</v>
          </cell>
          <cell r="DL20">
            <v>4.0756449699401855</v>
          </cell>
          <cell r="DM20">
            <v>40543</v>
          </cell>
          <cell r="DN20">
            <v>336.12696114122815</v>
          </cell>
          <cell r="DO20">
            <v>82.472090582060972</v>
          </cell>
          <cell r="DQ20">
            <v>40543</v>
          </cell>
          <cell r="DR20">
            <v>8367.7998046875</v>
          </cell>
          <cell r="DS20">
            <v>2239.39990234375</v>
          </cell>
          <cell r="DT20">
            <v>3.7366259098052979</v>
          </cell>
          <cell r="DU20">
            <v>40543</v>
          </cell>
          <cell r="DV20">
            <v>356.76147929137426</v>
          </cell>
          <cell r="DW20">
            <v>95.476905610271217</v>
          </cell>
          <cell r="DY20">
            <v>40543</v>
          </cell>
          <cell r="DZ20">
            <v>330.35198974609375</v>
          </cell>
          <cell r="EA20">
            <v>146.21800231933594</v>
          </cell>
          <cell r="EB20">
            <v>2.2593114376068115</v>
          </cell>
          <cell r="EC20">
            <v>40543</v>
          </cell>
          <cell r="ED20">
            <v>346.0000044617741</v>
          </cell>
          <cell r="EE20">
            <v>153.14400604649555</v>
          </cell>
        </row>
        <row r="21">
          <cell r="Q21">
            <v>40633</v>
          </cell>
          <cell r="R21">
            <v>581.44000244140625</v>
          </cell>
          <cell r="S21">
            <v>199.03999328613281</v>
          </cell>
          <cell r="T21">
            <v>2.9212219715118408</v>
          </cell>
          <cell r="U21">
            <v>40633</v>
          </cell>
          <cell r="V21">
            <v>282.00000080179763</v>
          </cell>
          <cell r="W21">
            <v>96.534944469095635</v>
          </cell>
          <cell r="Y21">
            <v>40633</v>
          </cell>
          <cell r="Z21">
            <v>894.6029052734375</v>
          </cell>
          <cell r="AA21">
            <v>331.73699951171875</v>
          </cell>
          <cell r="AB21">
            <v>2.6967232227325439</v>
          </cell>
          <cell r="AC21">
            <v>40633</v>
          </cell>
          <cell r="AD21">
            <v>332.76207147144481</v>
          </cell>
          <cell r="AE21">
            <v>123.3949664045473</v>
          </cell>
          <cell r="AG21">
            <v>40633</v>
          </cell>
          <cell r="AH21">
            <v>1377.9422607421875</v>
          </cell>
          <cell r="AI21">
            <v>375.50189208984375</v>
          </cell>
          <cell r="AJ21">
            <v>3.6696014404296875</v>
          </cell>
          <cell r="AK21">
            <v>40633</v>
          </cell>
          <cell r="AL21">
            <v>398.33101839601829</v>
          </cell>
          <cell r="AM21">
            <v>108.54885056655532</v>
          </cell>
          <cell r="AO21">
            <v>40633</v>
          </cell>
          <cell r="AP21">
            <v>3128.18896484375</v>
          </cell>
          <cell r="AQ21">
            <v>807.50897216796875</v>
          </cell>
          <cell r="AR21">
            <v>3.8738751411437988</v>
          </cell>
          <cell r="AS21">
            <v>40633</v>
          </cell>
          <cell r="AT21">
            <v>482.99998071120046</v>
          </cell>
          <cell r="AU21">
            <v>124.68134958231774</v>
          </cell>
          <cell r="AW21">
            <v>40633</v>
          </cell>
          <cell r="AX21">
            <v>849.7659912109375</v>
          </cell>
          <cell r="AY21">
            <v>268.94000244140625</v>
          </cell>
          <cell r="AZ21">
            <v>3.1596860885620117</v>
          </cell>
          <cell r="BA21">
            <v>40633</v>
          </cell>
          <cell r="BB21">
            <v>512</v>
          </cell>
          <cell r="BC21">
            <v>162.04141349782429</v>
          </cell>
          <cell r="BE21">
            <v>40633</v>
          </cell>
          <cell r="BF21">
            <v>4508.1044921875</v>
          </cell>
          <cell r="BG21">
            <v>1862.929443359375</v>
          </cell>
          <cell r="BH21">
            <v>2.4199008941650391</v>
          </cell>
          <cell r="BI21">
            <v>40633</v>
          </cell>
          <cell r="BJ21">
            <v>265.31874031138869</v>
          </cell>
          <cell r="BK21">
            <v>109.64033318518777</v>
          </cell>
          <cell r="BM21">
            <v>40633</v>
          </cell>
          <cell r="BN21">
            <v>1690.148681640625</v>
          </cell>
          <cell r="BO21">
            <v>180.77659606933594</v>
          </cell>
          <cell r="BP21">
            <v>9.3493776321411133</v>
          </cell>
          <cell r="BQ21">
            <v>40633</v>
          </cell>
          <cell r="BR21">
            <v>727.00000909492735</v>
          </cell>
          <cell r="BS21">
            <v>77.759187584386424</v>
          </cell>
          <cell r="BU21">
            <v>40633</v>
          </cell>
          <cell r="BV21">
            <v>1282</v>
          </cell>
          <cell r="BW21">
            <v>219</v>
          </cell>
          <cell r="BX21">
            <v>5.8538813591003418</v>
          </cell>
          <cell r="BY21">
            <v>40633</v>
          </cell>
          <cell r="BZ21">
            <v>334.00000725223174</v>
          </cell>
          <cell r="CA21">
            <v>57.056162700154687</v>
          </cell>
          <cell r="CC21">
            <v>40633</v>
          </cell>
          <cell r="CD21">
            <v>337.56100463867187</v>
          </cell>
          <cell r="CE21">
            <v>113.94000244140625</v>
          </cell>
          <cell r="CF21">
            <v>2.962620735168457</v>
          </cell>
          <cell r="CG21">
            <v>40633</v>
          </cell>
          <cell r="CH21">
            <v>436.99999199363845</v>
          </cell>
          <cell r="CI21">
            <v>147.50453434897406</v>
          </cell>
          <cell r="CK21">
            <v>40633</v>
          </cell>
          <cell r="CL21">
            <v>440.42498779296875</v>
          </cell>
          <cell r="CM21">
            <v>168.81199645996094</v>
          </cell>
          <cell r="CN21">
            <v>2.6089673042297363</v>
          </cell>
          <cell r="CO21">
            <v>40633</v>
          </cell>
          <cell r="CP21">
            <v>224.99999859814267</v>
          </cell>
          <cell r="CQ21">
            <v>86.241018901756988</v>
          </cell>
          <cell r="CS21">
            <v>40633</v>
          </cell>
          <cell r="CT21">
            <v>2614</v>
          </cell>
          <cell r="CU21">
            <v>327</v>
          </cell>
          <cell r="CV21">
            <v>7.9938836097717285</v>
          </cell>
          <cell r="CW21">
            <v>40633</v>
          </cell>
          <cell r="CX21">
            <v>702.420690930305</v>
          </cell>
          <cell r="CY21">
            <v>87.869767089386372</v>
          </cell>
          <cell r="DA21">
            <v>40633</v>
          </cell>
          <cell r="DB21">
            <v>4361</v>
          </cell>
          <cell r="DC21">
            <v>1169</v>
          </cell>
          <cell r="DD21">
            <v>3.7305388450622559</v>
          </cell>
          <cell r="DE21">
            <v>40633</v>
          </cell>
          <cell r="DF21">
            <v>377.27792287178374</v>
          </cell>
          <cell r="DG21">
            <v>101.13228639105289</v>
          </cell>
          <cell r="DI21">
            <v>40633</v>
          </cell>
          <cell r="DJ21">
            <v>1361.22705078125</v>
          </cell>
          <cell r="DK21">
            <v>320.89401245117187</v>
          </cell>
          <cell r="DL21">
            <v>4.2419834136962891</v>
          </cell>
          <cell r="DM21">
            <v>40633</v>
          </cell>
          <cell r="DN21">
            <v>130.8721428245972</v>
          </cell>
          <cell r="DO21">
            <v>30.851639448198743</v>
          </cell>
          <cell r="DQ21">
            <v>40633</v>
          </cell>
          <cell r="DR21">
            <v>8727.099609375</v>
          </cell>
          <cell r="DS21">
            <v>2322.095947265625</v>
          </cell>
          <cell r="DT21">
            <v>3.7582855224609375</v>
          </cell>
          <cell r="DU21">
            <v>40633</v>
          </cell>
          <cell r="DV21">
            <v>255.18835907601547</v>
          </cell>
          <cell r="DW21">
            <v>67.900205439664759</v>
          </cell>
          <cell r="DY21">
            <v>40633</v>
          </cell>
          <cell r="DZ21">
            <v>333.60000610351562</v>
          </cell>
          <cell r="EA21">
            <v>152.61799621582031</v>
          </cell>
          <cell r="EB21">
            <v>2.185849666595459</v>
          </cell>
          <cell r="EC21">
            <v>40633</v>
          </cell>
          <cell r="ED21">
            <v>237.99999497183273</v>
          </cell>
          <cell r="EE21">
            <v>108.8821425411778</v>
          </cell>
        </row>
        <row r="22">
          <cell r="Q22">
            <v>40724</v>
          </cell>
          <cell r="R22">
            <v>499.34500122070312</v>
          </cell>
          <cell r="S22">
            <v>199.89900207519531</v>
          </cell>
          <cell r="T22">
            <v>2.4979865550994873</v>
          </cell>
          <cell r="U22">
            <v>40724</v>
          </cell>
          <cell r="V22">
            <v>322.00001598641796</v>
          </cell>
          <cell r="W22">
            <v>128.90382269234979</v>
          </cell>
          <cell r="Y22">
            <v>40724</v>
          </cell>
          <cell r="Z22">
            <v>982.98638916015625</v>
          </cell>
          <cell r="AA22">
            <v>345.24880981445312</v>
          </cell>
          <cell r="AB22">
            <v>2.8471825122833252</v>
          </cell>
          <cell r="AC22">
            <v>40724</v>
          </cell>
          <cell r="AD22">
            <v>589.99998783575006</v>
          </cell>
          <cell r="AE22">
            <v>207.22239803397568</v>
          </cell>
          <cell r="AG22">
            <v>40724</v>
          </cell>
          <cell r="AH22">
            <v>959.6829833984375</v>
          </cell>
          <cell r="AI22">
            <v>359.98529052734375</v>
          </cell>
          <cell r="AJ22">
            <v>2.6658949851989746</v>
          </cell>
          <cell r="AK22">
            <v>40724</v>
          </cell>
          <cell r="AL22">
            <v>459.55926325533233</v>
          </cell>
          <cell r="AM22">
            <v>172.38460847362754</v>
          </cell>
          <cell r="AO22">
            <v>40724</v>
          </cell>
          <cell r="AP22">
            <v>3174.14306640625</v>
          </cell>
          <cell r="AQ22">
            <v>855.48699951171875</v>
          </cell>
          <cell r="AR22">
            <v>3.7103347778320313</v>
          </cell>
          <cell r="AS22">
            <v>40724</v>
          </cell>
          <cell r="AT22">
            <v>566.00001777314162</v>
          </cell>
          <cell r="AU22">
            <v>152.54688637661383</v>
          </cell>
          <cell r="AW22">
            <v>40724</v>
          </cell>
          <cell r="AX22">
            <v>838.323974609375</v>
          </cell>
          <cell r="AY22">
            <v>244.21800231933594</v>
          </cell>
          <cell r="AZ22">
            <v>3.4326870441436768</v>
          </cell>
          <cell r="BA22">
            <v>40724</v>
          </cell>
          <cell r="BB22">
            <v>560.00001351363903</v>
          </cell>
          <cell r="BC22">
            <v>163.13750898702665</v>
          </cell>
          <cell r="BE22">
            <v>40724</v>
          </cell>
          <cell r="BF22">
            <v>4902.82568359375</v>
          </cell>
          <cell r="BG22">
            <v>1843.5963134765625</v>
          </cell>
          <cell r="BH22">
            <v>2.6593813896179199</v>
          </cell>
          <cell r="BI22">
            <v>40724</v>
          </cell>
          <cell r="BJ22">
            <v>286.41483033273482</v>
          </cell>
          <cell r="BK22">
            <v>107.69979494136595</v>
          </cell>
          <cell r="BM22">
            <v>40724</v>
          </cell>
          <cell r="BN22">
            <v>1412.4737548828125</v>
          </cell>
          <cell r="BO22">
            <v>178.01609802246094</v>
          </cell>
          <cell r="BP22">
            <v>7.9345283508300781</v>
          </cell>
          <cell r="BQ22">
            <v>40724</v>
          </cell>
          <cell r="BR22">
            <v>1060.867863457707</v>
          </cell>
          <cell r="BS22">
            <v>133.70269996536382</v>
          </cell>
          <cell r="BU22">
            <v>40724</v>
          </cell>
          <cell r="BV22">
            <v>1148</v>
          </cell>
          <cell r="BW22">
            <v>210</v>
          </cell>
          <cell r="BX22">
            <v>5.4666666984558105</v>
          </cell>
          <cell r="BY22">
            <v>40724</v>
          </cell>
          <cell r="BZ22">
            <v>358.00000031203172</v>
          </cell>
          <cell r="CA22">
            <v>65.487804554310458</v>
          </cell>
          <cell r="CC22">
            <v>40724</v>
          </cell>
          <cell r="CD22">
            <v>339.54598999023437</v>
          </cell>
          <cell r="CE22">
            <v>123.31199645996094</v>
          </cell>
          <cell r="CF22">
            <v>2.7535519599914551</v>
          </cell>
          <cell r="CG22">
            <v>40724</v>
          </cell>
          <cell r="CH22">
            <v>207.00000617689861</v>
          </cell>
          <cell r="CI22">
            <v>75.175631033866878</v>
          </cell>
          <cell r="CK22">
            <v>40724</v>
          </cell>
          <cell r="CL22">
            <v>435.10000610351562</v>
          </cell>
          <cell r="CM22">
            <v>187.21200561523437</v>
          </cell>
          <cell r="CN22">
            <v>2.3241031169891357</v>
          </cell>
          <cell r="CO22">
            <v>40724</v>
          </cell>
          <cell r="CP22">
            <v>217.99999028970507</v>
          </cell>
          <cell r="CQ22">
            <v>93.799620462676799</v>
          </cell>
          <cell r="CS22">
            <v>40724</v>
          </cell>
          <cell r="CT22">
            <v>2623</v>
          </cell>
          <cell r="CU22">
            <v>359</v>
          </cell>
          <cell r="CV22">
            <v>7.3064064979553223</v>
          </cell>
          <cell r="CW22">
            <v>40724</v>
          </cell>
          <cell r="CX22">
            <v>763.25381067420756</v>
          </cell>
          <cell r="CY22">
            <v>104.4636389841986</v>
          </cell>
          <cell r="DA22">
            <v>40724</v>
          </cell>
          <cell r="DB22">
            <v>4427</v>
          </cell>
          <cell r="DC22">
            <v>1203</v>
          </cell>
          <cell r="DD22">
            <v>3.6799666881561279</v>
          </cell>
          <cell r="DE22">
            <v>40724</v>
          </cell>
          <cell r="DF22">
            <v>388.41920266344573</v>
          </cell>
          <cell r="DG22">
            <v>105.54965182526307</v>
          </cell>
          <cell r="DI22">
            <v>40724</v>
          </cell>
          <cell r="DJ22">
            <v>1270.552001953125</v>
          </cell>
          <cell r="DK22">
            <v>192.49800109863281</v>
          </cell>
          <cell r="DL22">
            <v>6.6003384590148926</v>
          </cell>
          <cell r="DM22">
            <v>40724</v>
          </cell>
          <cell r="DN22">
            <v>390.99997807928628</v>
          </cell>
          <cell r="DO22">
            <v>59.2393830266764</v>
          </cell>
          <cell r="DQ22">
            <v>40724</v>
          </cell>
          <cell r="DR22">
            <v>8771.400390625</v>
          </cell>
          <cell r="DS22">
            <v>2284.41796875</v>
          </cell>
          <cell r="DT22">
            <v>3.8396651744842529</v>
          </cell>
          <cell r="DU22">
            <v>40724</v>
          </cell>
          <cell r="DV22">
            <v>294.36605923916073</v>
          </cell>
          <cell r="DW22">
            <v>76.664512623473797</v>
          </cell>
          <cell r="DY22">
            <v>40724</v>
          </cell>
          <cell r="DZ22">
            <v>330.44601440429687</v>
          </cell>
          <cell r="EA22">
            <v>152.97599792480469</v>
          </cell>
          <cell r="EB22">
            <v>2.1601166725158691</v>
          </cell>
          <cell r="EC22">
            <v>40724</v>
          </cell>
          <cell r="ED22">
            <v>284.00000828759619</v>
          </cell>
          <cell r="EE22">
            <v>131.4743837224421</v>
          </cell>
        </row>
        <row r="23">
          <cell r="Q23">
            <v>40816</v>
          </cell>
          <cell r="R23">
            <v>497.802001953125</v>
          </cell>
          <cell r="S23">
            <v>196.56199645996094</v>
          </cell>
          <cell r="T23">
            <v>2.5325446128845215</v>
          </cell>
          <cell r="U23">
            <v>40816</v>
          </cell>
          <cell r="V23">
            <v>627.00000900658995</v>
          </cell>
          <cell r="W23">
            <v>247.57708346643835</v>
          </cell>
          <cell r="Y23">
            <v>40816</v>
          </cell>
          <cell r="Z23">
            <v>1054.873046875</v>
          </cell>
          <cell r="AA23">
            <v>377.197998046875</v>
          </cell>
          <cell r="AB23">
            <v>2.7966029644012451</v>
          </cell>
          <cell r="AC23">
            <v>40816</v>
          </cell>
          <cell r="AD23">
            <v>836.00001551295179</v>
          </cell>
          <cell r="AE23">
            <v>298.93410904394864</v>
          </cell>
          <cell r="AG23">
            <v>40816</v>
          </cell>
          <cell r="AH23">
            <v>1467.0235595703125</v>
          </cell>
          <cell r="AI23">
            <v>415.52938842773437</v>
          </cell>
          <cell r="AJ23">
            <v>3.5304930210113525</v>
          </cell>
          <cell r="AK23">
            <v>40816</v>
          </cell>
          <cell r="AL23">
            <v>691.14460381383105</v>
          </cell>
          <cell r="AM23">
            <v>195.76433084573677</v>
          </cell>
          <cell r="AO23">
            <v>40816</v>
          </cell>
          <cell r="AP23">
            <v>3112.948974609375</v>
          </cell>
          <cell r="AQ23">
            <v>891.65899658203125</v>
          </cell>
          <cell r="AR23">
            <v>3.4911878108978271</v>
          </cell>
          <cell r="AS23">
            <v>40816</v>
          </cell>
          <cell r="AT23">
            <v>1423.0000299687326</v>
          </cell>
          <cell r="AU23">
            <v>407.59767364184864</v>
          </cell>
          <cell r="AW23">
            <v>40816</v>
          </cell>
          <cell r="AX23">
            <v>843.46099853515625</v>
          </cell>
          <cell r="AY23">
            <v>245.91499328613281</v>
          </cell>
          <cell r="AZ23">
            <v>3.4298884868621826</v>
          </cell>
          <cell r="BA23">
            <v>40816</v>
          </cell>
          <cell r="BB23">
            <v>1284.0000317175759</v>
          </cell>
          <cell r="BC23">
            <v>374.35620330975752</v>
          </cell>
          <cell r="BE23">
            <v>40816</v>
          </cell>
          <cell r="BF23">
            <v>4989.9619140625</v>
          </cell>
          <cell r="BG23">
            <v>1840.3050537109375</v>
          </cell>
          <cell r="BH23">
            <v>2.7114863395690918</v>
          </cell>
          <cell r="BI23">
            <v>40816</v>
          </cell>
          <cell r="BJ23">
            <v>431.22547753233101</v>
          </cell>
          <cell r="BK23">
            <v>159.03656649100478</v>
          </cell>
          <cell r="BM23">
            <v>40816</v>
          </cell>
          <cell r="BN23">
            <v>1372.438720703125</v>
          </cell>
          <cell r="BO23">
            <v>189.89169311523437</v>
          </cell>
          <cell r="BP23">
            <v>7.2274818420410156</v>
          </cell>
          <cell r="BQ23">
            <v>40816</v>
          </cell>
          <cell r="BR23">
            <v>2310.1516300768872</v>
          </cell>
          <cell r="BS23">
            <v>319.63437343268487</v>
          </cell>
          <cell r="BU23">
            <v>40816</v>
          </cell>
          <cell r="BV23">
            <v>1187</v>
          </cell>
          <cell r="BW23">
            <v>147</v>
          </cell>
          <cell r="BX23">
            <v>8.0748300552368164</v>
          </cell>
          <cell r="BY23">
            <v>40816</v>
          </cell>
          <cell r="BZ23">
            <v>1182.9999737589264</v>
          </cell>
          <cell r="CA23">
            <v>146.50462804374547</v>
          </cell>
          <cell r="CC23">
            <v>40816</v>
          </cell>
          <cell r="CD23">
            <v>343.91400146484375</v>
          </cell>
          <cell r="CE23">
            <v>123.02999877929687</v>
          </cell>
          <cell r="CF23">
            <v>2.7953670024871826</v>
          </cell>
          <cell r="CG23">
            <v>40816</v>
          </cell>
          <cell r="CH23">
            <v>1099.9999933032045</v>
          </cell>
          <cell r="CI23">
            <v>393.50825574047258</v>
          </cell>
          <cell r="CK23">
            <v>40816</v>
          </cell>
          <cell r="CL23">
            <v>437.10000610351562</v>
          </cell>
          <cell r="CM23">
            <v>185.01199340820313</v>
          </cell>
          <cell r="CN23">
            <v>2.3625495433807373</v>
          </cell>
          <cell r="CO23">
            <v>40816</v>
          </cell>
          <cell r="CP23">
            <v>416.99998238170406</v>
          </cell>
          <cell r="CQ23">
            <v>176.50422762563093</v>
          </cell>
          <cell r="CS23">
            <v>40816</v>
          </cell>
          <cell r="CT23">
            <v>2824</v>
          </cell>
          <cell r="CU23">
            <v>380</v>
          </cell>
          <cell r="CV23">
            <v>7.4315791130065918</v>
          </cell>
          <cell r="CW23">
            <v>40816</v>
          </cell>
          <cell r="CX23">
            <v>1279.4945720166334</v>
          </cell>
          <cell r="CY23">
            <v>172.16994565492672</v>
          </cell>
          <cell r="DA23">
            <v>40816</v>
          </cell>
          <cell r="DB23">
            <v>4498</v>
          </cell>
          <cell r="DC23">
            <v>1268</v>
          </cell>
          <cell r="DD23">
            <v>3.547318696975708</v>
          </cell>
          <cell r="DE23">
            <v>40816</v>
          </cell>
          <cell r="DF23">
            <v>664.63123787092559</v>
          </cell>
          <cell r="DG23">
            <v>187.36158057565049</v>
          </cell>
          <cell r="DI23">
            <v>40816</v>
          </cell>
          <cell r="DJ23">
            <v>1396.447021484375</v>
          </cell>
          <cell r="DK23">
            <v>245.42900085449219</v>
          </cell>
          <cell r="DL23">
            <v>5.6898207664489746</v>
          </cell>
          <cell r="DM23">
            <v>40816</v>
          </cell>
          <cell r="DN23">
            <v>590.00000625939185</v>
          </cell>
          <cell r="DO23">
            <v>103.69395284618284</v>
          </cell>
          <cell r="DQ23">
            <v>40816</v>
          </cell>
          <cell r="DR23">
            <v>8706.400390625</v>
          </cell>
          <cell r="DS23">
            <v>2294.22607421875</v>
          </cell>
          <cell r="DT23">
            <v>3.7949182987213135</v>
          </cell>
          <cell r="DU23">
            <v>40816</v>
          </cell>
          <cell r="DV23">
            <v>564.88881626017098</v>
          </cell>
          <cell r="DW23">
            <v>148.85401260167012</v>
          </cell>
          <cell r="DY23">
            <v>40816</v>
          </cell>
          <cell r="DZ23">
            <v>322.89999389648437</v>
          </cell>
          <cell r="EA23">
            <v>172.60899353027344</v>
          </cell>
          <cell r="EB23">
            <v>1.8707020282745361</v>
          </cell>
          <cell r="EC23">
            <v>40816</v>
          </cell>
          <cell r="ED23">
            <v>550.00000065985932</v>
          </cell>
          <cell r="EE23">
            <v>294.00727232180225</v>
          </cell>
        </row>
        <row r="24">
          <cell r="A24" t="str">
            <v>PIAGIM</v>
          </cell>
          <cell r="B24" t="str">
            <v>AHTLN</v>
          </cell>
          <cell r="C24" t="str">
            <v>CGGFP</v>
          </cell>
          <cell r="D24" t="str">
            <v>LTOIM</v>
          </cell>
          <cell r="E24" t="str">
            <v>CIRSA</v>
          </cell>
          <cell r="F24" t="str">
            <v>FMEGR</v>
          </cell>
          <cell r="G24" t="str">
            <v>NSINO</v>
          </cell>
          <cell r="H24" t="str">
            <v>MESSA</v>
          </cell>
          <cell r="I24" t="str">
            <v>SAFILO</v>
          </cell>
          <cell r="J24" t="str">
            <v>HBMGR</v>
          </cell>
          <cell r="K24" t="str">
            <v>TNTLOG</v>
          </cell>
          <cell r="L24" t="str">
            <v>ST</v>
          </cell>
          <cell r="M24" t="str">
            <v>HEIGR</v>
          </cell>
          <cell r="N24" t="str">
            <v>ESIM</v>
          </cell>
          <cell r="O24" t="str">
            <v>ALUFP</v>
          </cell>
          <cell r="Q24">
            <v>40908</v>
          </cell>
          <cell r="R24">
            <v>512.81097412109375</v>
          </cell>
          <cell r="S24">
            <v>199.802001953125</v>
          </cell>
          <cell r="T24">
            <v>2.5665957927703857</v>
          </cell>
          <cell r="U24">
            <v>40908</v>
          </cell>
          <cell r="V24">
            <v>575.00000376293042</v>
          </cell>
          <cell r="W24">
            <v>224.0321617383604</v>
          </cell>
          <cell r="Y24">
            <v>40908</v>
          </cell>
          <cell r="Z24">
            <v>1099.5743408203125</v>
          </cell>
          <cell r="AA24">
            <v>424.8212890625</v>
          </cell>
          <cell r="AB24">
            <v>2.5883221626281738</v>
          </cell>
          <cell r="AC24">
            <v>40908</v>
          </cell>
          <cell r="AD24">
            <v>639.00000793768857</v>
          </cell>
          <cell r="AE24">
            <v>246.8780807752502</v>
          </cell>
          <cell r="AG24">
            <v>40908</v>
          </cell>
          <cell r="AH24">
            <v>1498.5340576171875</v>
          </cell>
          <cell r="AI24">
            <v>644.212890625</v>
          </cell>
          <cell r="AJ24">
            <v>2.3261473178863525</v>
          </cell>
          <cell r="AK24">
            <v>40908</v>
          </cell>
          <cell r="AL24">
            <v>582.52375547284385</v>
          </cell>
          <cell r="AM24">
            <v>250.42427493463848</v>
          </cell>
          <cell r="AO24">
            <v>40908</v>
          </cell>
          <cell r="AP24">
            <v>2948.111083984375</v>
          </cell>
          <cell r="AQ24">
            <v>968.01397705078125</v>
          </cell>
          <cell r="AR24">
            <v>3.0455253124237061</v>
          </cell>
          <cell r="AS24">
            <v>40908</v>
          </cell>
          <cell r="AT24">
            <v>1396.9999598800212</v>
          </cell>
          <cell r="AU24">
            <v>458.7057458301843</v>
          </cell>
          <cell r="AW24">
            <v>40908</v>
          </cell>
          <cell r="AX24">
            <v>849.46197509765625</v>
          </cell>
          <cell r="AY24">
            <v>257.46200561523438</v>
          </cell>
          <cell r="AZ24">
            <v>3.2993683815002441</v>
          </cell>
          <cell r="BA24">
            <v>40908</v>
          </cell>
          <cell r="BB24">
            <v>1126.0000336071987</v>
          </cell>
          <cell r="BC24">
            <v>341.27745174523352</v>
          </cell>
          <cell r="BE24">
            <v>40908</v>
          </cell>
          <cell r="BF24">
            <v>5564.35205078125</v>
          </cell>
          <cell r="BG24">
            <v>1892.5010986328125</v>
          </cell>
          <cell r="BH24">
            <v>2.9402108192443848</v>
          </cell>
          <cell r="BI24">
            <v>40908</v>
          </cell>
          <cell r="BJ24">
            <v>376.03463949727137</v>
          </cell>
          <cell r="BK24">
            <v>127.89376769721223</v>
          </cell>
          <cell r="BM24">
            <v>40908</v>
          </cell>
          <cell r="BN24">
            <v>1205.737548828125</v>
          </cell>
          <cell r="BO24">
            <v>194.2958984375</v>
          </cell>
          <cell r="BP24">
            <v>6.2056770324707031</v>
          </cell>
          <cell r="BQ24">
            <v>40908</v>
          </cell>
          <cell r="BR24">
            <v>2187.8674215011306</v>
          </cell>
          <cell r="BS24">
            <v>352.55902136919008</v>
          </cell>
          <cell r="BU24">
            <v>40908</v>
          </cell>
          <cell r="BV24">
            <v>1137</v>
          </cell>
          <cell r="BW24">
            <v>-83</v>
          </cell>
          <cell r="BX24">
            <v>-13.698795318603516</v>
          </cell>
          <cell r="BY24">
            <v>40908</v>
          </cell>
          <cell r="BZ24">
            <v>1154.0000100983359</v>
          </cell>
          <cell r="CC24">
            <v>40908</v>
          </cell>
          <cell r="CD24">
            <v>328.635986328125</v>
          </cell>
          <cell r="CE24">
            <v>122.61499786376953</v>
          </cell>
          <cell r="CF24">
            <v>2.6802265644073486</v>
          </cell>
          <cell r="CG24">
            <v>40908</v>
          </cell>
          <cell r="CH24">
            <v>1177.0000078001074</v>
          </cell>
          <cell r="CI24">
            <v>439.14198278247625</v>
          </cell>
          <cell r="CK24">
            <v>40908</v>
          </cell>
          <cell r="CL24">
            <v>430.60000610351562</v>
          </cell>
          <cell r="CM24">
            <v>189.91200256347656</v>
          </cell>
          <cell r="CN24">
            <v>2.2673659324645996</v>
          </cell>
          <cell r="CO24">
            <v>40908</v>
          </cell>
          <cell r="CP24">
            <v>396.99998716688992</v>
          </cell>
          <cell r="CQ24">
            <v>175.09303702704736</v>
          </cell>
          <cell r="CS24">
            <v>40908</v>
          </cell>
          <cell r="CT24">
            <v>2912</v>
          </cell>
          <cell r="CU24">
            <v>321</v>
          </cell>
          <cell r="CV24">
            <v>9.0716514587402344</v>
          </cell>
          <cell r="CW24">
            <v>40908</v>
          </cell>
          <cell r="CX24">
            <v>1314.4579510049646</v>
          </cell>
          <cell r="CY24">
            <v>144.89731632475011</v>
          </cell>
          <cell r="DA24">
            <v>40908</v>
          </cell>
          <cell r="DB24">
            <v>4619</v>
          </cell>
          <cell r="DC24">
            <v>1176</v>
          </cell>
          <cell r="DD24">
            <v>3.9277210235595703</v>
          </cell>
          <cell r="DE24">
            <v>40908</v>
          </cell>
          <cell r="DF24">
            <v>877.88609938413208</v>
          </cell>
          <cell r="DG24">
            <v>223.5102987504269</v>
          </cell>
          <cell r="DI24">
            <v>40908</v>
          </cell>
          <cell r="DJ24">
            <v>1414.10205078125</v>
          </cell>
          <cell r="DK24">
            <v>262.80899047851562</v>
          </cell>
          <cell r="DL24">
            <v>5.3807215690612793</v>
          </cell>
          <cell r="DM24">
            <v>40908</v>
          </cell>
          <cell r="DN24">
            <v>535.99999649758615</v>
          </cell>
          <cell r="DO24">
            <v>99.614891723731532</v>
          </cell>
          <cell r="DQ24">
            <v>40908</v>
          </cell>
          <cell r="DR24">
            <v>9322.900390625</v>
          </cell>
          <cell r="DS24">
            <v>2369.5</v>
          </cell>
          <cell r="DT24">
            <v>3.9345433712005615</v>
          </cell>
          <cell r="DU24">
            <v>40908</v>
          </cell>
          <cell r="DV24">
            <v>524.30511726148427</v>
          </cell>
          <cell r="DW24">
            <v>133.25691644402974</v>
          </cell>
          <cell r="DY24">
            <v>40908</v>
          </cell>
          <cell r="DZ24">
            <v>300.34698486328125</v>
          </cell>
          <cell r="EA24">
            <v>174.47500610351562</v>
          </cell>
          <cell r="EB24">
            <v>1.7214326858520508</v>
          </cell>
          <cell r="EC24">
            <v>40908</v>
          </cell>
          <cell r="ED24">
            <v>510.0000071223036</v>
          </cell>
          <cell r="EE24">
            <v>296.26485619440348</v>
          </cell>
        </row>
        <row r="25">
          <cell r="A25">
            <v>109.99999690942349</v>
          </cell>
          <cell r="B25">
            <v>314.99999238175337</v>
          </cell>
          <cell r="C25">
            <v>485.36600281687532</v>
          </cell>
          <cell r="D25">
            <v>448.99998729498975</v>
          </cell>
          <cell r="E25">
            <v>749.9999875317817</v>
          </cell>
          <cell r="F25">
            <v>214.69060716615638</v>
          </cell>
          <cell r="G25">
            <v>2010.8842566439318</v>
          </cell>
          <cell r="H25">
            <v>829.99995859673163</v>
          </cell>
          <cell r="I25">
            <v>1992.9999929304392</v>
          </cell>
          <cell r="J25">
            <v>211.99999612470796</v>
          </cell>
          <cell r="K25">
            <v>1703.4924143860965</v>
          </cell>
          <cell r="L25">
            <v>282.02419409370282</v>
          </cell>
          <cell r="M25">
            <v>191.41112345343879</v>
          </cell>
          <cell r="N25">
            <v>260.99999312939127</v>
          </cell>
          <cell r="O25">
            <v>516.43681313025172</v>
          </cell>
          <cell r="Q25">
            <v>40999</v>
          </cell>
          <cell r="R25">
            <v>558.8499755859375</v>
          </cell>
          <cell r="S25">
            <v>199.10000610351562</v>
          </cell>
          <cell r="T25">
            <v>2.8068807125091553</v>
          </cell>
          <cell r="U25">
            <v>40999</v>
          </cell>
          <cell r="V25">
            <v>429.00000566057173</v>
          </cell>
          <cell r="W25">
            <v>152.83870231773253</v>
          </cell>
          <cell r="Y25">
            <v>40999</v>
          </cell>
          <cell r="Z25">
            <v>1077.0716552734375</v>
          </cell>
          <cell r="AA25">
            <v>444.38919067382812</v>
          </cell>
          <cell r="AB25">
            <v>2.4237124919891357</v>
          </cell>
          <cell r="AC25">
            <v>40999</v>
          </cell>
          <cell r="AD25">
            <v>489.99998969404891</v>
          </cell>
          <cell r="AE25">
            <v>202.1691893380914</v>
          </cell>
          <cell r="AG25">
            <v>40999</v>
          </cell>
          <cell r="AH25">
            <v>1481.09814453125</v>
          </cell>
          <cell r="AI25">
            <v>691.4788818359375</v>
          </cell>
          <cell r="AJ25">
            <v>2.1419281959533691</v>
          </cell>
          <cell r="AK25">
            <v>40999</v>
          </cell>
          <cell r="AL25">
            <v>446.95133687564936</v>
          </cell>
          <cell r="AM25">
            <v>208.66774979667886</v>
          </cell>
          <cell r="AO25">
            <v>40999</v>
          </cell>
          <cell r="AP25">
            <v>2851.716064453125</v>
          </cell>
          <cell r="AQ25">
            <v>989.18402099609375</v>
          </cell>
          <cell r="AR25">
            <v>2.8828973770141602</v>
          </cell>
          <cell r="AS25">
            <v>40999</v>
          </cell>
          <cell r="AT25">
            <v>957.99997574752138</v>
          </cell>
          <cell r="AU25">
            <v>332.30457087575195</v>
          </cell>
          <cell r="AW25">
            <v>40999</v>
          </cell>
          <cell r="AX25">
            <v>870.89202880859375</v>
          </cell>
          <cell r="AY25">
            <v>265.1300048828125</v>
          </cell>
          <cell r="AZ25">
            <v>3.284773588180542</v>
          </cell>
          <cell r="BA25">
            <v>40999</v>
          </cell>
          <cell r="BB25">
            <v>803.99999891948687</v>
          </cell>
          <cell r="BC25">
            <v>244.76572808929208</v>
          </cell>
          <cell r="BE25">
            <v>40999</v>
          </cell>
          <cell r="BF25">
            <v>6607.41064453125</v>
          </cell>
          <cell r="BG25">
            <v>1953.8663330078125</v>
          </cell>
          <cell r="BH25">
            <v>3.3817107677459717</v>
          </cell>
          <cell r="BI25">
            <v>40999</v>
          </cell>
          <cell r="BJ25">
            <v>318.03881389832645</v>
          </cell>
          <cell r="BK25">
            <v>94.046722425735553</v>
          </cell>
          <cell r="BM25">
            <v>40999</v>
          </cell>
          <cell r="BN25">
            <v>1119.82958984375</v>
          </cell>
          <cell r="BO25">
            <v>206.54299926757813</v>
          </cell>
          <cell r="BP25">
            <v>5.4217743873596191</v>
          </cell>
          <cell r="BQ25">
            <v>40999</v>
          </cell>
          <cell r="BR25">
            <v>1696.4837883611187</v>
          </cell>
          <cell r="BS25">
            <v>312.90195186216499</v>
          </cell>
          <cell r="BU25">
            <v>40999</v>
          </cell>
          <cell r="BV25">
            <v>1123.300048828125</v>
          </cell>
          <cell r="BW25">
            <v>-123.80000305175781</v>
          </cell>
          <cell r="BX25">
            <v>-9.0735054016113281</v>
          </cell>
          <cell r="BY25">
            <v>40999</v>
          </cell>
          <cell r="BZ25">
            <v>484.99998556386527</v>
          </cell>
          <cell r="CC25">
            <v>40999</v>
          </cell>
          <cell r="CD25">
            <v>325.1510009765625</v>
          </cell>
          <cell r="CE25">
            <v>114.18000030517578</v>
          </cell>
          <cell r="CF25">
            <v>2.8477053642272949</v>
          </cell>
          <cell r="CG25">
            <v>40999</v>
          </cell>
          <cell r="CH25">
            <v>119.00000097664039</v>
          </cell>
          <cell r="CI25">
            <v>41.788031329192727</v>
          </cell>
          <cell r="CK25">
            <v>40999</v>
          </cell>
          <cell r="CL25">
            <v>431.90499877929687</v>
          </cell>
          <cell r="CM25">
            <v>189.59700012207031</v>
          </cell>
          <cell r="CN25">
            <v>2.2780160903930664</v>
          </cell>
          <cell r="CO25">
            <v>40999</v>
          </cell>
          <cell r="CP25">
            <v>418.99998716688992</v>
          </cell>
          <cell r="CQ25">
            <v>183.93196998647733</v>
          </cell>
          <cell r="CS25">
            <v>40999</v>
          </cell>
          <cell r="CT25">
            <v>2496</v>
          </cell>
          <cell r="CU25">
            <v>316</v>
          </cell>
          <cell r="CV25">
            <v>7.8987340927124023</v>
          </cell>
          <cell r="CW25">
            <v>40999</v>
          </cell>
          <cell r="CX25">
            <v>985.67892638204466</v>
          </cell>
          <cell r="CY25">
            <v>124.78948079686087</v>
          </cell>
          <cell r="DA25">
            <v>40999</v>
          </cell>
          <cell r="DB25">
            <v>4497</v>
          </cell>
          <cell r="DC25">
            <v>958</v>
          </cell>
          <cell r="DD25">
            <v>4.6941542625427246</v>
          </cell>
          <cell r="DE25">
            <v>40999</v>
          </cell>
          <cell r="DF25">
            <v>595.78378320492254</v>
          </cell>
          <cell r="DG25">
            <v>126.92036730855091</v>
          </cell>
          <cell r="DI25">
            <v>40999</v>
          </cell>
          <cell r="DJ25">
            <v>1376.447021484375</v>
          </cell>
          <cell r="DK25">
            <v>303.23800659179687</v>
          </cell>
          <cell r="DL25">
            <v>4.5391640663146973</v>
          </cell>
          <cell r="DM25">
            <v>40999</v>
          </cell>
          <cell r="DN25">
            <v>400.99999943000711</v>
          </cell>
          <cell r="DO25">
            <v>88.34225720234322</v>
          </cell>
          <cell r="DQ25">
            <v>40999</v>
          </cell>
          <cell r="DR25">
            <v>8627.400390625</v>
          </cell>
          <cell r="DS25">
            <v>2332</v>
          </cell>
          <cell r="DT25">
            <v>3.6995713710784912</v>
          </cell>
          <cell r="DU25">
            <v>40999</v>
          </cell>
          <cell r="DV25">
            <v>380.8139590469562</v>
          </cell>
          <cell r="DW25">
            <v>102.93461616228858</v>
          </cell>
          <cell r="DY25">
            <v>40999</v>
          </cell>
          <cell r="DZ25">
            <v>274.89999389648437</v>
          </cell>
          <cell r="EA25">
            <v>167.375</v>
          </cell>
          <cell r="EB25">
            <v>1.642419695854187</v>
          </cell>
          <cell r="EC25">
            <v>40999</v>
          </cell>
          <cell r="ED25">
            <v>421.99999804737394</v>
          </cell>
          <cell r="EE25">
            <v>256.93797944130284</v>
          </cell>
        </row>
        <row r="26">
          <cell r="Q26">
            <v>41090</v>
          </cell>
          <cell r="R26">
            <v>519.9530029296875</v>
          </cell>
          <cell r="S26">
            <v>193.89700317382812</v>
          </cell>
          <cell r="T26">
            <v>2.6815938949584961</v>
          </cell>
          <cell r="U26">
            <v>41090</v>
          </cell>
          <cell r="V26">
            <v>531.0000117419055</v>
          </cell>
          <cell r="W26">
            <v>198.01656497660096</v>
          </cell>
          <cell r="Y26">
            <v>41090</v>
          </cell>
          <cell r="Z26">
            <v>1266.78759765625</v>
          </cell>
          <cell r="AA26">
            <v>497.58709716796875</v>
          </cell>
          <cell r="AB26">
            <v>2.5458610057830811</v>
          </cell>
          <cell r="AC26">
            <v>41090</v>
          </cell>
          <cell r="AD26">
            <v>359.99999253440166</v>
          </cell>
          <cell r="AE26">
            <v>141.40598866813207</v>
          </cell>
          <cell r="AG26">
            <v>41090</v>
          </cell>
          <cell r="AH26">
            <v>1516.40185546875</v>
          </cell>
          <cell r="AI26">
            <v>770.10589599609375</v>
          </cell>
          <cell r="AJ26">
            <v>1.969082236289978</v>
          </cell>
          <cell r="AK26">
            <v>41090</v>
          </cell>
          <cell r="AL26">
            <v>491.16192706609041</v>
          </cell>
          <cell r="AM26">
            <v>249.43698034242954</v>
          </cell>
          <cell r="AO26">
            <v>41090</v>
          </cell>
          <cell r="AP26">
            <v>2820.0390625</v>
          </cell>
          <cell r="AQ26">
            <v>1003.8519897460937</v>
          </cell>
          <cell r="AR26">
            <v>2.8092179298400879</v>
          </cell>
          <cell r="AS26">
            <v>41090</v>
          </cell>
          <cell r="AT26">
            <v>1203.9999877686403</v>
          </cell>
          <cell r="AU26">
            <v>428.58903005690871</v>
          </cell>
          <cell r="AW26">
            <v>41090</v>
          </cell>
          <cell r="AX26">
            <v>872.9739990234375</v>
          </cell>
          <cell r="AY26">
            <v>304.70498657226563</v>
          </cell>
          <cell r="AZ26">
            <v>2.864980936050415</v>
          </cell>
          <cell r="BA26">
            <v>41090</v>
          </cell>
          <cell r="BB26">
            <v>1230.9999854440532</v>
          </cell>
          <cell r="BC26">
            <v>429.67126585528922</v>
          </cell>
          <cell r="BE26">
            <v>41090</v>
          </cell>
          <cell r="BF26">
            <v>6943.32470703125</v>
          </cell>
          <cell r="BG26">
            <v>2069.468505859375</v>
          </cell>
          <cell r="BH26">
            <v>3.3551247119903564</v>
          </cell>
          <cell r="BI26">
            <v>41090</v>
          </cell>
          <cell r="BJ26">
            <v>347.16504606650096</v>
          </cell>
          <cell r="BK26">
            <v>103.47306758101182</v>
          </cell>
          <cell r="BM26">
            <v>41090</v>
          </cell>
          <cell r="BN26">
            <v>1109.2425537109375</v>
          </cell>
          <cell r="BO26">
            <v>227.10650634765625</v>
          </cell>
          <cell r="BP26">
            <v>4.8842391967773437</v>
          </cell>
          <cell r="BQ26">
            <v>41090</v>
          </cell>
          <cell r="BR26">
            <v>1886.2528107938385</v>
          </cell>
          <cell r="BS26">
            <v>386.19173525293394</v>
          </cell>
          <cell r="BU26">
            <v>41090</v>
          </cell>
          <cell r="BV26">
            <v>1118</v>
          </cell>
          <cell r="BW26">
            <v>29.200000762939453</v>
          </cell>
          <cell r="BX26">
            <v>38.287670135498047</v>
          </cell>
          <cell r="BY26">
            <v>41090</v>
          </cell>
          <cell r="BZ26">
            <v>351.99999128230166</v>
          </cell>
          <cell r="CA26">
            <v>9.1935599642546091</v>
          </cell>
          <cell r="CC26">
            <v>41090</v>
          </cell>
          <cell r="CD26">
            <v>287.31100463867187</v>
          </cell>
          <cell r="CE26">
            <v>113.04299926757812</v>
          </cell>
          <cell r="CF26">
            <v>2.5416080951690674</v>
          </cell>
          <cell r="CG26">
            <v>41090</v>
          </cell>
          <cell r="CH26">
            <v>980.00002998828961</v>
          </cell>
          <cell r="CI26">
            <v>385.58266785938144</v>
          </cell>
          <cell r="CK26">
            <v>41090</v>
          </cell>
          <cell r="CL26">
            <v>427.89999389648437</v>
          </cell>
          <cell r="CM26">
            <v>184.69700622558594</v>
          </cell>
          <cell r="CN26">
            <v>2.3167674541473389</v>
          </cell>
          <cell r="CO26">
            <v>41090</v>
          </cell>
          <cell r="CP26">
            <v>396.99998716688992</v>
          </cell>
          <cell r="CQ26">
            <v>171.35944587628086</v>
          </cell>
          <cell r="CS26">
            <v>41090</v>
          </cell>
          <cell r="CT26">
            <v>2651</v>
          </cell>
          <cell r="CU26">
            <v>305</v>
          </cell>
          <cell r="CV26">
            <v>8.691802978515625</v>
          </cell>
          <cell r="CW26">
            <v>41090</v>
          </cell>
          <cell r="CX26">
            <v>1127.2847569678797</v>
          </cell>
          <cell r="CY26">
            <v>129.69515758172375</v>
          </cell>
          <cell r="DA26">
            <v>41090</v>
          </cell>
          <cell r="DB26">
            <v>4856</v>
          </cell>
          <cell r="DC26">
            <v>844</v>
          </cell>
          <cell r="DD26">
            <v>5.7535543441772461</v>
          </cell>
          <cell r="DE26">
            <v>41090</v>
          </cell>
          <cell r="DF26">
            <v>774.1541327066052</v>
          </cell>
          <cell r="DG26">
            <v>134.55232824733292</v>
          </cell>
          <cell r="DI26">
            <v>41090</v>
          </cell>
          <cell r="DJ26">
            <v>1441.64404296875</v>
          </cell>
          <cell r="DK26">
            <v>396.95901489257812</v>
          </cell>
          <cell r="DL26">
            <v>3.6317200660705566</v>
          </cell>
          <cell r="DM26">
            <v>41090</v>
          </cell>
          <cell r="DN26">
            <v>472.99998936062462</v>
          </cell>
          <cell r="DO26">
            <v>130.24131286429255</v>
          </cell>
          <cell r="DQ26">
            <v>41090</v>
          </cell>
          <cell r="DR26">
            <v>8678.599609375</v>
          </cell>
          <cell r="DS26">
            <v>2409.89990234375</v>
          </cell>
          <cell r="DT26">
            <v>3.6012282371520996</v>
          </cell>
          <cell r="DU26">
            <v>41090</v>
          </cell>
          <cell r="DV26">
            <v>362.99586718291312</v>
          </cell>
          <cell r="DW26">
            <v>100.79779544047317</v>
          </cell>
          <cell r="DY26">
            <v>41090</v>
          </cell>
          <cell r="DZ26">
            <v>272.61300659179687</v>
          </cell>
          <cell r="EA26">
            <v>153.80099487304688</v>
          </cell>
          <cell r="EB26">
            <v>1.7725048065185547</v>
          </cell>
          <cell r="EC26">
            <v>41090</v>
          </cell>
          <cell r="ED26">
            <v>616.00000491108267</v>
          </cell>
          <cell r="EE26">
            <v>347.53079520331011</v>
          </cell>
        </row>
        <row r="27">
          <cell r="Q27">
            <v>41182</v>
          </cell>
          <cell r="R27">
            <v>540.41400146484375</v>
          </cell>
          <cell r="S27">
            <v>184.08099365234375</v>
          </cell>
          <cell r="T27">
            <v>2.9357404708862305</v>
          </cell>
          <cell r="U27">
            <v>41182</v>
          </cell>
          <cell r="V27">
            <v>403.99999767508501</v>
          </cell>
          <cell r="W27">
            <v>137.61434352987169</v>
          </cell>
          <cell r="Y27">
            <v>41182</v>
          </cell>
          <cell r="Z27">
            <v>1331.02392578125</v>
          </cell>
          <cell r="AA27">
            <v>549.555908203125</v>
          </cell>
          <cell r="AB27">
            <v>2.4219992160797119</v>
          </cell>
          <cell r="AC27">
            <v>41182</v>
          </cell>
          <cell r="AD27">
            <v>421.99999655668449</v>
          </cell>
          <cell r="AE27">
            <v>174.23622342856936</v>
          </cell>
          <cell r="AG27">
            <v>41182</v>
          </cell>
          <cell r="AH27">
            <v>1550.792236328125</v>
          </cell>
          <cell r="AI27">
            <v>814.8748779296875</v>
          </cell>
          <cell r="AJ27">
            <v>1.9031047821044922</v>
          </cell>
          <cell r="AK27">
            <v>41182</v>
          </cell>
          <cell r="AL27">
            <v>456.31182487841272</v>
          </cell>
          <cell r="AM27">
            <v>239.77230742587582</v>
          </cell>
          <cell r="AO27">
            <v>41182</v>
          </cell>
          <cell r="AP27">
            <v>2822.847900390625</v>
          </cell>
          <cell r="AQ27">
            <v>1014.6179809570312</v>
          </cell>
          <cell r="AR27">
            <v>2.7821781635284424</v>
          </cell>
          <cell r="AS27">
            <v>41182</v>
          </cell>
          <cell r="AT27">
            <v>830.99997792148122</v>
          </cell>
          <cell r="AU27">
            <v>298.68683063329848</v>
          </cell>
          <cell r="AW27">
            <v>41182</v>
          </cell>
          <cell r="AX27">
            <v>880.2249755859375</v>
          </cell>
          <cell r="AY27">
            <v>315.0369873046875</v>
          </cell>
          <cell r="AZ27">
            <v>2.794036865234375</v>
          </cell>
          <cell r="BA27">
            <v>41182</v>
          </cell>
          <cell r="BB27">
            <v>926.00003356998263</v>
          </cell>
          <cell r="BC27">
            <v>331.42012014659156</v>
          </cell>
          <cell r="BE27">
            <v>41182</v>
          </cell>
          <cell r="BF27">
            <v>6555.607421875</v>
          </cell>
          <cell r="BG27">
            <v>2172.36767578125</v>
          </cell>
          <cell r="BH27">
            <v>3.0177245140075684</v>
          </cell>
          <cell r="BI27">
            <v>41182</v>
          </cell>
          <cell r="BJ27">
            <v>317.84394534658247</v>
          </cell>
          <cell r="BK27">
            <v>105.32569950345882</v>
          </cell>
          <cell r="BM27">
            <v>41182</v>
          </cell>
          <cell r="BN27">
            <v>1020.8336181640625</v>
          </cell>
          <cell r="BO27">
            <v>216.39549255371094</v>
          </cell>
          <cell r="BP27">
            <v>4.7174439430236816</v>
          </cell>
          <cell r="BQ27">
            <v>41182</v>
          </cell>
          <cell r="BR27">
            <v>1495.614440010889</v>
          </cell>
          <cell r="BS27">
            <v>317.03915469364614</v>
          </cell>
          <cell r="BU27">
            <v>41182</v>
          </cell>
          <cell r="BV27">
            <v>1146</v>
          </cell>
          <cell r="BW27">
            <v>63.200000762939453</v>
          </cell>
          <cell r="BX27">
            <v>18.132911682128906</v>
          </cell>
          <cell r="BY27">
            <v>41182</v>
          </cell>
          <cell r="BZ27">
            <v>322.99999732196392</v>
          </cell>
          <cell r="CA27">
            <v>17.812914052865551</v>
          </cell>
          <cell r="CC27">
            <v>41182</v>
          </cell>
          <cell r="CD27">
            <v>296.125</v>
          </cell>
          <cell r="CE27">
            <v>110.85700225830078</v>
          </cell>
          <cell r="CF27">
            <v>2.671234130859375</v>
          </cell>
          <cell r="CG27">
            <v>41182</v>
          </cell>
          <cell r="CH27">
            <v>333.99999358807031</v>
          </cell>
          <cell r="CI27">
            <v>125.03583633105858</v>
          </cell>
          <cell r="CK27">
            <v>41182</v>
          </cell>
          <cell r="CL27">
            <v>427.79998779296875</v>
          </cell>
          <cell r="CM27">
            <v>183.39700317382812</v>
          </cell>
          <cell r="CN27">
            <v>2.3326444625854492</v>
          </cell>
          <cell r="CO27">
            <v>41182</v>
          </cell>
          <cell r="CP27">
            <v>352.99998716688992</v>
          </cell>
          <cell r="CQ27">
            <v>151.33038610420419</v>
          </cell>
          <cell r="CS27">
            <v>41182</v>
          </cell>
          <cell r="CT27">
            <v>2696</v>
          </cell>
          <cell r="CU27">
            <v>289</v>
          </cell>
          <cell r="CV27">
            <v>9.3287200927734375</v>
          </cell>
          <cell r="CW27">
            <v>41182</v>
          </cell>
          <cell r="CX27">
            <v>1241.7854460594028</v>
          </cell>
          <cell r="CY27">
            <v>133.1142357911844</v>
          </cell>
          <cell r="DA27">
            <v>41182</v>
          </cell>
          <cell r="DB27">
            <v>4778</v>
          </cell>
          <cell r="DC27">
            <v>585</v>
          </cell>
          <cell r="DD27">
            <v>8.1675214767456055</v>
          </cell>
          <cell r="DE27">
            <v>41182</v>
          </cell>
          <cell r="DF27">
            <v>847.05526964684964</v>
          </cell>
          <cell r="DG27">
            <v>103.7101980152201</v>
          </cell>
          <cell r="DI27">
            <v>41182</v>
          </cell>
          <cell r="DJ27">
            <v>1420.071044921875</v>
          </cell>
          <cell r="DK27">
            <v>425.22500610351562</v>
          </cell>
          <cell r="DL27">
            <v>3.3395755290985107</v>
          </cell>
          <cell r="DM27">
            <v>41182</v>
          </cell>
          <cell r="DN27">
            <v>402.99999576831681</v>
          </cell>
          <cell r="DO27">
            <v>120.67401747823416</v>
          </cell>
          <cell r="DQ27">
            <v>41182</v>
          </cell>
          <cell r="DR27">
            <v>8508.400390625</v>
          </cell>
          <cell r="DS27">
            <v>2500.39990234375</v>
          </cell>
          <cell r="DT27">
            <v>3.4028158187866211</v>
          </cell>
          <cell r="DU27">
            <v>41182</v>
          </cell>
          <cell r="DV27">
            <v>353.19063127150605</v>
          </cell>
          <cell r="DW27">
            <v>103.79363741098602</v>
          </cell>
          <cell r="DY27">
            <v>41182</v>
          </cell>
          <cell r="DZ27">
            <v>278.39999389648437</v>
          </cell>
          <cell r="EA27">
            <v>126.69699859619141</v>
          </cell>
          <cell r="EB27">
            <v>2.1973683834075928</v>
          </cell>
          <cell r="EC27">
            <v>41182</v>
          </cell>
          <cell r="ED27">
            <v>431.99997906304509</v>
          </cell>
          <cell r="EE27">
            <v>196.59879623512032</v>
          </cell>
        </row>
        <row r="28">
          <cell r="A28" t="str">
            <v>Gaming</v>
          </cell>
          <cell r="B28" t="str">
            <v>LTOIM</v>
          </cell>
          <cell r="Q28">
            <v>41274</v>
          </cell>
          <cell r="R28">
            <v>504.91799926757812</v>
          </cell>
          <cell r="S28">
            <v>176.20500183105469</v>
          </cell>
          <cell r="T28">
            <v>2.8655145168304443</v>
          </cell>
          <cell r="U28">
            <v>41274</v>
          </cell>
          <cell r="V28">
            <v>282.00000716361626</v>
          </cell>
          <cell r="W28">
            <v>98.411648416821649</v>
          </cell>
          <cell r="Y28">
            <v>41274</v>
          </cell>
          <cell r="Z28">
            <v>1259.37939453125</v>
          </cell>
          <cell r="AA28">
            <v>602.44110107421875</v>
          </cell>
          <cell r="AB28">
            <v>2.0904605388641357</v>
          </cell>
          <cell r="AC28">
            <v>41274</v>
          </cell>
          <cell r="AD28">
            <v>357.00001303056717</v>
          </cell>
          <cell r="AE28">
            <v>170.77577232074674</v>
          </cell>
          <cell r="AG28">
            <v>41274</v>
          </cell>
          <cell r="AH28">
            <v>1746.7606201171875</v>
          </cell>
          <cell r="AI28">
            <v>829.6312255859375</v>
          </cell>
          <cell r="AJ28">
            <v>2.105466365814209</v>
          </cell>
          <cell r="AK28">
            <v>41274</v>
          </cell>
          <cell r="AL28">
            <v>343.14706959627142</v>
          </cell>
          <cell r="AM28">
            <v>162.97912669983324</v>
          </cell>
          <cell r="AO28">
            <v>41274</v>
          </cell>
          <cell r="AP28">
            <v>3010.7490234375</v>
          </cell>
          <cell r="AQ28">
            <v>1019.0689697265625</v>
          </cell>
          <cell r="AR28">
            <v>2.954411506652832</v>
          </cell>
          <cell r="AS28">
            <v>41274</v>
          </cell>
          <cell r="AT28">
            <v>618.9999849066387</v>
          </cell>
          <cell r="AU28">
            <v>209.51718591426959</v>
          </cell>
          <cell r="AW28">
            <v>41274</v>
          </cell>
          <cell r="AX28">
            <v>868.6500244140625</v>
          </cell>
          <cell r="AY28">
            <v>322.010009765625</v>
          </cell>
          <cell r="AZ28">
            <v>2.6975870132446289</v>
          </cell>
          <cell r="BA28">
            <v>41274</v>
          </cell>
          <cell r="BB28">
            <v>825.00003389891287</v>
          </cell>
          <cell r="BC28">
            <v>305.82888701951885</v>
          </cell>
          <cell r="BE28">
            <v>41274</v>
          </cell>
          <cell r="BF28">
            <v>6288.1591796875</v>
          </cell>
          <cell r="BG28">
            <v>2195.646484375</v>
          </cell>
          <cell r="BH28">
            <v>2.8639214038848877</v>
          </cell>
          <cell r="BI28">
            <v>41274</v>
          </cell>
          <cell r="BJ28">
            <v>292.67499620627586</v>
          </cell>
          <cell r="BK28">
            <v>102.1937947770719</v>
          </cell>
          <cell r="BM28">
            <v>41274</v>
          </cell>
          <cell r="BN28">
            <v>1010.230712890625</v>
          </cell>
          <cell r="BO28">
            <v>195.8052978515625</v>
          </cell>
          <cell r="BP28">
            <v>5.1593637466430664</v>
          </cell>
          <cell r="BQ28">
            <v>41274</v>
          </cell>
          <cell r="BR28">
            <v>1414.0361896095264</v>
          </cell>
          <cell r="BS28">
            <v>274.07181564385093</v>
          </cell>
          <cell r="BU28">
            <v>41274</v>
          </cell>
          <cell r="BV28">
            <v>1110</v>
          </cell>
          <cell r="BW28">
            <v>291.20001220703125</v>
          </cell>
          <cell r="BX28">
            <v>3.8118131160736084</v>
          </cell>
          <cell r="BY28">
            <v>41274</v>
          </cell>
          <cell r="BZ28">
            <v>396.9999970435631</v>
          </cell>
          <cell r="CA28">
            <v>104.14991106712399</v>
          </cell>
          <cell r="CC28">
            <v>41274</v>
          </cell>
          <cell r="CD28">
            <v>274.677001953125</v>
          </cell>
          <cell r="CE28">
            <v>115.0989990234375</v>
          </cell>
          <cell r="CF28">
            <v>2.3864412307739258</v>
          </cell>
          <cell r="CG28">
            <v>41274</v>
          </cell>
          <cell r="CH28">
            <v>1021.0000177350056</v>
          </cell>
          <cell r="CI28">
            <v>427.83371514407418</v>
          </cell>
          <cell r="CK28">
            <v>41274</v>
          </cell>
          <cell r="CL28">
            <v>425.70001220703125</v>
          </cell>
          <cell r="CM28">
            <v>168.59700012207031</v>
          </cell>
          <cell r="CN28">
            <v>2.5249559879302979</v>
          </cell>
          <cell r="CO28">
            <v>41274</v>
          </cell>
          <cell r="CP28">
            <v>21.99999963433125</v>
          </cell>
          <cell r="CS28">
            <v>41274</v>
          </cell>
          <cell r="CT28">
            <v>2688</v>
          </cell>
          <cell r="CU28">
            <v>563</v>
          </cell>
          <cell r="CV28">
            <v>4.7744226455688477</v>
          </cell>
          <cell r="CW28">
            <v>41274</v>
          </cell>
          <cell r="CX28">
            <v>1294.9549618332171</v>
          </cell>
          <cell r="CY28">
            <v>271.2275510495636</v>
          </cell>
          <cell r="DA28">
            <v>41274</v>
          </cell>
          <cell r="DB28">
            <v>4811</v>
          </cell>
          <cell r="DC28">
            <v>1082</v>
          </cell>
          <cell r="DD28">
            <v>4.4463953971862793</v>
          </cell>
          <cell r="DE28">
            <v>41274</v>
          </cell>
          <cell r="DF28">
            <v>646.49284555386726</v>
          </cell>
          <cell r="DG28">
            <v>145.39706611854044</v>
          </cell>
          <cell r="DI28">
            <v>41274</v>
          </cell>
          <cell r="DJ28">
            <v>1384.0009765625</v>
          </cell>
          <cell r="DK28">
            <v>367.55599975585938</v>
          </cell>
          <cell r="DL28">
            <v>3.7654151916503906</v>
          </cell>
          <cell r="DM28">
            <v>41274</v>
          </cell>
          <cell r="DN28">
            <v>399.00000316827771</v>
          </cell>
          <cell r="DO28">
            <v>105.96441105699024</v>
          </cell>
          <cell r="DQ28">
            <v>41274</v>
          </cell>
          <cell r="DR28">
            <v>8209.2001953125</v>
          </cell>
          <cell r="DS28">
            <v>2777.199951171875</v>
          </cell>
          <cell r="DT28">
            <v>2.9559268951416016</v>
          </cell>
          <cell r="DU28">
            <v>41274</v>
          </cell>
          <cell r="DV28">
            <v>279.42595189010308</v>
          </cell>
          <cell r="DW28">
            <v>94.530738344500691</v>
          </cell>
          <cell r="DY28">
            <v>41274</v>
          </cell>
          <cell r="DZ28">
            <v>260.32501220703125</v>
          </cell>
          <cell r="EA28">
            <v>106.35299682617187</v>
          </cell>
          <cell r="EB28">
            <v>2.4477448463439941</v>
          </cell>
          <cell r="EC28">
            <v>41274</v>
          </cell>
          <cell r="ED28">
            <v>311.99999351113155</v>
          </cell>
          <cell r="EE28">
            <v>127.46426326957307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 Upload"/>
      <sheetName val="Charts"/>
      <sheetName val="LeverageStats"/>
      <sheetName val="Spread per Turn"/>
      <sheetName val="Liquidity Metrics"/>
      <sheetName val="upload"/>
      <sheetName val="LeverageStats (3)"/>
      <sheetName val="LeverageStats (2)"/>
    </sheetNames>
    <sheetDataSet>
      <sheetData sheetId="0" refreshError="1"/>
      <sheetData sheetId="1" refreshError="1"/>
      <sheetData sheetId="2">
        <row r="1">
          <cell r="B1">
            <v>39938</v>
          </cell>
          <cell r="F1" t="str">
            <v>IssuerCount</v>
          </cell>
          <cell r="G1" t="str">
            <v>SumOfNetDebt</v>
          </cell>
          <cell r="H1" t="str">
            <v>SumOfLtmEbitda</v>
          </cell>
        </row>
        <row r="3">
          <cell r="A3" t="str">
            <v>SectorGICS18</v>
          </cell>
        </row>
        <row r="24">
          <cell r="A24" t="str">
            <v>SectorGICS18</v>
          </cell>
        </row>
        <row r="45">
          <cell r="A45" t="str">
            <v>SectorGICS18</v>
          </cell>
        </row>
        <row r="62">
          <cell r="H62">
            <v>1308</v>
          </cell>
        </row>
        <row r="67">
          <cell r="A67" t="str">
            <v>SectorGICS18</v>
          </cell>
        </row>
      </sheetData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 Upload"/>
      <sheetName val="Charts"/>
      <sheetName val="LeverageStats"/>
      <sheetName val="Spread per Turn"/>
      <sheetName val="Liquidity Metrics"/>
      <sheetName val="upload"/>
      <sheetName val="LeverageStats (2)"/>
      <sheetName val="LeverageStats (3)"/>
    </sheetNames>
    <sheetDataSet>
      <sheetData sheetId="0" refreshError="1"/>
      <sheetData sheetId="1" refreshError="1"/>
      <sheetData sheetId="2">
        <row r="1">
          <cell r="B1">
            <v>39938</v>
          </cell>
          <cell r="F1" t="str">
            <v>IssuerCount</v>
          </cell>
          <cell r="G1" t="str">
            <v>SumOfNetDebt</v>
          </cell>
          <cell r="H1" t="str">
            <v>SumOfLtmEbitda</v>
          </cell>
        </row>
        <row r="3">
          <cell r="A3" t="str">
            <v>SectorGICS18</v>
          </cell>
        </row>
        <row r="24">
          <cell r="A24" t="str">
            <v>SectorGICS18</v>
          </cell>
        </row>
        <row r="45">
          <cell r="A45" t="str">
            <v>SectorGICS18</v>
          </cell>
        </row>
        <row r="62">
          <cell r="H62">
            <v>1308</v>
          </cell>
        </row>
        <row r="67">
          <cell r="A67" t="str">
            <v>SectorGICS18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Charts"/>
      <sheetName val="LeverageStats"/>
    </sheetNames>
    <sheetDataSet>
      <sheetData sheetId="0"/>
      <sheetData sheetId="1"/>
      <sheetData sheetId="2">
        <row r="1">
          <cell r="B1">
            <v>39938</v>
          </cell>
          <cell r="F1" t="str">
            <v>Leverage</v>
          </cell>
          <cell r="G1" t="str">
            <v>Coverage</v>
          </cell>
          <cell r="H1" t="str">
            <v>H0A0 OAS</v>
          </cell>
        </row>
        <row r="3">
          <cell r="A3" t="str">
            <v>SectorGICS18</v>
          </cell>
        </row>
        <row r="24">
          <cell r="A24" t="str">
            <v>SectorGICS18</v>
          </cell>
        </row>
        <row r="45">
          <cell r="A45" t="str">
            <v>SectorGICS18</v>
          </cell>
        </row>
        <row r="62">
          <cell r="H62">
            <v>1308</v>
          </cell>
        </row>
        <row r="67">
          <cell r="A67" t="str">
            <v>LeverageRange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 Upload"/>
      <sheetName val="Charts"/>
      <sheetName val="LeverageStats"/>
      <sheetName val="LeverageStats 1qtr"/>
      <sheetName val="LeverageStats 1yr"/>
      <sheetName val="LeverageStats b4 RevCogs update"/>
      <sheetName val="LeverageStats new method"/>
      <sheetName val="LeverageStats Ori"/>
      <sheetName val="Spread per Turn"/>
      <sheetName val="Liquidity Metric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Tables"/>
      <sheetName val="Avg Rating_bonds"/>
      <sheetName val="Avg Rating_loans"/>
      <sheetName val="loan_UOPs"/>
      <sheetName val="bond_UOPs"/>
      <sheetName val="bond &amp; loan_UOPs"/>
      <sheetName val="Div &amp; LBOs"/>
      <sheetName val="Cov lite"/>
      <sheetName val="Libor floor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A6" t="str">
            <v>Use of Proceeds</v>
          </cell>
          <cell r="B6">
            <v>1996</v>
          </cell>
          <cell r="C6">
            <v>1997</v>
          </cell>
          <cell r="D6">
            <v>1998</v>
          </cell>
          <cell r="E6">
            <v>1999</v>
          </cell>
          <cell r="F6">
            <v>2000</v>
          </cell>
          <cell r="G6">
            <v>2001</v>
          </cell>
          <cell r="H6">
            <v>2002</v>
          </cell>
          <cell r="I6">
            <v>2003</v>
          </cell>
          <cell r="J6">
            <v>2004</v>
          </cell>
          <cell r="K6">
            <v>2005</v>
          </cell>
          <cell r="L6">
            <v>2006</v>
          </cell>
          <cell r="M6">
            <v>2007</v>
          </cell>
          <cell r="N6">
            <v>2008</v>
          </cell>
          <cell r="O6">
            <v>2009</v>
          </cell>
          <cell r="P6">
            <v>2010</v>
          </cell>
          <cell r="Q6" t="str">
            <v>2011 YTD</v>
          </cell>
        </row>
        <row r="19">
          <cell r="A19" t="str">
            <v>Subtotals: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Tables"/>
      <sheetName val="Avg Rating_bonds"/>
      <sheetName val="Avg Rating_loans"/>
      <sheetName val="loan_UOPs"/>
      <sheetName val="bond_UOPs"/>
      <sheetName val="bond &amp; loan_UOPs"/>
      <sheetName val="Div &amp; LBOs"/>
      <sheetName val="Cov lite"/>
      <sheetName val="Libor floor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A6" t="str">
            <v>Use of Proceeds</v>
          </cell>
          <cell r="B6">
            <v>1996</v>
          </cell>
          <cell r="C6">
            <v>1997</v>
          </cell>
          <cell r="D6">
            <v>1998</v>
          </cell>
          <cell r="E6">
            <v>1999</v>
          </cell>
          <cell r="F6">
            <v>2000</v>
          </cell>
          <cell r="G6">
            <v>2001</v>
          </cell>
          <cell r="H6">
            <v>2002</v>
          </cell>
          <cell r="I6">
            <v>2003</v>
          </cell>
          <cell r="J6">
            <v>2004</v>
          </cell>
          <cell r="K6">
            <v>2005</v>
          </cell>
          <cell r="L6">
            <v>2006</v>
          </cell>
          <cell r="M6">
            <v>2007</v>
          </cell>
          <cell r="N6">
            <v>2008</v>
          </cell>
          <cell r="O6">
            <v>2009</v>
          </cell>
          <cell r="P6">
            <v>2010</v>
          </cell>
          <cell r="Q6" t="str">
            <v>2011 YTD</v>
          </cell>
        </row>
        <row r="19">
          <cell r="A19" t="str">
            <v>Subtotals: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ResearchModel_Info"/>
      <sheetName val="iQ ML_Model_Info"/>
      <sheetName val="iQ ML_Model_Info_SecLang"/>
      <sheetName val="iQ ML_Model_Summary"/>
      <sheetName val="ML_Model_Metadata"/>
    </sheetNames>
    <sheetDataSet>
      <sheetData sheetId="0"/>
      <sheetData sheetId="1"/>
      <sheetData sheetId="2"/>
      <sheetData sheetId="3">
        <row r="3">
          <cell r="C3" t="str">
            <v>MSFT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s"/>
      <sheetName val="Loans"/>
      <sheetName val="Bbg"/>
      <sheetName val="UOPs"/>
      <sheetName val="Sectors"/>
      <sheetName val="Full Listing"/>
      <sheetName val="Forecast"/>
      <sheetName val="Disclosures"/>
    </sheetNames>
    <sheetDataSet>
      <sheetData sheetId="0" refreshError="1"/>
      <sheetData sheetId="1" refreshError="1"/>
      <sheetData sheetId="2">
        <row r="4">
          <cell r="C4">
            <v>40753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g"/>
      <sheetName val="UOPs"/>
      <sheetName val="Sectors"/>
      <sheetName val="Bond Listing"/>
      <sheetName val="Loan Listing"/>
      <sheetName val="Aggressive"/>
      <sheetName val="Forecast "/>
      <sheetName val="Forecast 1"/>
      <sheetName val="CLO issuance"/>
    </sheetNames>
    <sheetDataSet>
      <sheetData sheetId="0">
        <row r="1">
          <cell r="C1">
            <v>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5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://research1.ml.com/C?q=ancH9uEjVOU" TargetMode="External"/><Relationship Id="rId5" Type="http://schemas.openxmlformats.org/officeDocument/2006/relationships/comments" Target="../comments6.xml"/><Relationship Id="rId4" Type="http://schemas.openxmlformats.org/officeDocument/2006/relationships/vmlDrawing" Target="../drawings/vmlDrawing8.v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://research1.ml.com/C?q=TgKWbeepb6U" TargetMode="External"/><Relationship Id="rId5" Type="http://schemas.openxmlformats.org/officeDocument/2006/relationships/comments" Target="../comments7.xml"/><Relationship Id="rId4" Type="http://schemas.openxmlformats.org/officeDocument/2006/relationships/vmlDrawing" Target="../drawings/vmlDrawing9.v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4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15.xm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1.bin"/><Relationship Id="rId4" Type="http://schemas.openxmlformats.org/officeDocument/2006/relationships/comments" Target="../comments17.xm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8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4.bin"/><Relationship Id="rId4" Type="http://schemas.openxmlformats.org/officeDocument/2006/relationships/comments" Target="../comments19.xm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20.xm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6.bin"/><Relationship Id="rId4" Type="http://schemas.openxmlformats.org/officeDocument/2006/relationships/comments" Target="../comments2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3.emf"/><Relationship Id="rId4" Type="http://schemas.openxmlformats.org/officeDocument/2006/relationships/control" Target="../activeX/activeX2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22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8.bin"/><Relationship Id="rId4" Type="http://schemas.openxmlformats.org/officeDocument/2006/relationships/comments" Target="../comments23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0.bin"/><Relationship Id="rId2" Type="http://schemas.openxmlformats.org/officeDocument/2006/relationships/hyperlink" Target="file:///\\enycmvifl27a.amrs.win.ml.com\hyld\Strategy\automation\SQLs\total%20return%20funds%20aggregate%20flows%20(all%20funds).sql" TargetMode="External"/><Relationship Id="rId1" Type="http://schemas.openxmlformats.org/officeDocument/2006/relationships/hyperlink" Target="file:///\\enycmvifl27a.amrs.win.ml.com\SQLs\total%20return%20funds%20aggregate%20flows%20(2010%20cohort).sql" TargetMode="External"/><Relationship Id="rId6" Type="http://schemas.openxmlformats.org/officeDocument/2006/relationships/comments" Target="../comments24.xml"/><Relationship Id="rId5" Type="http://schemas.openxmlformats.org/officeDocument/2006/relationships/vmlDrawing" Target="../drawings/vmlDrawing26.vml"/><Relationship Id="rId4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printerSettings" Target="../printerSettings/printerSettings42.bin"/><Relationship Id="rId1" Type="http://schemas.openxmlformats.org/officeDocument/2006/relationships/hyperlink" Target="http://research1.ml.com/C?q=-0D!aM0zsho" TargetMode="External"/><Relationship Id="rId5" Type="http://schemas.openxmlformats.org/officeDocument/2006/relationships/comments" Target="../comments26.xml"/><Relationship Id="rId4" Type="http://schemas.openxmlformats.org/officeDocument/2006/relationships/vmlDrawing" Target="../drawings/vmlDrawing28.v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3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7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4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8.x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7.bin"/><Relationship Id="rId4" Type="http://schemas.openxmlformats.org/officeDocument/2006/relationships/comments" Target="../comments29.xml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2.vml"/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8.bin"/><Relationship Id="rId4" Type="http://schemas.openxmlformats.org/officeDocument/2006/relationships/comments" Target="../comments30.xml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3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9.bin"/><Relationship Id="rId4" Type="http://schemas.openxmlformats.org/officeDocument/2006/relationships/comments" Target="../comments31.xml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printerSettings" Target="../printerSettings/printerSettings50.bin"/><Relationship Id="rId1" Type="http://schemas.openxmlformats.org/officeDocument/2006/relationships/hyperlink" Target="http://research1.ml.com/C?q=2Vj7Ue1ZRDI" TargetMode="External"/><Relationship Id="rId5" Type="http://schemas.openxmlformats.org/officeDocument/2006/relationships/comments" Target="../comments32.xml"/><Relationship Id="rId4" Type="http://schemas.openxmlformats.org/officeDocument/2006/relationships/vmlDrawing" Target="../drawings/vmlDrawing34.vml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51.bin"/><Relationship Id="rId4" Type="http://schemas.openxmlformats.org/officeDocument/2006/relationships/comments" Target="../comments33.xml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3.xml"/><Relationship Id="rId2" Type="http://schemas.openxmlformats.org/officeDocument/2006/relationships/printerSettings" Target="../printerSettings/printerSettings52.bin"/><Relationship Id="rId1" Type="http://schemas.openxmlformats.org/officeDocument/2006/relationships/hyperlink" Target="http://research1.ml.com/C?q=em1ttJjOXmQ" TargetMode="External"/><Relationship Id="rId5" Type="http://schemas.openxmlformats.org/officeDocument/2006/relationships/comments" Target="../comments34.xml"/><Relationship Id="rId4" Type="http://schemas.openxmlformats.org/officeDocument/2006/relationships/vmlDrawing" Target="../drawings/vmlDrawing36.vml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53.bin"/><Relationship Id="rId4" Type="http://schemas.openxmlformats.org/officeDocument/2006/relationships/comments" Target="../comments35.xml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5.xml"/><Relationship Id="rId2" Type="http://schemas.openxmlformats.org/officeDocument/2006/relationships/printerSettings" Target="../printerSettings/printerSettings54.bin"/><Relationship Id="rId1" Type="http://schemas.openxmlformats.org/officeDocument/2006/relationships/hyperlink" Target="http://research1.ml.com/C?q=0Kfev8-FCVc" TargetMode="External"/><Relationship Id="rId5" Type="http://schemas.openxmlformats.org/officeDocument/2006/relationships/comments" Target="../comments36.xml"/><Relationship Id="rId4" Type="http://schemas.openxmlformats.org/officeDocument/2006/relationships/vmlDrawing" Target="../drawings/vmlDrawing38.vml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9.vml"/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55.bin"/><Relationship Id="rId4" Type="http://schemas.openxmlformats.org/officeDocument/2006/relationships/comments" Target="../comments37.xml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0.vml"/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6.bin"/><Relationship Id="rId4" Type="http://schemas.openxmlformats.org/officeDocument/2006/relationships/comments" Target="../comments38.xml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printerSettings" Target="../printerSettings/printerSettings57.bin"/><Relationship Id="rId1" Type="http://schemas.openxmlformats.org/officeDocument/2006/relationships/hyperlink" Target="http://research1.ml.com/C?q=cV2GhX5Y6a4" TargetMode="External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9.xml"/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58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comments" Target="../comments40.xml"/><Relationship Id="rId1" Type="http://schemas.openxmlformats.org/officeDocument/2006/relationships/vmlDrawing" Target="../drawings/vmlDrawing42.vml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9.xml"/><Relationship Id="rId2" Type="http://schemas.openxmlformats.org/officeDocument/2006/relationships/printerSettings" Target="../printerSettings/printerSettings59.bin"/><Relationship Id="rId1" Type="http://schemas.openxmlformats.org/officeDocument/2006/relationships/hyperlink" Target="http://research1.ml.com/C?q=cV2GhX5Y6a4" TargetMode="External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1.xml"/><Relationship Id="rId2" Type="http://schemas.openxmlformats.org/officeDocument/2006/relationships/vmlDrawing" Target="../drawings/vmlDrawing43.vml"/><Relationship Id="rId1" Type="http://schemas.openxmlformats.org/officeDocument/2006/relationships/printerSettings" Target="../printerSettings/printerSettings60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comments" Target="../comments42.xml"/><Relationship Id="rId1" Type="http://schemas.openxmlformats.org/officeDocument/2006/relationships/vmlDrawing" Target="../drawings/vmlDrawing44.vml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5.vml"/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61.bin"/><Relationship Id="rId4" Type="http://schemas.openxmlformats.org/officeDocument/2006/relationships/comments" Target="../comments43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62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2.xml"/><Relationship Id="rId2" Type="http://schemas.openxmlformats.org/officeDocument/2006/relationships/printerSettings" Target="../printerSettings/printerSettings63.bin"/><Relationship Id="rId1" Type="http://schemas.openxmlformats.org/officeDocument/2006/relationships/hyperlink" Target="http://research1.ml.com/C?q=y2vLx2QbMps" TargetMode="External"/><Relationship Id="rId5" Type="http://schemas.openxmlformats.org/officeDocument/2006/relationships/comments" Target="../comments44.xml"/><Relationship Id="rId4" Type="http://schemas.openxmlformats.org/officeDocument/2006/relationships/vmlDrawing" Target="../drawings/vmlDrawing46.v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file:///\\enycmvifl27a.amrs.win.ml.com\Hyld\Oleg\automation\SQLs\chartsmaster%20hy%20strategy%20sectors.sql" TargetMode="External"/><Relationship Id="rId4" Type="http://schemas.openxmlformats.org/officeDocument/2006/relationships/comments" Target="../comments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RAWINFO">
    <pageSetUpPr fitToPage="1"/>
  </sheetPr>
  <dimension ref="A1:O65533"/>
  <sheetViews>
    <sheetView showGridLines="0" zoomScaleNormal="100" zoomScaleSheetLayoutView="100" workbookViewId="0">
      <selection activeCell="B32" sqref="B32:I32"/>
    </sheetView>
  </sheetViews>
  <sheetFormatPr defaultColWidth="0" defaultRowHeight="12.75" zeroHeight="1"/>
  <cols>
    <col min="1" max="1" width="7.85546875" style="657" customWidth="1"/>
    <col min="2" max="2" width="30.42578125" style="657" customWidth="1"/>
    <col min="3" max="8" width="8" style="658" customWidth="1"/>
    <col min="9" max="9" width="12.85546875" style="658" customWidth="1"/>
    <col min="10" max="10" width="5.85546875" style="658" customWidth="1"/>
    <col min="11" max="11" width="0.85546875" style="659" customWidth="1"/>
    <col min="12" max="16384" width="0" style="658" hidden="1"/>
  </cols>
  <sheetData>
    <row r="1" spans="1:11"/>
    <row r="2" spans="1:11"/>
    <row r="3" spans="1:11"/>
    <row r="4" spans="1:11" ht="72.75" customHeight="1"/>
    <row r="5" spans="1:11" ht="9" customHeight="1">
      <c r="A5" s="660"/>
      <c r="B5" s="661"/>
    </row>
    <row r="6" spans="1:11" ht="11.25" customHeight="1">
      <c r="A6" s="662"/>
      <c r="B6" s="663" t="s">
        <v>2121</v>
      </c>
    </row>
    <row r="7" spans="1:11" ht="9.75" customHeight="1">
      <c r="A7" s="662"/>
      <c r="B7" s="664">
        <v>41521</v>
      </c>
    </row>
    <row r="8" spans="1:11" ht="22.5" customHeight="1">
      <c r="A8" s="662"/>
      <c r="B8" s="665" t="s">
        <v>4</v>
      </c>
    </row>
    <row r="9" spans="1:11" ht="12.75" customHeight="1">
      <c r="B9" s="666" t="s">
        <v>5</v>
      </c>
      <c r="C9" s="667"/>
    </row>
    <row r="10" spans="1:11" ht="13.5" customHeight="1">
      <c r="B10" s="668" t="s">
        <v>6</v>
      </c>
      <c r="C10" s="667"/>
      <c r="J10" s="669"/>
    </row>
    <row r="11" spans="1:11" ht="2.25" customHeight="1">
      <c r="A11" s="670"/>
      <c r="B11" s="670"/>
      <c r="C11" s="669"/>
      <c r="D11" s="669"/>
      <c r="E11" s="669"/>
      <c r="F11" s="669"/>
      <c r="G11" s="669"/>
      <c r="H11" s="669"/>
      <c r="I11" s="669"/>
      <c r="J11" s="669"/>
    </row>
    <row r="12" spans="1:11" ht="2.25" customHeight="1">
      <c r="B12" s="671"/>
      <c r="C12" s="672"/>
      <c r="D12" s="672"/>
      <c r="E12" s="672"/>
      <c r="F12" s="672"/>
      <c r="G12" s="672"/>
      <c r="H12" s="672"/>
      <c r="I12" s="672"/>
      <c r="J12" s="669"/>
    </row>
    <row r="13" spans="1:11" ht="2.25" customHeight="1">
      <c r="A13" s="670"/>
      <c r="B13" s="670"/>
      <c r="C13" s="669"/>
      <c r="D13" s="669"/>
      <c r="E13" s="669"/>
      <c r="F13" s="669"/>
      <c r="G13" s="669"/>
      <c r="H13" s="669"/>
      <c r="I13" s="669"/>
      <c r="J13" s="669"/>
    </row>
    <row r="14" spans="1:11" ht="35.25" customHeight="1">
      <c r="B14" s="673" t="s">
        <v>3</v>
      </c>
      <c r="J14" s="669"/>
    </row>
    <row r="15" spans="1:11" ht="27.75" customHeight="1">
      <c r="B15" s="674" t="s">
        <v>3975</v>
      </c>
      <c r="C15" s="675"/>
      <c r="D15" s="675"/>
      <c r="E15" s="675"/>
      <c r="F15" s="675"/>
      <c r="G15" s="675"/>
      <c r="H15" s="675"/>
      <c r="I15" s="675"/>
      <c r="J15" s="669"/>
    </row>
    <row r="16" spans="1:11" ht="16.5" customHeight="1">
      <c r="A16" s="676"/>
      <c r="B16" s="703"/>
      <c r="C16" s="703"/>
      <c r="D16" s="703"/>
      <c r="E16" s="703"/>
      <c r="F16" s="703"/>
      <c r="G16" s="703"/>
      <c r="H16" s="703"/>
      <c r="I16" s="703"/>
      <c r="J16" s="669"/>
      <c r="K16" s="677"/>
    </row>
    <row r="17" spans="1:10" ht="29.25" hidden="1" customHeight="1">
      <c r="B17" s="709" t="s">
        <v>8</v>
      </c>
      <c r="C17" s="709"/>
      <c r="D17" s="709"/>
      <c r="E17" s="709"/>
      <c r="F17" s="709"/>
      <c r="G17" s="709"/>
      <c r="H17" s="709"/>
      <c r="I17" s="709"/>
      <c r="J17" s="669"/>
    </row>
    <row r="18" spans="1:10" ht="24.75" hidden="1" customHeight="1">
      <c r="B18" s="701" t="s">
        <v>785</v>
      </c>
      <c r="C18" s="701"/>
      <c r="D18" s="701"/>
      <c r="E18" s="701"/>
      <c r="F18" s="701"/>
      <c r="G18" s="701"/>
      <c r="H18" s="701"/>
      <c r="I18" s="701"/>
      <c r="J18" s="678"/>
    </row>
    <row r="19" spans="1:10" ht="26.25" hidden="1" customHeight="1">
      <c r="B19" s="701" t="s">
        <v>9</v>
      </c>
      <c r="C19" s="701"/>
      <c r="D19" s="701"/>
      <c r="E19" s="701"/>
      <c r="F19" s="701"/>
      <c r="G19" s="701"/>
      <c r="H19" s="701"/>
      <c r="I19" s="701"/>
      <c r="J19" s="678"/>
    </row>
    <row r="20" spans="1:10" ht="28.5" hidden="1" customHeight="1">
      <c r="B20" s="701" t="s">
        <v>10</v>
      </c>
      <c r="C20" s="701"/>
      <c r="D20" s="701"/>
      <c r="E20" s="701"/>
      <c r="F20" s="701"/>
      <c r="G20" s="701"/>
      <c r="H20" s="701"/>
      <c r="I20" s="701"/>
      <c r="J20" s="678"/>
    </row>
    <row r="21" spans="1:10" ht="26.25" hidden="1" customHeight="1">
      <c r="B21" s="701" t="s">
        <v>11</v>
      </c>
      <c r="C21" s="701"/>
      <c r="D21" s="701"/>
      <c r="E21" s="701"/>
      <c r="F21" s="701"/>
      <c r="G21" s="701"/>
      <c r="H21" s="701"/>
      <c r="I21" s="701"/>
      <c r="J21" s="678"/>
    </row>
    <row r="22" spans="1:10" ht="27.75" hidden="1" customHeight="1">
      <c r="B22" s="701" t="s">
        <v>12</v>
      </c>
      <c r="C22" s="701"/>
      <c r="D22" s="701"/>
      <c r="E22" s="701"/>
      <c r="F22" s="701"/>
      <c r="G22" s="701"/>
      <c r="H22" s="701"/>
      <c r="I22" s="701"/>
      <c r="J22" s="678"/>
    </row>
    <row r="23" spans="1:10" ht="28.5" hidden="1" customHeight="1">
      <c r="B23" s="679" t="s">
        <v>13</v>
      </c>
      <c r="C23" s="702" t="s">
        <v>14</v>
      </c>
      <c r="D23" s="702"/>
      <c r="E23" s="702"/>
      <c r="F23" s="702"/>
      <c r="G23" s="702" t="s">
        <v>15</v>
      </c>
      <c r="H23" s="702"/>
      <c r="I23" s="702"/>
    </row>
    <row r="24" spans="1:10" ht="36" hidden="1" customHeight="1">
      <c r="B24" s="680" t="s">
        <v>16</v>
      </c>
      <c r="C24" s="697" t="s">
        <v>786</v>
      </c>
      <c r="D24" s="698"/>
      <c r="E24" s="698"/>
      <c r="F24" s="698"/>
      <c r="G24" s="697" t="s">
        <v>787</v>
      </c>
      <c r="H24" s="698"/>
      <c r="I24" s="698"/>
    </row>
    <row r="25" spans="1:10" ht="24" hidden="1" customHeight="1">
      <c r="B25" s="700" t="s">
        <v>17</v>
      </c>
      <c r="C25" s="700"/>
      <c r="D25" s="700"/>
      <c r="E25" s="700"/>
      <c r="F25" s="700"/>
      <c r="G25" s="700"/>
      <c r="H25" s="700"/>
      <c r="I25" s="700"/>
    </row>
    <row r="26" spans="1:10" ht="28.5" hidden="1" customHeight="1">
      <c r="A26" s="681"/>
      <c r="B26" s="699" t="s">
        <v>18</v>
      </c>
      <c r="C26" s="700"/>
      <c r="D26" s="700"/>
      <c r="E26" s="700"/>
      <c r="F26" s="700"/>
      <c r="G26" s="700"/>
      <c r="H26" s="700"/>
      <c r="I26" s="700"/>
    </row>
    <row r="27" spans="1:10" ht="14.25" hidden="1" customHeight="1">
      <c r="B27" s="705" t="s">
        <v>788</v>
      </c>
      <c r="C27" s="706"/>
      <c r="D27" s="706"/>
      <c r="E27" s="706"/>
      <c r="F27" s="706"/>
      <c r="G27" s="706"/>
      <c r="H27" s="706"/>
      <c r="I27" s="706"/>
    </row>
    <row r="28" spans="1:10" ht="12.75" hidden="1" customHeight="1">
      <c r="B28" s="707" t="s">
        <v>19</v>
      </c>
      <c r="C28" s="708"/>
      <c r="D28" s="708"/>
      <c r="E28" s="708"/>
      <c r="F28" s="708"/>
      <c r="G28" s="708"/>
      <c r="H28" s="708"/>
      <c r="I28" s="708"/>
    </row>
    <row r="29" spans="1:10" ht="3" customHeight="1">
      <c r="B29" s="704"/>
      <c r="C29" s="704"/>
      <c r="D29" s="704"/>
      <c r="E29" s="704"/>
      <c r="F29" s="704"/>
      <c r="G29" s="704"/>
      <c r="H29" s="704"/>
      <c r="I29" s="704"/>
    </row>
    <row r="30" spans="1:10" ht="24.95" customHeight="1">
      <c r="B30" s="693" t="s">
        <v>43</v>
      </c>
      <c r="C30" s="693"/>
      <c r="D30" s="693"/>
      <c r="E30" s="693"/>
      <c r="F30" s="693"/>
      <c r="G30" s="693"/>
      <c r="H30" s="693"/>
      <c r="I30" s="693"/>
    </row>
    <row r="31" spans="1:10" ht="60" customHeight="1">
      <c r="B31" s="693" t="s">
        <v>44</v>
      </c>
      <c r="C31" s="693"/>
      <c r="D31" s="693"/>
      <c r="E31" s="693"/>
      <c r="F31" s="693"/>
      <c r="G31" s="693"/>
      <c r="H31" s="693"/>
      <c r="I31" s="693"/>
      <c r="J31" s="682"/>
    </row>
    <row r="32" spans="1:10" ht="24.95" customHeight="1">
      <c r="B32" s="693" t="s">
        <v>45</v>
      </c>
      <c r="C32" s="694"/>
      <c r="D32" s="694"/>
      <c r="E32" s="694"/>
      <c r="F32" s="694"/>
      <c r="G32" s="694"/>
      <c r="H32" s="694"/>
      <c r="I32" s="694"/>
      <c r="J32" s="682"/>
    </row>
    <row r="33" spans="2:10" ht="150" customHeight="1">
      <c r="B33" s="695" t="s">
        <v>46</v>
      </c>
      <c r="C33" s="696"/>
      <c r="D33" s="696"/>
      <c r="E33" s="696"/>
      <c r="F33" s="696"/>
      <c r="G33" s="696"/>
      <c r="H33" s="696"/>
      <c r="I33" s="696"/>
      <c r="J33" s="683"/>
    </row>
    <row r="34" spans="2:10" ht="90" customHeight="1">
      <c r="B34" s="692" t="s">
        <v>47</v>
      </c>
      <c r="C34" s="696"/>
      <c r="D34" s="696"/>
      <c r="E34" s="696"/>
      <c r="F34" s="696"/>
      <c r="G34" s="696"/>
      <c r="H34" s="696"/>
      <c r="I34" s="696"/>
      <c r="J34" s="682"/>
    </row>
    <row r="35" spans="2:10" ht="150" customHeight="1">
      <c r="B35" s="692" t="s">
        <v>48</v>
      </c>
      <c r="C35" s="692"/>
      <c r="D35" s="692"/>
      <c r="E35" s="692"/>
      <c r="F35" s="692"/>
      <c r="G35" s="692"/>
      <c r="H35" s="692"/>
      <c r="I35" s="692"/>
      <c r="J35" s="682"/>
    </row>
    <row r="36" spans="2:10" ht="150" customHeight="1">
      <c r="B36" s="692" t="s">
        <v>49</v>
      </c>
      <c r="C36" s="692"/>
      <c r="D36" s="692"/>
      <c r="E36" s="692"/>
      <c r="F36" s="692"/>
      <c r="G36" s="692"/>
      <c r="H36" s="692"/>
      <c r="I36" s="692"/>
      <c r="J36" s="682"/>
    </row>
    <row r="37" spans="2:10" ht="60" customHeight="1">
      <c r="B37" s="692" t="s">
        <v>50</v>
      </c>
      <c r="C37" s="692"/>
      <c r="D37" s="692"/>
      <c r="E37" s="692"/>
      <c r="F37" s="692"/>
      <c r="G37" s="692"/>
      <c r="H37" s="692"/>
      <c r="I37" s="692"/>
      <c r="J37" s="682"/>
    </row>
    <row r="38" spans="2:10" ht="24.95" customHeight="1">
      <c r="B38" s="692" t="s">
        <v>51</v>
      </c>
      <c r="C38" s="692"/>
      <c r="D38" s="692"/>
      <c r="E38" s="692"/>
      <c r="F38" s="692"/>
      <c r="G38" s="692"/>
      <c r="H38" s="692"/>
      <c r="I38" s="692"/>
      <c r="J38" s="682"/>
    </row>
    <row r="39" spans="2:10" ht="60" customHeight="1">
      <c r="B39" s="692" t="s">
        <v>52</v>
      </c>
      <c r="C39" s="692"/>
      <c r="D39" s="692"/>
      <c r="E39" s="692"/>
      <c r="F39" s="692"/>
      <c r="G39" s="692"/>
      <c r="H39" s="692"/>
      <c r="I39" s="692"/>
      <c r="J39" s="682"/>
    </row>
    <row r="40" spans="2:10" ht="24.95" customHeight="1">
      <c r="B40" s="692" t="s">
        <v>53</v>
      </c>
      <c r="C40" s="692"/>
      <c r="D40" s="692"/>
      <c r="E40" s="692"/>
      <c r="F40" s="692"/>
      <c r="G40" s="692"/>
      <c r="H40" s="692"/>
      <c r="I40" s="692"/>
      <c r="J40" s="682"/>
    </row>
    <row r="41" spans="2:10" ht="60" customHeight="1">
      <c r="B41" s="692" t="s">
        <v>54</v>
      </c>
      <c r="C41" s="692"/>
      <c r="D41" s="692"/>
      <c r="E41" s="692"/>
      <c r="F41" s="692"/>
      <c r="G41" s="692"/>
      <c r="H41" s="692"/>
      <c r="I41" s="692"/>
      <c r="J41" s="682"/>
    </row>
    <row r="42" spans="2:10" ht="90" customHeight="1">
      <c r="B42" s="692" t="s">
        <v>55</v>
      </c>
      <c r="C42" s="692"/>
      <c r="D42" s="692"/>
      <c r="E42" s="692"/>
      <c r="F42" s="692"/>
      <c r="G42" s="692"/>
      <c r="H42" s="692"/>
      <c r="I42" s="692"/>
      <c r="J42" s="682"/>
    </row>
    <row r="43" spans="2:10" ht="90" customHeight="1">
      <c r="B43" s="692" t="s">
        <v>56</v>
      </c>
      <c r="C43" s="692"/>
      <c r="D43" s="692"/>
      <c r="E43" s="692"/>
      <c r="F43" s="692"/>
      <c r="G43" s="692"/>
      <c r="H43" s="692"/>
      <c r="I43" s="692"/>
      <c r="J43" s="682"/>
    </row>
    <row r="44" spans="2:10" ht="24.95" customHeight="1">
      <c r="B44" s="692" t="s">
        <v>57</v>
      </c>
      <c r="C44" s="692"/>
      <c r="D44" s="692"/>
      <c r="E44" s="692"/>
      <c r="F44" s="692"/>
      <c r="G44" s="692"/>
      <c r="H44" s="692"/>
      <c r="I44" s="692"/>
      <c r="J44" s="682"/>
    </row>
    <row r="45" spans="2:10" ht="150" customHeight="1">
      <c r="B45" s="692" t="s">
        <v>58</v>
      </c>
      <c r="C45" s="692"/>
      <c r="D45" s="692"/>
      <c r="E45" s="692"/>
      <c r="F45" s="692"/>
      <c r="G45" s="692"/>
      <c r="H45" s="692"/>
      <c r="I45" s="692"/>
      <c r="J45" s="682"/>
    </row>
    <row r="46" spans="2:10" ht="150" customHeight="1">
      <c r="B46" s="692" t="s">
        <v>59</v>
      </c>
      <c r="C46" s="692"/>
      <c r="D46" s="692"/>
      <c r="E46" s="692"/>
      <c r="F46" s="692"/>
      <c r="G46" s="692"/>
      <c r="H46" s="692"/>
      <c r="I46" s="692"/>
      <c r="J46" s="682"/>
    </row>
    <row r="47" spans="2:10" ht="24.95" customHeight="1">
      <c r="B47" s="692" t="s">
        <v>60</v>
      </c>
      <c r="C47" s="692"/>
      <c r="D47" s="692"/>
      <c r="E47" s="692"/>
      <c r="F47" s="692"/>
      <c r="G47" s="692"/>
      <c r="H47" s="692"/>
      <c r="I47" s="692"/>
      <c r="J47" s="682"/>
    </row>
    <row r="48" spans="2:10" ht="24.95" customHeight="1">
      <c r="B48" s="692" t="s">
        <v>61</v>
      </c>
      <c r="C48" s="692"/>
      <c r="D48" s="692"/>
      <c r="E48" s="692"/>
      <c r="F48" s="692"/>
      <c r="G48" s="692"/>
      <c r="H48" s="692"/>
      <c r="I48" s="692"/>
      <c r="J48" s="682"/>
    </row>
    <row r="49" spans="1:15" ht="135" customHeight="1">
      <c r="B49" s="692" t="s">
        <v>62</v>
      </c>
      <c r="C49" s="692"/>
      <c r="D49" s="692"/>
      <c r="E49" s="692"/>
      <c r="F49" s="692"/>
      <c r="G49" s="692"/>
      <c r="H49" s="692"/>
      <c r="I49" s="692"/>
      <c r="J49" s="682"/>
    </row>
    <row r="50" spans="1:15" ht="24.95" customHeight="1">
      <c r="B50" s="692" t="s">
        <v>63</v>
      </c>
      <c r="C50" s="692"/>
      <c r="D50" s="692"/>
      <c r="E50" s="692"/>
      <c r="F50" s="692"/>
      <c r="G50" s="692"/>
      <c r="H50" s="692"/>
      <c r="I50" s="692"/>
      <c r="J50" s="682"/>
    </row>
    <row r="51" spans="1:15" ht="105" customHeight="1">
      <c r="B51" s="692" t="s">
        <v>64</v>
      </c>
      <c r="C51" s="692"/>
      <c r="D51" s="692"/>
      <c r="E51" s="692"/>
      <c r="F51" s="692"/>
      <c r="G51" s="692"/>
      <c r="H51" s="692"/>
      <c r="I51" s="692"/>
      <c r="J51" s="682"/>
    </row>
    <row r="52" spans="1:15" ht="24.95" customHeight="1">
      <c r="B52" s="692" t="s">
        <v>65</v>
      </c>
      <c r="C52" s="692"/>
      <c r="D52" s="692"/>
      <c r="E52" s="692"/>
      <c r="F52" s="692"/>
      <c r="G52" s="692"/>
      <c r="H52" s="692"/>
      <c r="I52" s="692"/>
      <c r="J52" s="682"/>
    </row>
    <row r="53" spans="1:15" ht="0.95" customHeight="1">
      <c r="B53" s="692"/>
      <c r="C53" s="692"/>
      <c r="D53" s="692"/>
      <c r="E53" s="692"/>
      <c r="F53" s="692"/>
      <c r="G53" s="692"/>
      <c r="H53" s="692"/>
      <c r="I53" s="692"/>
      <c r="J53" s="682"/>
    </row>
    <row r="54" spans="1:15" ht="0.95" customHeight="1">
      <c r="B54" s="692"/>
      <c r="C54" s="692"/>
      <c r="D54" s="692"/>
      <c r="E54" s="692"/>
      <c r="F54" s="692"/>
      <c r="G54" s="692"/>
      <c r="H54" s="692"/>
      <c r="I54" s="692"/>
      <c r="J54" s="682"/>
    </row>
    <row r="55" spans="1:15" ht="0.95" customHeight="1">
      <c r="B55" s="692"/>
      <c r="C55" s="692"/>
      <c r="D55" s="692"/>
      <c r="E55" s="692"/>
      <c r="F55" s="692"/>
      <c r="G55" s="692"/>
      <c r="H55" s="692"/>
      <c r="I55" s="692"/>
      <c r="J55" s="682"/>
    </row>
    <row r="56" spans="1:15" ht="0.95" customHeight="1">
      <c r="B56" s="692"/>
      <c r="C56" s="692"/>
      <c r="D56" s="692"/>
      <c r="E56" s="692"/>
      <c r="F56" s="692"/>
      <c r="G56" s="692"/>
      <c r="H56" s="692"/>
      <c r="I56" s="692"/>
      <c r="J56" s="682"/>
    </row>
    <row r="57" spans="1:15" ht="0.95" customHeight="1">
      <c r="B57" s="692"/>
      <c r="C57" s="692"/>
      <c r="D57" s="692"/>
      <c r="E57" s="692"/>
      <c r="F57" s="692"/>
      <c r="G57" s="692"/>
      <c r="H57" s="692"/>
      <c r="I57" s="692"/>
      <c r="J57" s="682"/>
    </row>
    <row r="58" spans="1:15" ht="4.5" customHeight="1">
      <c r="B58" s="692"/>
      <c r="C58" s="692"/>
      <c r="D58" s="692"/>
      <c r="E58" s="692"/>
      <c r="F58" s="692"/>
      <c r="G58" s="692"/>
      <c r="H58" s="692"/>
      <c r="I58" s="692"/>
      <c r="J58" s="682"/>
    </row>
    <row r="59" spans="1:15" ht="2.1" customHeight="1">
      <c r="B59" s="692"/>
      <c r="C59" s="692"/>
      <c r="D59" s="692"/>
      <c r="E59" s="692"/>
      <c r="F59" s="692"/>
      <c r="G59" s="692"/>
      <c r="H59" s="692"/>
      <c r="I59" s="692"/>
      <c r="J59" s="684"/>
    </row>
    <row r="60" spans="1:15" ht="2.1" customHeight="1">
      <c r="B60" s="692"/>
      <c r="C60" s="692"/>
      <c r="D60" s="692"/>
      <c r="E60" s="692"/>
      <c r="F60" s="692"/>
      <c r="G60" s="692"/>
      <c r="H60" s="692"/>
      <c r="I60" s="692"/>
      <c r="J60" s="669"/>
    </row>
    <row r="61" spans="1:15" ht="2.1" customHeight="1">
      <c r="B61" s="692"/>
      <c r="C61" s="692"/>
      <c r="D61" s="692"/>
      <c r="E61" s="692"/>
      <c r="F61" s="692"/>
      <c r="G61" s="692"/>
      <c r="H61" s="692"/>
      <c r="I61" s="692"/>
      <c r="J61" s="669"/>
    </row>
    <row r="62" spans="1:15" ht="2.1" customHeight="1">
      <c r="A62" s="658"/>
      <c r="B62" s="692"/>
      <c r="C62" s="692"/>
      <c r="D62" s="692"/>
      <c r="E62" s="692"/>
      <c r="F62" s="692"/>
      <c r="G62" s="692"/>
      <c r="H62" s="692"/>
      <c r="I62" s="692"/>
    </row>
    <row r="63" spans="1:15" ht="2.1" customHeight="1">
      <c r="B63" s="692"/>
      <c r="C63" s="692"/>
      <c r="D63" s="692"/>
      <c r="E63" s="692"/>
      <c r="F63" s="692"/>
      <c r="G63" s="692"/>
      <c r="H63" s="692"/>
      <c r="I63" s="692"/>
    </row>
    <row r="64" spans="1:15" ht="2.1" customHeight="1">
      <c r="B64" s="692"/>
      <c r="C64" s="692"/>
      <c r="D64" s="692"/>
      <c r="E64" s="692"/>
      <c r="F64" s="692"/>
      <c r="G64" s="692"/>
      <c r="H64" s="692"/>
      <c r="I64" s="692"/>
      <c r="O64" s="657"/>
    </row>
    <row r="65" spans="2:9" ht="2.1" customHeight="1">
      <c r="B65" s="692"/>
      <c r="C65" s="692"/>
      <c r="D65" s="692"/>
      <c r="E65" s="692"/>
      <c r="F65" s="692"/>
      <c r="G65" s="692"/>
      <c r="H65" s="692"/>
      <c r="I65" s="692"/>
    </row>
    <row r="66" spans="2:9" ht="2.1" customHeight="1">
      <c r="B66" s="692"/>
      <c r="C66" s="692"/>
      <c r="D66" s="692"/>
      <c r="E66" s="692"/>
      <c r="F66" s="692"/>
      <c r="G66" s="692"/>
      <c r="H66" s="692"/>
      <c r="I66" s="692"/>
    </row>
    <row r="67" spans="2:9" ht="2.1" customHeight="1">
      <c r="B67" s="692"/>
      <c r="C67" s="692"/>
      <c r="D67" s="692"/>
      <c r="E67" s="692"/>
      <c r="F67" s="692"/>
      <c r="G67" s="692"/>
      <c r="H67" s="692"/>
      <c r="I67" s="692"/>
    </row>
    <row r="68" spans="2:9" ht="2.1" customHeight="1">
      <c r="B68" s="692"/>
      <c r="C68" s="692"/>
      <c r="D68" s="692"/>
      <c r="E68" s="692"/>
      <c r="F68" s="692"/>
      <c r="G68" s="692"/>
      <c r="H68" s="692"/>
      <c r="I68" s="692"/>
    </row>
    <row r="69" spans="2:9" ht="2.1" customHeight="1">
      <c r="B69" s="692"/>
      <c r="C69" s="692"/>
      <c r="D69" s="692"/>
      <c r="E69" s="692"/>
      <c r="F69" s="692"/>
      <c r="G69" s="692"/>
      <c r="H69" s="692"/>
      <c r="I69" s="692"/>
    </row>
    <row r="70" spans="2:9" ht="2.1" customHeight="1">
      <c r="B70" s="692"/>
      <c r="C70" s="692"/>
      <c r="D70" s="692"/>
      <c r="E70" s="692"/>
      <c r="F70" s="692"/>
      <c r="G70" s="692"/>
      <c r="H70" s="692"/>
      <c r="I70" s="692"/>
    </row>
    <row r="71" spans="2:9" ht="2.1" customHeight="1">
      <c r="B71" s="692"/>
      <c r="C71" s="692"/>
      <c r="D71" s="692"/>
      <c r="E71" s="692"/>
      <c r="F71" s="692"/>
      <c r="G71" s="692"/>
      <c r="H71" s="692"/>
      <c r="I71" s="692"/>
    </row>
    <row r="72" spans="2:9" ht="2.1" customHeight="1">
      <c r="B72" s="692"/>
      <c r="C72" s="692"/>
      <c r="D72" s="692"/>
      <c r="E72" s="692"/>
      <c r="F72" s="692"/>
      <c r="G72" s="692"/>
      <c r="H72" s="692"/>
      <c r="I72" s="692"/>
    </row>
    <row r="73" spans="2:9" ht="2.1" customHeight="1">
      <c r="B73" s="692"/>
      <c r="C73" s="692"/>
      <c r="D73" s="692"/>
      <c r="E73" s="692"/>
      <c r="F73" s="692"/>
      <c r="G73" s="692"/>
      <c r="H73" s="692"/>
      <c r="I73" s="692"/>
    </row>
    <row r="74" spans="2:9" ht="2.1" customHeight="1">
      <c r="B74" s="692"/>
      <c r="C74" s="692"/>
      <c r="D74" s="692"/>
      <c r="E74" s="692"/>
      <c r="F74" s="692"/>
      <c r="G74" s="692"/>
      <c r="H74" s="692"/>
      <c r="I74" s="692"/>
    </row>
    <row r="75" spans="2:9" ht="2.1" customHeight="1">
      <c r="B75" s="692"/>
      <c r="C75" s="692"/>
      <c r="D75" s="692"/>
      <c r="E75" s="692"/>
      <c r="F75" s="692"/>
      <c r="G75" s="692"/>
      <c r="H75" s="692"/>
      <c r="I75" s="692"/>
    </row>
    <row r="76" spans="2:9" ht="2.1" customHeight="1">
      <c r="B76" s="692"/>
      <c r="C76" s="692"/>
      <c r="D76" s="692"/>
      <c r="E76" s="692"/>
      <c r="F76" s="692"/>
      <c r="G76" s="692"/>
      <c r="H76" s="692"/>
      <c r="I76" s="692"/>
    </row>
    <row r="77" spans="2:9" ht="2.1" customHeight="1">
      <c r="B77" s="692"/>
      <c r="C77" s="692"/>
      <c r="D77" s="692"/>
      <c r="E77" s="692"/>
      <c r="F77" s="692"/>
      <c r="G77" s="692"/>
      <c r="H77" s="692"/>
      <c r="I77" s="692"/>
    </row>
    <row r="78" spans="2:9" ht="2.1" customHeight="1">
      <c r="B78" s="692"/>
      <c r="C78" s="692"/>
      <c r="D78" s="692"/>
      <c r="E78" s="692"/>
      <c r="F78" s="692"/>
      <c r="G78" s="692"/>
      <c r="H78" s="692"/>
      <c r="I78" s="692"/>
    </row>
    <row r="79" spans="2:9" ht="2.1" customHeight="1">
      <c r="B79" s="692"/>
      <c r="C79" s="692"/>
      <c r="D79" s="692"/>
      <c r="E79" s="692"/>
      <c r="F79" s="692"/>
      <c r="G79" s="692"/>
      <c r="H79" s="692"/>
      <c r="I79" s="692"/>
    </row>
    <row r="80" spans="2:9" ht="2.1" customHeight="1">
      <c r="B80" s="692"/>
      <c r="C80" s="692"/>
      <c r="D80" s="692"/>
      <c r="E80" s="692"/>
      <c r="F80" s="692"/>
      <c r="G80" s="692"/>
      <c r="H80" s="692"/>
      <c r="I80" s="692"/>
    </row>
    <row r="81" spans="1:9" ht="2.1" customHeight="1">
      <c r="B81" s="692"/>
      <c r="C81" s="692"/>
      <c r="D81" s="692"/>
      <c r="E81" s="692"/>
      <c r="F81" s="692"/>
      <c r="G81" s="692"/>
      <c r="H81" s="692"/>
      <c r="I81" s="692"/>
    </row>
    <row r="82" spans="1:9" ht="2.1" customHeight="1">
      <c r="B82" s="692"/>
      <c r="C82" s="692"/>
      <c r="D82" s="692"/>
      <c r="E82" s="692"/>
      <c r="F82" s="692"/>
      <c r="G82" s="692"/>
      <c r="H82" s="692"/>
      <c r="I82" s="692"/>
    </row>
    <row r="83" spans="1:9" ht="2.1" customHeight="1">
      <c r="B83" s="692"/>
      <c r="C83" s="692"/>
      <c r="D83" s="692"/>
      <c r="E83" s="692"/>
      <c r="F83" s="692"/>
      <c r="G83" s="692"/>
      <c r="H83" s="692"/>
      <c r="I83" s="692"/>
    </row>
    <row r="84" spans="1:9" ht="2.1" customHeight="1">
      <c r="B84" s="692"/>
      <c r="C84" s="692"/>
      <c r="D84" s="692"/>
      <c r="E84" s="692"/>
      <c r="F84" s="692"/>
      <c r="G84" s="692"/>
      <c r="H84" s="692"/>
      <c r="I84" s="692"/>
    </row>
    <row r="85" spans="1:9" ht="2.1" customHeight="1">
      <c r="A85" s="685"/>
      <c r="B85" s="692"/>
      <c r="C85" s="692"/>
      <c r="D85" s="692"/>
      <c r="E85" s="692"/>
      <c r="F85" s="692"/>
      <c r="G85" s="692"/>
      <c r="H85" s="692"/>
      <c r="I85" s="692"/>
    </row>
    <row r="86" spans="1:9" ht="2.1" customHeight="1">
      <c r="B86" s="692"/>
      <c r="C86" s="692"/>
      <c r="D86" s="692"/>
      <c r="E86" s="692"/>
      <c r="F86" s="692"/>
      <c r="G86" s="692"/>
      <c r="H86" s="692"/>
      <c r="I86" s="692"/>
    </row>
    <row r="87" spans="1:9" ht="2.1" customHeight="1">
      <c r="B87" s="692"/>
      <c r="C87" s="692"/>
      <c r="D87" s="692"/>
      <c r="E87" s="692"/>
      <c r="F87" s="692"/>
      <c r="G87" s="692"/>
      <c r="H87" s="692"/>
      <c r="I87" s="692"/>
    </row>
    <row r="88" spans="1:9" ht="2.1" customHeight="1">
      <c r="B88" s="692"/>
      <c r="C88" s="692"/>
      <c r="D88" s="692"/>
      <c r="E88" s="692"/>
      <c r="F88" s="692"/>
      <c r="G88" s="692"/>
      <c r="H88" s="692"/>
      <c r="I88" s="692"/>
    </row>
    <row r="89" spans="1:9" ht="2.1" customHeight="1">
      <c r="B89" s="692"/>
      <c r="C89" s="692"/>
      <c r="D89" s="692"/>
      <c r="E89" s="692"/>
      <c r="F89" s="692"/>
      <c r="G89" s="692"/>
      <c r="H89" s="692"/>
      <c r="I89" s="692"/>
    </row>
    <row r="90" spans="1:9" ht="2.1" customHeight="1">
      <c r="B90" s="692"/>
      <c r="C90" s="692"/>
      <c r="D90" s="692"/>
      <c r="E90" s="692"/>
      <c r="F90" s="692"/>
      <c r="G90" s="692"/>
      <c r="H90" s="692"/>
      <c r="I90" s="692"/>
    </row>
    <row r="91" spans="1:9" ht="3" customHeight="1">
      <c r="B91" s="686"/>
      <c r="C91" s="687"/>
      <c r="D91" s="687"/>
      <c r="E91" s="687"/>
      <c r="F91" s="687"/>
      <c r="G91" s="687"/>
      <c r="H91" s="687"/>
      <c r="I91" s="687"/>
    </row>
    <row r="92" spans="1:9" ht="12" customHeight="1">
      <c r="B92" s="688" t="s">
        <v>20</v>
      </c>
    </row>
    <row r="93" spans="1:9" ht="11.25" customHeight="1"/>
    <row r="94" spans="1:9" ht="9" customHeight="1"/>
    <row r="95" spans="1:9" ht="5.25" customHeight="1"/>
    <row r="96" spans="1:9" hidden="1"/>
    <row r="97" hidden="1"/>
    <row r="112" hidden="1"/>
    <row r="128" hidden="1"/>
    <row r="65487" ht="10.5" customHeight="1"/>
    <row r="65488" ht="4.5" customHeight="1"/>
    <row r="65504" hidden="1"/>
    <row r="65505" hidden="1"/>
    <row r="65519" hidden="1"/>
    <row r="65520" hidden="1"/>
    <row r="65521" ht="5.25" hidden="1" customHeight="1"/>
    <row r="65522" ht="3.75" hidden="1" customHeight="1"/>
    <row r="65523" ht="5.25" hidden="1" customHeight="1"/>
    <row r="65524" hidden="1"/>
    <row r="65528" hidden="1"/>
    <row r="65529" hidden="1"/>
    <row r="65530" hidden="1"/>
    <row r="65531" hidden="1"/>
    <row r="65532" hidden="1"/>
    <row r="65533" hidden="1"/>
  </sheetData>
  <sheetProtection password="CD18" sheet="1" objects="1" scenarios="1"/>
  <protectedRanges>
    <protectedRange sqref="B15" name="Spreadsheet"/>
    <protectedRange sqref="B14" name="Title"/>
  </protectedRanges>
  <mergeCells count="77">
    <mergeCell ref="B82:I82"/>
    <mergeCell ref="B83:I83"/>
    <mergeCell ref="B84:I84"/>
    <mergeCell ref="B85:I85"/>
    <mergeCell ref="B90:I90"/>
    <mergeCell ref="B86:I86"/>
    <mergeCell ref="B87:I87"/>
    <mergeCell ref="B88:I88"/>
    <mergeCell ref="B89:I89"/>
    <mergeCell ref="B76:I76"/>
    <mergeCell ref="B77:I77"/>
    <mergeCell ref="B78:I78"/>
    <mergeCell ref="B79:I79"/>
    <mergeCell ref="B80:I80"/>
    <mergeCell ref="B81:I81"/>
    <mergeCell ref="B70:I70"/>
    <mergeCell ref="B71:I71"/>
    <mergeCell ref="B72:I72"/>
    <mergeCell ref="B73:I73"/>
    <mergeCell ref="B74:I74"/>
    <mergeCell ref="B75:I75"/>
    <mergeCell ref="B17:I17"/>
    <mergeCell ref="B64:I64"/>
    <mergeCell ref="B65:I65"/>
    <mergeCell ref="B66:I66"/>
    <mergeCell ref="B67:I67"/>
    <mergeCell ref="B60:I60"/>
    <mergeCell ref="B61:I61"/>
    <mergeCell ref="B62:I62"/>
    <mergeCell ref="B63:I63"/>
    <mergeCell ref="B25:I25"/>
    <mergeCell ref="B68:I68"/>
    <mergeCell ref="B69:I69"/>
    <mergeCell ref="B16:I16"/>
    <mergeCell ref="B21:I21"/>
    <mergeCell ref="B30:I30"/>
    <mergeCell ref="B31:I31"/>
    <mergeCell ref="B29:I29"/>
    <mergeCell ref="B27:I27"/>
    <mergeCell ref="B28:I28"/>
    <mergeCell ref="B53:I53"/>
    <mergeCell ref="C24:F24"/>
    <mergeCell ref="G24:I24"/>
    <mergeCell ref="B26:I26"/>
    <mergeCell ref="B18:I18"/>
    <mergeCell ref="C23:F23"/>
    <mergeCell ref="G23:I23"/>
    <mergeCell ref="B19:I19"/>
    <mergeCell ref="B20:I20"/>
    <mergeCell ref="B22:I22"/>
    <mergeCell ref="B55:I55"/>
    <mergeCell ref="B43:I43"/>
    <mergeCell ref="B44:I44"/>
    <mergeCell ref="B45:I45"/>
    <mergeCell ref="B46:I46"/>
    <mergeCell ref="B56:I56"/>
    <mergeCell ref="B50:I50"/>
    <mergeCell ref="B54:I54"/>
    <mergeCell ref="B51:I51"/>
    <mergeCell ref="B52:I52"/>
    <mergeCell ref="B39:I39"/>
    <mergeCell ref="B40:I40"/>
    <mergeCell ref="B41:I41"/>
    <mergeCell ref="B42:I42"/>
    <mergeCell ref="B49:I49"/>
    <mergeCell ref="B47:I47"/>
    <mergeCell ref="B48:I48"/>
    <mergeCell ref="B59:I59"/>
    <mergeCell ref="B32:I32"/>
    <mergeCell ref="B35:I35"/>
    <mergeCell ref="B57:I57"/>
    <mergeCell ref="B58:I58"/>
    <mergeCell ref="B33:I33"/>
    <mergeCell ref="B34:I34"/>
    <mergeCell ref="B36:I36"/>
    <mergeCell ref="B37:I37"/>
    <mergeCell ref="B38:I38"/>
  </mergeCells>
  <phoneticPr fontId="77" type="noConversion"/>
  <pageMargins left="0.75" right="0.75" top="1" bottom="1" header="0.5" footer="0.5"/>
  <pageSetup scale="92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ex3">
    <pageSetUpPr fitToPage="1"/>
  </sheetPr>
  <dimension ref="A1:O51"/>
  <sheetViews>
    <sheetView zoomScale="85" workbookViewId="0">
      <selection activeCell="A3" sqref="A3"/>
    </sheetView>
  </sheetViews>
  <sheetFormatPr defaultRowHeight="12.75"/>
  <cols>
    <col min="1" max="1" width="22.42578125" customWidth="1"/>
    <col min="2" max="2" width="8.5703125" customWidth="1"/>
    <col min="3" max="3" width="1.42578125" style="147" customWidth="1"/>
    <col min="4" max="4" width="9.85546875" style="66" bestFit="1" customWidth="1"/>
    <col min="5" max="5" width="8.5703125" style="69" customWidth="1"/>
    <col min="6" max="6" width="8.5703125" style="67" customWidth="1"/>
    <col min="7" max="7" width="8.5703125" style="69" customWidth="1"/>
    <col min="8" max="8" width="1.42578125" style="147" customWidth="1"/>
    <col min="9" max="9" width="1.42578125" style="147" hidden="1" customWidth="1"/>
    <col min="10" max="12" width="8.5703125" customWidth="1"/>
  </cols>
  <sheetData>
    <row r="1" spans="1:15" ht="18">
      <c r="A1" s="104" t="s">
        <v>314</v>
      </c>
      <c r="J1" s="69"/>
      <c r="K1" s="69"/>
      <c r="L1" s="69"/>
    </row>
    <row r="2" spans="1:15">
      <c r="A2" s="148">
        <v>41517</v>
      </c>
      <c r="J2" s="69"/>
      <c r="K2" s="69"/>
      <c r="L2" s="69"/>
    </row>
    <row r="3" spans="1:15">
      <c r="A3" s="149"/>
      <c r="J3" s="69"/>
      <c r="K3" s="69"/>
      <c r="L3" s="69"/>
    </row>
    <row r="4" spans="1:15">
      <c r="A4" s="78"/>
      <c r="B4" s="78"/>
      <c r="C4" s="150"/>
      <c r="D4" s="107"/>
      <c r="E4" s="151"/>
      <c r="F4" s="152"/>
      <c r="G4" s="151"/>
      <c r="H4" s="150"/>
      <c r="I4" s="152" t="s">
        <v>2566</v>
      </c>
      <c r="J4" s="712" t="s">
        <v>306</v>
      </c>
      <c r="K4" s="712"/>
      <c r="L4" s="712"/>
      <c r="M4" s="712"/>
      <c r="N4" s="712"/>
      <c r="O4" s="712"/>
    </row>
    <row r="5" spans="1:15">
      <c r="A5" s="208" t="s">
        <v>3886</v>
      </c>
      <c r="B5" s="208" t="s">
        <v>3887</v>
      </c>
      <c r="C5" s="150"/>
      <c r="D5" s="209" t="s">
        <v>873</v>
      </c>
      <c r="E5" s="210" t="s">
        <v>2877</v>
      </c>
      <c r="F5" s="211" t="s">
        <v>3889</v>
      </c>
      <c r="G5" s="210" t="s">
        <v>3890</v>
      </c>
      <c r="H5" s="150"/>
      <c r="I5" s="84" t="s">
        <v>2565</v>
      </c>
      <c r="J5" s="212" t="s">
        <v>3912</v>
      </c>
      <c r="K5" s="212" t="s">
        <v>3913</v>
      </c>
      <c r="L5" s="212" t="s">
        <v>2210</v>
      </c>
      <c r="M5" s="212" t="s">
        <v>874</v>
      </c>
      <c r="N5" s="212" t="s">
        <v>4342</v>
      </c>
      <c r="O5" s="213" t="s">
        <v>4343</v>
      </c>
    </row>
    <row r="6" spans="1:15" s="153" customFormat="1" hidden="1">
      <c r="A6" s="100"/>
      <c r="B6" s="100"/>
      <c r="C6" s="150"/>
      <c r="D6" s="214"/>
      <c r="E6" s="101"/>
      <c r="F6" s="215"/>
      <c r="G6" s="101"/>
      <c r="H6" s="150"/>
      <c r="I6" s="150">
        <v>41152</v>
      </c>
      <c r="J6" s="216">
        <v>41145</v>
      </c>
      <c r="K6" s="216">
        <v>41121</v>
      </c>
      <c r="L6" s="216">
        <v>41121</v>
      </c>
      <c r="M6" s="216">
        <v>41060</v>
      </c>
      <c r="N6" s="216">
        <v>40908</v>
      </c>
      <c r="O6" s="216">
        <v>40786</v>
      </c>
    </row>
    <row r="7" spans="1:15" s="153" customFormat="1">
      <c r="A7" s="153" t="s">
        <v>4338</v>
      </c>
      <c r="B7" s="153" t="s">
        <v>3331</v>
      </c>
      <c r="C7" s="147"/>
      <c r="D7" s="155">
        <v>5845.9541015625</v>
      </c>
      <c r="E7" s="154">
        <v>5.3000001907348633</v>
      </c>
      <c r="F7" s="155">
        <v>385</v>
      </c>
      <c r="G7" s="154">
        <v>101.76868438720703</v>
      </c>
      <c r="H7" s="147"/>
      <c r="I7" s="147">
        <v>269.82400512695312</v>
      </c>
      <c r="J7" s="95">
        <v>7.8259776048450469E-2</v>
      </c>
      <c r="K7" s="95">
        <v>-0.69668268748576123</v>
      </c>
      <c r="L7" s="95">
        <v>-0.69668268748576123</v>
      </c>
      <c r="M7" s="95">
        <v>-1.8893113570957354</v>
      </c>
      <c r="N7" s="95">
        <v>2.2219321574456607</v>
      </c>
      <c r="O7" s="95">
        <v>5.714254798266527</v>
      </c>
    </row>
    <row r="8" spans="1:15" s="147" customFormat="1">
      <c r="A8" s="147" t="s">
        <v>3686</v>
      </c>
      <c r="B8" s="147" t="s">
        <v>3687</v>
      </c>
      <c r="D8" s="155">
        <v>2529</v>
      </c>
      <c r="E8" s="154">
        <v>5.5190000534057617</v>
      </c>
      <c r="F8" s="155">
        <v>495</v>
      </c>
      <c r="G8" s="154">
        <v>101.12020874023437</v>
      </c>
      <c r="I8" s="147">
        <v>202.79899597167969</v>
      </c>
      <c r="J8" s="95">
        <v>0.24616838831925669</v>
      </c>
      <c r="K8" s="95">
        <v>-0.35769055306337227</v>
      </c>
      <c r="L8" s="95">
        <v>-0.35769055306337227</v>
      </c>
      <c r="M8" s="95">
        <v>-0.4452484015821323</v>
      </c>
      <c r="N8" s="95">
        <v>3.8392027155349728</v>
      </c>
      <c r="O8" s="95">
        <v>8.7919060069744592</v>
      </c>
    </row>
    <row r="9" spans="1:15" s="153" customFormat="1">
      <c r="A9" s="156" t="s">
        <v>4334</v>
      </c>
      <c r="B9" s="156" t="s">
        <v>4335</v>
      </c>
      <c r="C9" s="147"/>
      <c r="D9" s="158">
        <v>1036.3330078125</v>
      </c>
      <c r="E9" s="157">
        <v>5.4159998893737793</v>
      </c>
      <c r="F9" s="158">
        <v>429</v>
      </c>
      <c r="G9" s="157">
        <v>102.71952056884766</v>
      </c>
      <c r="H9" s="147"/>
      <c r="I9" s="147">
        <v>420.94100952148437</v>
      </c>
      <c r="J9" s="157">
        <v>0.16228250473619976</v>
      </c>
      <c r="K9" s="157">
        <v>-5.8167915004125881E-2</v>
      </c>
      <c r="L9" s="157">
        <v>-5.8167915004125881E-2</v>
      </c>
      <c r="M9" s="157">
        <v>-0.34446031347861172</v>
      </c>
      <c r="N9" s="157">
        <v>5.9923009667899318</v>
      </c>
      <c r="O9" s="157">
        <v>11.323242187500004</v>
      </c>
    </row>
    <row r="10" spans="1:15" s="153" customFormat="1">
      <c r="A10" s="153" t="s">
        <v>3697</v>
      </c>
      <c r="B10" s="153" t="s">
        <v>3684</v>
      </c>
      <c r="C10" s="147"/>
      <c r="D10" s="155">
        <v>4219.35986328125</v>
      </c>
      <c r="E10" s="154">
        <v>6.5980000495910645</v>
      </c>
      <c r="F10" s="155">
        <v>481</v>
      </c>
      <c r="G10" s="154">
        <v>102.04569244384766</v>
      </c>
      <c r="H10" s="147"/>
      <c r="I10" s="147">
        <v>640.197021484375</v>
      </c>
      <c r="J10" s="95">
        <v>0.45379038950430495</v>
      </c>
      <c r="K10" s="95">
        <v>-1.062478328800065</v>
      </c>
      <c r="L10" s="95">
        <v>-1.062478328800065</v>
      </c>
      <c r="M10" s="95">
        <v>-1.427021469649703</v>
      </c>
      <c r="N10" s="95">
        <v>3.0373812266639266</v>
      </c>
      <c r="O10" s="95">
        <v>6.7988235315679546</v>
      </c>
    </row>
    <row r="11" spans="1:15" s="147" customFormat="1">
      <c r="A11" s="153" t="s">
        <v>3678</v>
      </c>
      <c r="B11" s="153" t="s">
        <v>3679</v>
      </c>
      <c r="D11" s="155">
        <v>16293.1962890625</v>
      </c>
      <c r="E11" s="154">
        <v>7.3689999580383301</v>
      </c>
      <c r="F11" s="155">
        <v>541</v>
      </c>
      <c r="G11" s="154">
        <v>97.804107666015625</v>
      </c>
      <c r="I11" s="147">
        <v>515.364013671875</v>
      </c>
      <c r="J11" s="95">
        <v>0.42656519335064758</v>
      </c>
      <c r="K11" s="95">
        <v>-1.6248049674805976</v>
      </c>
      <c r="L11" s="95">
        <v>-1.6248049674805976</v>
      </c>
      <c r="M11" s="95">
        <v>-2.1206797340525885</v>
      </c>
      <c r="N11" s="95">
        <v>1.635073383306751</v>
      </c>
      <c r="O11" s="95">
        <v>6.7114522293299617</v>
      </c>
    </row>
    <row r="12" spans="1:15" s="153" customFormat="1">
      <c r="A12" s="156" t="s">
        <v>3342</v>
      </c>
      <c r="B12" s="156" t="s">
        <v>3343</v>
      </c>
      <c r="C12" s="147"/>
      <c r="D12" s="158">
        <v>10840.5234375</v>
      </c>
      <c r="E12" s="157">
        <v>6.6360001564025879</v>
      </c>
      <c r="F12" s="158">
        <v>504</v>
      </c>
      <c r="G12" s="157">
        <v>98.123016357421875</v>
      </c>
      <c r="H12" s="147"/>
      <c r="I12" s="147">
        <v>310.10400390625</v>
      </c>
      <c r="J12" s="157">
        <v>5.7761110053133891E-2</v>
      </c>
      <c r="K12" s="157">
        <v>-0.29131083596241059</v>
      </c>
      <c r="L12" s="157">
        <v>-0.29131083596241059</v>
      </c>
      <c r="M12" s="157">
        <v>-1.4638810369989708</v>
      </c>
      <c r="N12" s="157">
        <v>4.6294856669327977</v>
      </c>
      <c r="O12" s="157">
        <v>9.2519519744559844</v>
      </c>
    </row>
    <row r="13" spans="1:15" s="153" customFormat="1">
      <c r="A13" s="147" t="s">
        <v>3842</v>
      </c>
      <c r="B13" s="147" t="s">
        <v>3843</v>
      </c>
      <c r="C13" s="147"/>
      <c r="D13" s="155">
        <v>41688.7265625</v>
      </c>
      <c r="E13" s="154">
        <v>7.8010001182556152</v>
      </c>
      <c r="F13" s="155">
        <v>626</v>
      </c>
      <c r="G13" s="154">
        <v>97.647224426269531</v>
      </c>
      <c r="H13" s="147"/>
      <c r="I13" s="147">
        <v>322.57400512695312</v>
      </c>
      <c r="J13" s="95">
        <v>0.17981956817525457</v>
      </c>
      <c r="K13" s="95">
        <v>-0.24276536010210403</v>
      </c>
      <c r="L13" s="95">
        <v>-0.24276536010210403</v>
      </c>
      <c r="M13" s="95">
        <v>-2.5479718286225861</v>
      </c>
      <c r="N13" s="95">
        <v>0.87435341326982385</v>
      </c>
      <c r="O13" s="95">
        <v>7.0483064609644597</v>
      </c>
    </row>
    <row r="14" spans="1:15" s="147" customFormat="1">
      <c r="A14" s="147" t="s">
        <v>3850</v>
      </c>
      <c r="B14" s="147" t="s">
        <v>3896</v>
      </c>
      <c r="D14" s="155">
        <v>8342.232421875</v>
      </c>
      <c r="E14" s="154">
        <v>6.2659997940063477</v>
      </c>
      <c r="F14" s="155">
        <v>448</v>
      </c>
      <c r="G14" s="154">
        <v>101.09481048583984</v>
      </c>
      <c r="I14" s="147">
        <v>412.12399291992187</v>
      </c>
      <c r="J14" s="95">
        <v>0.19498154018946501</v>
      </c>
      <c r="K14" s="95">
        <v>0.52466894620699644</v>
      </c>
      <c r="L14" s="95">
        <v>0.52466894620699644</v>
      </c>
      <c r="M14" s="95">
        <v>0.67593770897307337</v>
      </c>
      <c r="N14" s="95">
        <v>13.62856640653234</v>
      </c>
      <c r="O14" s="95">
        <v>17.91985541359027</v>
      </c>
    </row>
    <row r="15" spans="1:15" s="153" customFormat="1">
      <c r="A15" s="156" t="s">
        <v>4336</v>
      </c>
      <c r="B15" s="156" t="s">
        <v>3691</v>
      </c>
      <c r="C15" s="147"/>
      <c r="D15" s="158">
        <v>45288.2109375</v>
      </c>
      <c r="E15" s="157">
        <v>5.5809998512268066</v>
      </c>
      <c r="F15" s="158">
        <v>380</v>
      </c>
      <c r="G15" s="157">
        <v>102.12139892578125</v>
      </c>
      <c r="H15" s="147"/>
      <c r="I15" s="147">
        <v>254.96499633789062</v>
      </c>
      <c r="J15" s="157">
        <v>0.28949978969041723</v>
      </c>
      <c r="K15" s="157">
        <v>-1.0344325173359037</v>
      </c>
      <c r="L15" s="157">
        <v>-1.0344325173359037</v>
      </c>
      <c r="M15" s="157">
        <v>-1.6482962163162473</v>
      </c>
      <c r="N15" s="157">
        <v>-0.22423203573095352</v>
      </c>
      <c r="O15" s="157">
        <v>3.8477792911839614</v>
      </c>
    </row>
    <row r="16" spans="1:15" s="153" customFormat="1">
      <c r="A16" s="153" t="s">
        <v>4330</v>
      </c>
      <c r="B16" s="153" t="s">
        <v>3844</v>
      </c>
      <c r="C16" s="147"/>
      <c r="D16" s="155">
        <v>18116.185546875</v>
      </c>
      <c r="E16" s="154">
        <v>6.2670001983642578</v>
      </c>
      <c r="F16" s="155">
        <v>462</v>
      </c>
      <c r="G16" s="154">
        <v>102.18980407714844</v>
      </c>
      <c r="H16" s="147"/>
      <c r="I16" s="147">
        <v>364.552001953125</v>
      </c>
      <c r="J16" s="95">
        <v>0.33826757812105424</v>
      </c>
      <c r="K16" s="95">
        <v>-0.54942561940984902</v>
      </c>
      <c r="L16" s="95">
        <v>-0.54942561940984902</v>
      </c>
      <c r="M16" s="95">
        <v>-0.7451896192924079</v>
      </c>
      <c r="N16" s="95">
        <v>2.9496755169055033</v>
      </c>
      <c r="O16" s="95">
        <v>6.1558755750949601</v>
      </c>
    </row>
    <row r="17" spans="1:15" s="147" customFormat="1">
      <c r="A17" s="153" t="s">
        <v>4331</v>
      </c>
      <c r="B17" s="153" t="s">
        <v>3699</v>
      </c>
      <c r="D17" s="155">
        <v>27149.478515625</v>
      </c>
      <c r="E17" s="154">
        <v>5.8299999237060547</v>
      </c>
      <c r="F17" s="155">
        <v>408</v>
      </c>
      <c r="G17" s="154">
        <v>102.32046508789062</v>
      </c>
      <c r="I17" s="147">
        <v>327.26800537109375</v>
      </c>
      <c r="J17" s="95">
        <v>0.37017635204781296</v>
      </c>
      <c r="K17" s="95">
        <v>-0.59321941201978534</v>
      </c>
      <c r="L17" s="95">
        <v>-0.59321941201978534</v>
      </c>
      <c r="M17" s="95">
        <v>-1.827744456873226</v>
      </c>
      <c r="N17" s="95">
        <v>2.0884501704787395</v>
      </c>
      <c r="O17" s="95">
        <v>7.1895833797701814</v>
      </c>
    </row>
    <row r="18" spans="1:15" s="153" customFormat="1">
      <c r="A18" s="156" t="s">
        <v>3688</v>
      </c>
      <c r="B18" s="156" t="s">
        <v>3689</v>
      </c>
      <c r="C18" s="147"/>
      <c r="D18" s="158">
        <v>13754.970703125</v>
      </c>
      <c r="E18" s="157">
        <v>6.4559998512268066</v>
      </c>
      <c r="F18" s="158">
        <v>498</v>
      </c>
      <c r="G18" s="157">
        <v>102.04486083984375</v>
      </c>
      <c r="H18" s="147"/>
      <c r="I18" s="147">
        <v>290.29998779296875</v>
      </c>
      <c r="J18" s="157">
        <v>-8.9557867942513525E-3</v>
      </c>
      <c r="K18" s="157">
        <v>-1.1047824280262297</v>
      </c>
      <c r="L18" s="157">
        <v>-1.1047824280262297</v>
      </c>
      <c r="M18" s="157">
        <v>-0.9968536679263007</v>
      </c>
      <c r="N18" s="157">
        <v>3.3342374918432949</v>
      </c>
      <c r="O18" s="157">
        <v>5.4991817964544776</v>
      </c>
    </row>
    <row r="19" spans="1:15" s="153" customFormat="1">
      <c r="A19" s="153" t="s">
        <v>3680</v>
      </c>
      <c r="B19" s="153" t="s">
        <v>3681</v>
      </c>
      <c r="C19" s="147"/>
      <c r="D19" s="155">
        <v>65224.890625</v>
      </c>
      <c r="E19" s="154">
        <v>5.3070001602172852</v>
      </c>
      <c r="F19" s="155">
        <v>411</v>
      </c>
      <c r="G19" s="154">
        <v>103.19605255126953</v>
      </c>
      <c r="H19" s="147"/>
      <c r="I19" s="147">
        <v>295.05300903320312</v>
      </c>
      <c r="J19" s="95">
        <v>0.19662517291367809</v>
      </c>
      <c r="K19" s="95">
        <v>-0.69066554828973725</v>
      </c>
      <c r="L19" s="95">
        <v>-0.69066554828973725</v>
      </c>
      <c r="M19" s="95">
        <v>-1.8302790267768265</v>
      </c>
      <c r="N19" s="95">
        <v>3.2549183950227212</v>
      </c>
      <c r="O19" s="95">
        <v>7.5905182592237663</v>
      </c>
    </row>
    <row r="20" spans="1:15" s="147" customFormat="1">
      <c r="A20" s="153" t="s">
        <v>3682</v>
      </c>
      <c r="B20" s="153" t="s">
        <v>3683</v>
      </c>
      <c r="D20" s="155">
        <v>47564.37890625</v>
      </c>
      <c r="E20" s="154">
        <v>6.3590002059936523</v>
      </c>
      <c r="F20" s="155">
        <v>480</v>
      </c>
      <c r="G20" s="154">
        <v>101.77898406982422</v>
      </c>
      <c r="I20" s="147">
        <v>498.43798828125</v>
      </c>
      <c r="J20" s="95">
        <v>0.42673696924888649</v>
      </c>
      <c r="K20" s="95">
        <v>-0.39805855438042048</v>
      </c>
      <c r="L20" s="95">
        <v>-0.39805855438042048</v>
      </c>
      <c r="M20" s="95">
        <v>-0.61274790197006768</v>
      </c>
      <c r="N20" s="95">
        <v>3.9722983560504188</v>
      </c>
      <c r="O20" s="95">
        <v>8.9291496367775771</v>
      </c>
    </row>
    <row r="21" spans="1:15" s="153" customFormat="1">
      <c r="A21" s="156" t="s">
        <v>3692</v>
      </c>
      <c r="B21" s="156" t="s">
        <v>3693</v>
      </c>
      <c r="C21" s="147"/>
      <c r="D21" s="158">
        <v>2583.8759765625</v>
      </c>
      <c r="E21" s="157">
        <v>5.6399998664855957</v>
      </c>
      <c r="F21" s="158">
        <v>367</v>
      </c>
      <c r="G21" s="157">
        <v>100.40413665771484</v>
      </c>
      <c r="H21" s="147"/>
      <c r="I21" s="147">
        <v>433.1719970703125</v>
      </c>
      <c r="J21" s="157">
        <v>0.16093005519437487</v>
      </c>
      <c r="K21" s="157">
        <v>-1.8916276341667149</v>
      </c>
      <c r="L21" s="157">
        <v>-1.8916276341667149</v>
      </c>
      <c r="M21" s="157">
        <v>-3.8555703285823251</v>
      </c>
      <c r="N21" s="157">
        <v>-1.6481588919877832</v>
      </c>
      <c r="O21" s="157">
        <v>0.87538168027088137</v>
      </c>
    </row>
    <row r="22" spans="1:15" s="153" customFormat="1">
      <c r="A22" s="153" t="s">
        <v>3847</v>
      </c>
      <c r="B22" s="153" t="s">
        <v>3338</v>
      </c>
      <c r="C22" s="147"/>
      <c r="D22" s="155">
        <v>6494.43994140625</v>
      </c>
      <c r="E22" s="154">
        <v>5.2239999771118164</v>
      </c>
      <c r="F22" s="155">
        <v>380</v>
      </c>
      <c r="G22" s="154">
        <v>104.45973205566406</v>
      </c>
      <c r="H22" s="147"/>
      <c r="I22" s="147">
        <v>422.56201171875</v>
      </c>
      <c r="J22" s="95">
        <v>0.42851347723880107</v>
      </c>
      <c r="K22" s="95">
        <v>-0.701446696161101</v>
      </c>
      <c r="L22" s="95">
        <v>-0.701446696161101</v>
      </c>
      <c r="M22" s="95">
        <v>-0.96280534832573483</v>
      </c>
      <c r="N22" s="95">
        <v>2.3767291792759826</v>
      </c>
      <c r="O22" s="95">
        <v>6.1814961620481723</v>
      </c>
    </row>
    <row r="23" spans="1:15" s="147" customFormat="1">
      <c r="A23" s="147" t="s">
        <v>3848</v>
      </c>
      <c r="B23" s="147" t="s">
        <v>3694</v>
      </c>
      <c r="D23" s="155">
        <v>18161.232421875</v>
      </c>
      <c r="E23" s="154">
        <v>5.6479997634887695</v>
      </c>
      <c r="F23" s="155">
        <v>423</v>
      </c>
      <c r="G23" s="154">
        <v>104.48931121826172</v>
      </c>
      <c r="I23" s="147">
        <v>396.21798706054687</v>
      </c>
      <c r="J23" s="95">
        <v>0.36120156975463225</v>
      </c>
      <c r="K23" s="95">
        <v>-0.18792691968366748</v>
      </c>
      <c r="L23" s="95">
        <v>-0.18792691968366748</v>
      </c>
      <c r="M23" s="95">
        <v>-0.42747877331177353</v>
      </c>
      <c r="N23" s="95">
        <v>3.3413510156938164</v>
      </c>
      <c r="O23" s="95">
        <v>7.0104606455671181</v>
      </c>
    </row>
    <row r="24" spans="1:15" s="153" customFormat="1">
      <c r="A24" s="156" t="s">
        <v>4329</v>
      </c>
      <c r="B24" s="156" t="s">
        <v>3341</v>
      </c>
      <c r="C24" s="147"/>
      <c r="D24" s="158">
        <v>32243.796875</v>
      </c>
      <c r="E24" s="157">
        <v>5.9460000991821289</v>
      </c>
      <c r="F24" s="158">
        <v>426</v>
      </c>
      <c r="G24" s="157">
        <v>103.66709136962891</v>
      </c>
      <c r="H24" s="147"/>
      <c r="I24" s="147">
        <v>441.53298950195313</v>
      </c>
      <c r="J24" s="157">
        <v>0.23336502599196063</v>
      </c>
      <c r="K24" s="157">
        <v>-0.46371803983844551</v>
      </c>
      <c r="L24" s="157">
        <v>-0.46371803983844551</v>
      </c>
      <c r="M24" s="157">
        <v>-0.65140348322054731</v>
      </c>
      <c r="N24" s="157">
        <v>2.7729143243242493</v>
      </c>
      <c r="O24" s="157">
        <v>6.9384886975165871</v>
      </c>
    </row>
    <row r="25" spans="1:15" s="153" customFormat="1">
      <c r="A25" s="147" t="s">
        <v>3840</v>
      </c>
      <c r="B25" s="147" t="s">
        <v>3841</v>
      </c>
      <c r="C25" s="147"/>
      <c r="D25" s="155">
        <v>165226.9375</v>
      </c>
      <c r="E25" s="154">
        <v>6.4860000610351562</v>
      </c>
      <c r="F25" s="155">
        <v>465</v>
      </c>
      <c r="G25" s="154">
        <v>101.40937805175781</v>
      </c>
      <c r="H25" s="147"/>
      <c r="I25" s="147">
        <v>533.9990234375</v>
      </c>
      <c r="J25" s="95">
        <v>0.27434633149889809</v>
      </c>
      <c r="K25" s="95">
        <v>-0.64506033096434212</v>
      </c>
      <c r="L25" s="95">
        <v>-0.64506033096434212</v>
      </c>
      <c r="M25" s="95">
        <v>-1.8053854264100444</v>
      </c>
      <c r="N25" s="95">
        <v>1.3227016592225915</v>
      </c>
      <c r="O25" s="95">
        <v>5.7360997818394655</v>
      </c>
    </row>
    <row r="26" spans="1:15" s="147" customFormat="1">
      <c r="A26" s="153" t="s">
        <v>3336</v>
      </c>
      <c r="B26" s="153" t="s">
        <v>3337</v>
      </c>
      <c r="D26" s="155">
        <v>30096.201171875</v>
      </c>
      <c r="E26" s="154">
        <v>6.7589998245239258</v>
      </c>
      <c r="F26" s="155">
        <v>503</v>
      </c>
      <c r="G26" s="154">
        <v>100.17137908935547</v>
      </c>
      <c r="I26" s="147">
        <v>395.69601440429687</v>
      </c>
      <c r="J26" s="95">
        <v>0.19193547988274329</v>
      </c>
      <c r="K26" s="95">
        <v>-1.0722829866965822</v>
      </c>
      <c r="L26" s="95">
        <v>-1.0722829866965822</v>
      </c>
      <c r="M26" s="95">
        <v>-1.4583385266030202</v>
      </c>
      <c r="N26" s="95">
        <v>3.8010999284465274</v>
      </c>
      <c r="O26" s="95">
        <v>8.2900087008389569</v>
      </c>
    </row>
    <row r="27" spans="1:15" s="153" customFormat="1">
      <c r="A27" s="156" t="s">
        <v>3695</v>
      </c>
      <c r="B27" s="156" t="s">
        <v>3696</v>
      </c>
      <c r="C27" s="147"/>
      <c r="D27" s="158">
        <v>49517.953125</v>
      </c>
      <c r="E27" s="157">
        <v>9.7959995269775391</v>
      </c>
      <c r="F27" s="158">
        <v>810</v>
      </c>
      <c r="G27" s="157">
        <v>89.799530029296875</v>
      </c>
      <c r="H27" s="147"/>
      <c r="I27" s="147">
        <v>392.43701171875</v>
      </c>
      <c r="J27" s="157">
        <v>0.31748983787562857</v>
      </c>
      <c r="K27" s="157">
        <v>-1.1257069259113406</v>
      </c>
      <c r="L27" s="157">
        <v>-1.1257069259113406</v>
      </c>
      <c r="M27" s="157">
        <v>-3.0001854098863467</v>
      </c>
      <c r="N27" s="157">
        <v>0.49937954643037852</v>
      </c>
      <c r="O27" s="157">
        <v>4.2875029692157618</v>
      </c>
    </row>
    <row r="28" spans="1:15" s="153" customFormat="1">
      <c r="A28" s="153" t="s">
        <v>3698</v>
      </c>
      <c r="B28" s="153" t="s">
        <v>3677</v>
      </c>
      <c r="C28" s="147"/>
      <c r="D28" s="155">
        <v>95273.8125</v>
      </c>
      <c r="E28" s="154">
        <v>5.684999942779541</v>
      </c>
      <c r="F28" s="155">
        <v>417</v>
      </c>
      <c r="G28" s="154">
        <v>103.97730255126953</v>
      </c>
      <c r="H28" s="147"/>
      <c r="I28" s="147">
        <v>402.40798950195312</v>
      </c>
      <c r="J28" s="95">
        <v>0.40019659581629341</v>
      </c>
      <c r="K28" s="95">
        <v>-0.54619960307795701</v>
      </c>
      <c r="L28" s="95">
        <v>-0.54619960307795701</v>
      </c>
      <c r="M28" s="95">
        <v>-1.2868761999358269</v>
      </c>
      <c r="N28" s="95">
        <v>2.6697664082865113</v>
      </c>
      <c r="O28" s="95">
        <v>6.7021631008796767</v>
      </c>
    </row>
    <row r="29" spans="1:15" s="147" customFormat="1">
      <c r="A29" s="153" t="s">
        <v>4332</v>
      </c>
      <c r="B29" s="153" t="s">
        <v>3851</v>
      </c>
      <c r="D29" s="155">
        <v>6242.02587890625</v>
      </c>
      <c r="E29" s="154">
        <v>6.0669999122619629</v>
      </c>
      <c r="F29" s="155">
        <v>460</v>
      </c>
      <c r="G29" s="154">
        <v>103.91474914550781</v>
      </c>
      <c r="I29" s="147">
        <v>423.62600708007813</v>
      </c>
      <c r="J29" s="95">
        <v>0.226657285188403</v>
      </c>
      <c r="K29" s="95">
        <v>-5.9447210776031323E-2</v>
      </c>
      <c r="L29" s="95">
        <v>-5.9447210776031323E-2</v>
      </c>
      <c r="M29" s="95">
        <v>0.9765750310283039</v>
      </c>
      <c r="N29" s="95">
        <v>5.3078302260237242</v>
      </c>
      <c r="O29" s="95">
        <v>8.6490718548392067</v>
      </c>
    </row>
    <row r="30" spans="1:15" s="153" customFormat="1">
      <c r="A30" s="159" t="s">
        <v>3332</v>
      </c>
      <c r="B30" s="159" t="s">
        <v>3333</v>
      </c>
      <c r="C30" s="147"/>
      <c r="D30" s="158">
        <v>34870.0546875</v>
      </c>
      <c r="E30" s="157">
        <v>6.2789998054504395</v>
      </c>
      <c r="F30" s="158">
        <v>469</v>
      </c>
      <c r="G30" s="157">
        <v>101.04944610595703</v>
      </c>
      <c r="H30" s="147"/>
      <c r="I30" s="147">
        <v>369.75399780273437</v>
      </c>
      <c r="J30" s="157">
        <v>0.19401888934564848</v>
      </c>
      <c r="K30" s="157">
        <v>-1.108326960166961</v>
      </c>
      <c r="L30" s="157">
        <v>-1.108326960166961</v>
      </c>
      <c r="M30" s="157">
        <v>-2.142390542683692</v>
      </c>
      <c r="N30" s="157">
        <v>3.6355456068373648</v>
      </c>
      <c r="O30" s="157">
        <v>7.3552450485721899</v>
      </c>
    </row>
    <row r="31" spans="1:15" s="153" customFormat="1">
      <c r="A31" s="153" t="s">
        <v>3675</v>
      </c>
      <c r="B31" s="153" t="s">
        <v>3676</v>
      </c>
      <c r="C31" s="147"/>
      <c r="D31" s="155">
        <v>7077.27197265625</v>
      </c>
      <c r="E31" s="154">
        <v>5.4429998397827148</v>
      </c>
      <c r="F31" s="155">
        <v>369</v>
      </c>
      <c r="G31" s="154">
        <v>102.89710235595703</v>
      </c>
      <c r="H31" s="147"/>
      <c r="I31" s="147">
        <v>235.9530029296875</v>
      </c>
      <c r="J31" s="95">
        <v>2.5415470183309807E-3</v>
      </c>
      <c r="K31" s="95">
        <v>-1.3194869083205329</v>
      </c>
      <c r="L31" s="95">
        <v>-1.3194869083205329</v>
      </c>
      <c r="M31" s="95">
        <v>-1.3574389882861415</v>
      </c>
      <c r="N31" s="95">
        <v>1.5476221434712389</v>
      </c>
      <c r="O31" s="95">
        <v>5.5472556131091144</v>
      </c>
    </row>
    <row r="32" spans="1:15" s="147" customFormat="1">
      <c r="A32" s="153" t="s">
        <v>3335</v>
      </c>
      <c r="B32" s="153" t="s">
        <v>3328</v>
      </c>
      <c r="D32" s="155">
        <v>32314.611328125</v>
      </c>
      <c r="E32" s="154">
        <v>5.3829998970031738</v>
      </c>
      <c r="F32" s="155">
        <v>379</v>
      </c>
      <c r="G32" s="154">
        <v>103.51502990722656</v>
      </c>
      <c r="I32" s="147">
        <v>262.24899291992187</v>
      </c>
      <c r="J32" s="95">
        <v>8.0137481025444046E-2</v>
      </c>
      <c r="K32" s="95">
        <v>-0.6813197608735222</v>
      </c>
      <c r="L32" s="95">
        <v>-0.6813197608735222</v>
      </c>
      <c r="M32" s="95">
        <v>-0.68394834634952772</v>
      </c>
      <c r="N32" s="95">
        <v>3.1862915795110913</v>
      </c>
      <c r="O32" s="95">
        <v>7.2575480469256659</v>
      </c>
    </row>
    <row r="33" spans="1:15" s="153" customFormat="1">
      <c r="A33" s="159" t="s">
        <v>3845</v>
      </c>
      <c r="B33" s="159" t="s">
        <v>3846</v>
      </c>
      <c r="C33" s="147"/>
      <c r="D33" s="158">
        <v>27387.14453125</v>
      </c>
      <c r="E33" s="157">
        <v>5.5329999923706055</v>
      </c>
      <c r="F33" s="158">
        <v>409</v>
      </c>
      <c r="G33" s="157">
        <v>107.05308532714844</v>
      </c>
      <c r="H33" s="147"/>
      <c r="I33" s="147">
        <v>386.15301513671875</v>
      </c>
      <c r="J33" s="157">
        <v>9.8766100120273315E-2</v>
      </c>
      <c r="K33" s="157">
        <v>4.6641396449254025E-2</v>
      </c>
      <c r="L33" s="157">
        <v>4.6641396449254025E-2</v>
      </c>
      <c r="M33" s="157">
        <v>-0.17861955061271306</v>
      </c>
      <c r="N33" s="157">
        <v>4.3352246786467985</v>
      </c>
      <c r="O33" s="157">
        <v>9.9055097277981563</v>
      </c>
    </row>
    <row r="34" spans="1:15" s="153" customFormat="1">
      <c r="A34" s="147" t="s">
        <v>4337</v>
      </c>
      <c r="B34" s="147" t="s">
        <v>3334</v>
      </c>
      <c r="C34" s="147"/>
      <c r="D34" s="155">
        <v>39251.0859375</v>
      </c>
      <c r="E34" s="154">
        <v>8.4750003814697266</v>
      </c>
      <c r="F34" s="155">
        <v>708</v>
      </c>
      <c r="G34" s="154">
        <v>96.984931945800781</v>
      </c>
      <c r="H34" s="147"/>
      <c r="I34" s="147">
        <v>366.85501098632812</v>
      </c>
      <c r="J34" s="95">
        <v>0.9699192734865747</v>
      </c>
      <c r="K34" s="95">
        <v>0.93186306534804864</v>
      </c>
      <c r="L34" s="95">
        <v>0.93186306534804864</v>
      </c>
      <c r="M34" s="95">
        <v>-0.33171894403783986</v>
      </c>
      <c r="N34" s="95">
        <v>4.4308127367123307</v>
      </c>
      <c r="O34" s="95">
        <v>9.72546510375496</v>
      </c>
    </row>
    <row r="35" spans="1:15" s="147" customFormat="1">
      <c r="A35" s="147" t="s">
        <v>3685</v>
      </c>
      <c r="B35" s="147" t="s">
        <v>3893</v>
      </c>
      <c r="D35" s="155">
        <v>29363.642578125</v>
      </c>
      <c r="E35" s="154">
        <v>5.1700000762939453</v>
      </c>
      <c r="F35" s="155">
        <v>364</v>
      </c>
      <c r="G35" s="154">
        <v>103.944091796875</v>
      </c>
      <c r="I35" s="147">
        <v>485.52301025390625</v>
      </c>
      <c r="J35" s="95">
        <v>9.7312527105097857E-2</v>
      </c>
      <c r="K35" s="95">
        <v>-0.8717946193712578</v>
      </c>
      <c r="L35" s="95">
        <v>-0.8717946193712578</v>
      </c>
      <c r="M35" s="95">
        <v>-2.3885979291651815</v>
      </c>
      <c r="N35" s="95">
        <v>1.6512624993802349</v>
      </c>
      <c r="O35" s="95">
        <v>7.177819007684727</v>
      </c>
    </row>
    <row r="36" spans="1:15" s="153" customFormat="1">
      <c r="A36" s="156" t="s">
        <v>4327</v>
      </c>
      <c r="B36" s="156" t="s">
        <v>3849</v>
      </c>
      <c r="C36" s="147"/>
      <c r="D36" s="158">
        <v>24482.900390625</v>
      </c>
      <c r="E36" s="157">
        <v>6.6970000267028809</v>
      </c>
      <c r="F36" s="158">
        <v>507</v>
      </c>
      <c r="G36" s="157">
        <v>100.619873046875</v>
      </c>
      <c r="H36" s="147"/>
      <c r="I36" s="147">
        <v>243.25599670410156</v>
      </c>
      <c r="J36" s="157">
        <v>0.40408455418912137</v>
      </c>
      <c r="K36" s="157">
        <v>-0.580767803136506</v>
      </c>
      <c r="L36" s="157">
        <v>-0.580767803136506</v>
      </c>
      <c r="M36" s="157">
        <v>-1.7274538308695297</v>
      </c>
      <c r="N36" s="157">
        <v>3.9124792616971993</v>
      </c>
      <c r="O36" s="157">
        <v>9.0511341758481301</v>
      </c>
    </row>
    <row r="37" spans="1:15" s="153" customFormat="1">
      <c r="A37" s="153" t="s">
        <v>4333</v>
      </c>
      <c r="B37" s="153" t="s">
        <v>4328</v>
      </c>
      <c r="C37" s="147"/>
      <c r="D37" s="155">
        <v>106936.6953125</v>
      </c>
      <c r="E37" s="154">
        <v>6.1380000114440918</v>
      </c>
      <c r="F37" s="155">
        <v>434</v>
      </c>
      <c r="G37" s="154">
        <v>102.61865997314453</v>
      </c>
      <c r="H37" s="147"/>
      <c r="I37" s="147">
        <v>216.33799743652344</v>
      </c>
      <c r="J37" s="95">
        <v>0.30414711463850885</v>
      </c>
      <c r="K37" s="95">
        <v>-1.1541418391684988</v>
      </c>
      <c r="L37" s="95">
        <v>-1.1541418391684988</v>
      </c>
      <c r="M37" s="95">
        <v>-1.8950923905544759</v>
      </c>
      <c r="N37" s="95">
        <v>0.7099169376867609</v>
      </c>
      <c r="O37" s="95">
        <v>7.3019999990918016</v>
      </c>
    </row>
    <row r="38" spans="1:15" s="147" customFormat="1">
      <c r="A38" s="147" t="s">
        <v>3690</v>
      </c>
      <c r="B38" s="147" t="s">
        <v>3344</v>
      </c>
      <c r="D38" s="155">
        <v>7043.78515625</v>
      </c>
      <c r="E38" s="154">
        <v>8.9119997024536133</v>
      </c>
      <c r="F38" s="155">
        <v>784</v>
      </c>
      <c r="G38" s="154">
        <v>100.67264556884766</v>
      </c>
      <c r="I38" s="147">
        <v>381.95901489257812</v>
      </c>
      <c r="J38" s="95">
        <v>0.1575981573483265</v>
      </c>
      <c r="K38" s="95">
        <v>0.32754661238711957</v>
      </c>
      <c r="L38" s="95">
        <v>0.32754661238711957</v>
      </c>
      <c r="M38" s="95">
        <v>1.0142233882176388</v>
      </c>
      <c r="N38" s="95">
        <v>3.082000378526395</v>
      </c>
      <c r="O38" s="95">
        <v>5.5975496978337036</v>
      </c>
    </row>
    <row r="39" spans="1:15" s="153" customFormat="1">
      <c r="A39" s="156" t="s">
        <v>3339</v>
      </c>
      <c r="B39" s="156" t="s">
        <v>3340</v>
      </c>
      <c r="C39" s="147"/>
      <c r="D39" s="158">
        <v>59895.5234375</v>
      </c>
      <c r="E39" s="157">
        <v>7.1760001182556152</v>
      </c>
      <c r="F39" s="158">
        <v>559</v>
      </c>
      <c r="G39" s="157">
        <v>100.91607666015625</v>
      </c>
      <c r="H39" s="147"/>
      <c r="I39" s="147">
        <v>310.385009765625</v>
      </c>
      <c r="J39" s="157">
        <v>0.18203909196170542</v>
      </c>
      <c r="K39" s="157">
        <v>-0.4952979663491619</v>
      </c>
      <c r="L39" s="157">
        <v>-0.4952979663491619</v>
      </c>
      <c r="M39" s="157">
        <v>-0.39503348975563624</v>
      </c>
      <c r="N39" s="157">
        <v>5.5483609315972071</v>
      </c>
      <c r="O39" s="157">
        <v>9.8210439001446215</v>
      </c>
    </row>
    <row r="40" spans="1:15" s="153" customFormat="1">
      <c r="A40" s="147" t="s">
        <v>3329</v>
      </c>
      <c r="B40" s="147" t="s">
        <v>3330</v>
      </c>
      <c r="C40" s="147"/>
      <c r="D40" s="155">
        <v>56866.56640625</v>
      </c>
      <c r="E40" s="154">
        <v>4.8509998321533203</v>
      </c>
      <c r="F40" s="155">
        <v>413</v>
      </c>
      <c r="G40" s="154">
        <v>103.60798645019531</v>
      </c>
      <c r="H40" s="147"/>
      <c r="I40" s="147">
        <v>503.78201293945312</v>
      </c>
      <c r="J40" s="95">
        <v>0.23418030608473028</v>
      </c>
      <c r="K40" s="95">
        <v>-0.10826089113883386</v>
      </c>
      <c r="L40" s="95">
        <v>-0.10826089113883386</v>
      </c>
      <c r="M40" s="95">
        <v>-1.6227489134535089</v>
      </c>
      <c r="N40" s="95">
        <v>3.4770195782271474</v>
      </c>
      <c r="O40" s="95">
        <v>10.820454181875627</v>
      </c>
    </row>
    <row r="41" spans="1:15" s="147" customFormat="1">
      <c r="A41" s="153" t="s">
        <v>3894</v>
      </c>
      <c r="B41" s="153" t="s">
        <v>3895</v>
      </c>
      <c r="D41" s="155">
        <v>9506.697265625</v>
      </c>
      <c r="E41" s="154">
        <v>5.4120001792907715</v>
      </c>
      <c r="F41" s="155">
        <v>452</v>
      </c>
      <c r="G41" s="154">
        <v>104.31303405761719</v>
      </c>
      <c r="I41" s="147">
        <v>628.76300048828125</v>
      </c>
      <c r="J41" s="95">
        <v>-0.11200205096302263</v>
      </c>
      <c r="K41" s="95">
        <v>-0.29795481976714333</v>
      </c>
      <c r="L41" s="95">
        <v>-0.29795481976714333</v>
      </c>
      <c r="M41" s="95">
        <v>-1.6148148516016425</v>
      </c>
      <c r="N41" s="95">
        <v>10.546291128559847</v>
      </c>
      <c r="O41" s="95">
        <v>20.029359363951137</v>
      </c>
    </row>
    <row r="42" spans="1:15" s="153" customFormat="1">
      <c r="A42" s="159" t="s">
        <v>3891</v>
      </c>
      <c r="B42" s="159" t="s">
        <v>3892</v>
      </c>
      <c r="C42" s="147"/>
      <c r="D42" s="158">
        <v>23860.7265625</v>
      </c>
      <c r="E42" s="157">
        <v>7.4260001182556152</v>
      </c>
      <c r="F42" s="158">
        <v>579</v>
      </c>
      <c r="G42" s="157">
        <v>98.858177185058594</v>
      </c>
      <c r="H42" s="147"/>
      <c r="I42" s="147">
        <v>621.0369873046875</v>
      </c>
      <c r="J42" s="157">
        <v>0.21154092182755768</v>
      </c>
      <c r="K42" s="157">
        <v>-1.7736610418195187</v>
      </c>
      <c r="L42" s="157">
        <v>-1.7736610418195187</v>
      </c>
      <c r="M42" s="157">
        <v>-1.4255176820091475</v>
      </c>
      <c r="N42" s="157">
        <v>7.0231190434944191</v>
      </c>
      <c r="O42" s="157">
        <v>14.088645426702605</v>
      </c>
    </row>
    <row r="43" spans="1:15">
      <c r="A43" s="153" t="s">
        <v>3897</v>
      </c>
      <c r="B43" s="153" t="s">
        <v>3898</v>
      </c>
      <c r="D43" s="155">
        <v>12252.392578125</v>
      </c>
      <c r="E43" s="154">
        <v>6.8060002326965332</v>
      </c>
      <c r="F43" s="155">
        <v>539</v>
      </c>
      <c r="G43" s="154">
        <v>103.15352630615234</v>
      </c>
      <c r="I43" s="147">
        <v>162.03799438476562</v>
      </c>
      <c r="J43" s="95">
        <v>0.54916415301378141</v>
      </c>
      <c r="K43" s="95">
        <v>0.86021591162941391</v>
      </c>
      <c r="L43" s="95">
        <v>0.86021591162941391</v>
      </c>
      <c r="M43" s="95">
        <v>1.5072106742697988</v>
      </c>
      <c r="N43" s="95">
        <v>6.9451836699384373</v>
      </c>
      <c r="O43" s="95">
        <v>5.7261430452546724</v>
      </c>
    </row>
    <row r="44" spans="1:15">
      <c r="D44" s="67"/>
      <c r="E44" s="66"/>
      <c r="G44" s="67"/>
      <c r="J44" s="66"/>
      <c r="K44" s="66"/>
      <c r="L44" s="66"/>
      <c r="M44" s="66"/>
      <c r="N44" s="66"/>
      <c r="O44" s="66"/>
    </row>
    <row r="45" spans="1:15">
      <c r="A45" t="s">
        <v>875</v>
      </c>
      <c r="B45" t="s">
        <v>4339</v>
      </c>
      <c r="D45" s="155">
        <v>498382</v>
      </c>
      <c r="E45" s="154">
        <v>5.0840001106262207</v>
      </c>
      <c r="F45" s="155">
        <v>349</v>
      </c>
      <c r="G45" s="154">
        <v>102.6014404296875</v>
      </c>
      <c r="I45" s="147">
        <v>335.78201293945313</v>
      </c>
      <c r="J45" s="95">
        <v>0.28043767233998373</v>
      </c>
      <c r="K45" s="95">
        <v>-0.76835519445574985</v>
      </c>
      <c r="L45" s="95">
        <v>-0.76835519445574985</v>
      </c>
      <c r="M45" s="95">
        <v>-1.9952245084064568</v>
      </c>
      <c r="N45" s="95">
        <v>0.9315170579222487</v>
      </c>
      <c r="O45" s="95">
        <v>4.922693344832374</v>
      </c>
    </row>
    <row r="46" spans="1:15">
      <c r="A46" t="s">
        <v>876</v>
      </c>
      <c r="B46" t="s">
        <v>4340</v>
      </c>
      <c r="D46" s="155">
        <v>468405.3125</v>
      </c>
      <c r="E46" s="154">
        <v>6.2329998016357422</v>
      </c>
      <c r="F46" s="155">
        <v>465</v>
      </c>
      <c r="G46" s="154">
        <v>103.38536071777344</v>
      </c>
      <c r="I46" s="147">
        <v>276.5679931640625</v>
      </c>
      <c r="J46" s="95">
        <v>0.25991565961425156</v>
      </c>
      <c r="K46" s="95">
        <v>-0.62163973888696988</v>
      </c>
      <c r="L46" s="95">
        <v>-0.62163973888696988</v>
      </c>
      <c r="M46" s="95">
        <v>-1.1890141252941633</v>
      </c>
      <c r="N46" s="95">
        <v>2.7866301095420765</v>
      </c>
      <c r="O46" s="95">
        <v>7.8065530341105749</v>
      </c>
    </row>
    <row r="47" spans="1:15">
      <c r="A47" t="s">
        <v>877</v>
      </c>
      <c r="B47" t="s">
        <v>4341</v>
      </c>
      <c r="D47" s="155">
        <v>218055.484375</v>
      </c>
      <c r="E47" s="154">
        <v>9.7460002899169922</v>
      </c>
      <c r="F47" s="155">
        <v>826</v>
      </c>
      <c r="G47" s="154">
        <v>94.758354187011719</v>
      </c>
      <c r="I47" s="147">
        <v>339.90798950195312</v>
      </c>
      <c r="J47" s="95">
        <v>0.34450869447510968</v>
      </c>
      <c r="K47" s="95">
        <v>-0.24505916322173915</v>
      </c>
      <c r="L47" s="95">
        <v>-0.24505916322173915</v>
      </c>
      <c r="M47" s="95">
        <v>-0.55412561668717331</v>
      </c>
      <c r="N47" s="95">
        <v>7.3565430632259288</v>
      </c>
      <c r="O47" s="95">
        <v>13.597635216933934</v>
      </c>
    </row>
    <row r="48" spans="1:15">
      <c r="E48" s="66"/>
      <c r="G48" s="67"/>
      <c r="J48" s="66"/>
      <c r="K48" s="66"/>
      <c r="L48" s="66"/>
      <c r="M48" s="66"/>
      <c r="N48" s="66"/>
      <c r="O48" s="66"/>
    </row>
    <row r="49" spans="1:15">
      <c r="A49" s="217" t="s">
        <v>3875</v>
      </c>
      <c r="B49" s="218" t="s">
        <v>3872</v>
      </c>
      <c r="C49" s="150"/>
      <c r="D49" s="219">
        <v>1184842.75</v>
      </c>
      <c r="E49" s="220">
        <v>6.3520002365112305</v>
      </c>
      <c r="F49" s="218">
        <v>478</v>
      </c>
      <c r="G49" s="220">
        <v>101.46792602539062</v>
      </c>
      <c r="I49" s="147">
        <v>978.3179931640625</v>
      </c>
      <c r="J49" s="220">
        <v>0.28322344809110778</v>
      </c>
      <c r="K49" s="220">
        <v>-0.62005968217043739</v>
      </c>
      <c r="L49" s="220">
        <v>-0.62005968217043739</v>
      </c>
      <c r="M49" s="220">
        <v>-1.4200787199635467</v>
      </c>
      <c r="N49" s="220">
        <v>2.7684878632133536</v>
      </c>
      <c r="O49" s="220">
        <v>7.5509626621717674</v>
      </c>
    </row>
    <row r="50" spans="1:15">
      <c r="A50" s="181"/>
      <c r="J50" s="69"/>
      <c r="K50" s="69"/>
      <c r="L50" s="69"/>
      <c r="M50" s="69"/>
      <c r="N50" s="69"/>
      <c r="O50" s="69"/>
    </row>
    <row r="51" spans="1:15">
      <c r="A51" s="6" t="s">
        <v>3874</v>
      </c>
    </row>
  </sheetData>
  <mergeCells count="1">
    <mergeCell ref="J4:O4"/>
  </mergeCells>
  <phoneticPr fontId="10" type="noConversion"/>
  <pageMargins left="0.75" right="0.75" top="1" bottom="1" header="0.5" footer="0.5"/>
  <pageSetup scale="74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T47"/>
  <sheetViews>
    <sheetView zoomScale="85" workbookViewId="0">
      <pane ySplit="3" topLeftCell="A4" activePane="bottomLeft" state="frozen"/>
      <selection pane="bottomLeft" activeCell="A49" sqref="A49"/>
    </sheetView>
  </sheetViews>
  <sheetFormatPr defaultRowHeight="12.75"/>
  <cols>
    <col min="1" max="1" width="17.5703125" customWidth="1"/>
  </cols>
  <sheetData>
    <row r="1" spans="1:20" ht="18">
      <c r="A1" s="104" t="s">
        <v>312</v>
      </c>
    </row>
    <row r="2" spans="1:20">
      <c r="A2" s="148" t="s">
        <v>2083</v>
      </c>
    </row>
    <row r="3" spans="1:20">
      <c r="A3" s="148">
        <f>MAX('1.04a'!A:A)</f>
        <v>41515</v>
      </c>
    </row>
    <row r="4" spans="1:20" ht="18">
      <c r="A4" s="221"/>
    </row>
    <row r="5" spans="1:20" s="78" customFormat="1">
      <c r="T5" s="100"/>
    </row>
    <row r="47" spans="1:1">
      <c r="A47" s="6" t="s">
        <v>3874</v>
      </c>
    </row>
  </sheetData>
  <sheetCalcPr fullCalcOnLoad="1"/>
  <phoneticPr fontId="10" type="noConversion"/>
  <pageMargins left="0.75" right="0.25" top="1" bottom="1" header="0.5" footer="0.5"/>
  <pageSetup scale="53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pageSetUpPr fitToPage="1"/>
  </sheetPr>
  <dimension ref="A1:AN1247"/>
  <sheetViews>
    <sheetView zoomScale="85" workbookViewId="0">
      <pane xSplit="1" ySplit="4" topLeftCell="B1201" activePane="bottomRight" state="frozen"/>
      <selection activeCell="C261" sqref="C261"/>
      <selection pane="topRight" activeCell="C261" sqref="C261"/>
      <selection pane="bottomLeft" activeCell="C261" sqref="C261"/>
      <selection pane="bottomRight" activeCell="S1241" sqref="S1241"/>
    </sheetView>
  </sheetViews>
  <sheetFormatPr defaultRowHeight="12.75"/>
  <cols>
    <col min="1" max="1" width="10.7109375" style="68" bestFit="1" customWidth="1"/>
    <col min="2" max="17" width="6.85546875" style="69" customWidth="1"/>
    <col min="18" max="18" width="1.28515625" customWidth="1"/>
    <col min="19" max="19" width="6.85546875" style="69" customWidth="1"/>
    <col min="20" max="20" width="9.5703125" style="69" customWidth="1"/>
    <col min="21" max="21" width="6.85546875" style="67" customWidth="1"/>
    <col min="22" max="24" width="6.85546875" style="69" customWidth="1"/>
    <col min="25" max="25" width="1.28515625" style="69" customWidth="1"/>
    <col min="26" max="26" width="6.85546875" style="69" customWidth="1"/>
    <col min="27" max="27" width="1.28515625" style="69" customWidth="1"/>
    <col min="28" max="28" width="6.85546875" style="69" customWidth="1"/>
    <col min="29" max="29" width="1.28515625" style="69" customWidth="1"/>
    <col min="30" max="30" width="6.85546875" style="69" customWidth="1"/>
    <col min="31" max="31" width="10.28515625" style="69" bestFit="1" customWidth="1"/>
    <col min="32" max="32" width="6.85546875" style="69" customWidth="1"/>
  </cols>
  <sheetData>
    <row r="1" spans="1:40" ht="18">
      <c r="A1" s="65" t="s">
        <v>2139</v>
      </c>
      <c r="S1" s="65" t="s">
        <v>2140</v>
      </c>
    </row>
    <row r="3" spans="1:40">
      <c r="B3" s="69" t="s">
        <v>3872</v>
      </c>
      <c r="C3" s="69" t="s">
        <v>2800</v>
      </c>
      <c r="D3" s="69" t="s">
        <v>1916</v>
      </c>
      <c r="E3" s="69" t="s">
        <v>3992</v>
      </c>
      <c r="F3" s="69" t="s">
        <v>3994</v>
      </c>
      <c r="G3" s="69" t="s">
        <v>4346</v>
      </c>
      <c r="H3" s="69" t="s">
        <v>4355</v>
      </c>
      <c r="I3" s="69" t="s">
        <v>2127</v>
      </c>
      <c r="J3" s="69" t="s">
        <v>4345</v>
      </c>
      <c r="K3" s="69" t="s">
        <v>892</v>
      </c>
      <c r="L3" s="69" t="s">
        <v>4357</v>
      </c>
      <c r="M3" s="69" t="s">
        <v>4359</v>
      </c>
      <c r="N3" s="69" t="s">
        <v>4250</v>
      </c>
      <c r="O3" s="69" t="s">
        <v>2131</v>
      </c>
      <c r="P3" s="69" t="s">
        <v>2133</v>
      </c>
      <c r="Q3" s="69" t="s">
        <v>2134</v>
      </c>
      <c r="S3" s="713" t="s">
        <v>885</v>
      </c>
      <c r="T3" s="713"/>
      <c r="U3" s="713"/>
      <c r="V3" s="713"/>
      <c r="W3" s="713"/>
      <c r="X3" s="713"/>
      <c r="Z3" s="226"/>
      <c r="AB3" s="227"/>
      <c r="AD3" s="228"/>
    </row>
    <row r="4" spans="1:40">
      <c r="A4" s="207" t="s">
        <v>2864</v>
      </c>
      <c r="B4" s="69" t="s">
        <v>2141</v>
      </c>
      <c r="C4" s="69" t="s">
        <v>1345</v>
      </c>
      <c r="D4" s="69" t="s">
        <v>2130</v>
      </c>
      <c r="E4" s="69" t="s">
        <v>2136</v>
      </c>
      <c r="F4" s="69" t="s">
        <v>2142</v>
      </c>
      <c r="G4" s="69" t="s">
        <v>2525</v>
      </c>
      <c r="H4" s="69" t="s">
        <v>2526</v>
      </c>
      <c r="I4" s="69" t="s">
        <v>2527</v>
      </c>
      <c r="J4" s="69" t="s">
        <v>2528</v>
      </c>
      <c r="L4" s="69" t="s">
        <v>2529</v>
      </c>
      <c r="M4" s="69" t="s">
        <v>2530</v>
      </c>
      <c r="N4" s="69" t="s">
        <v>2531</v>
      </c>
      <c r="O4" s="69" t="s">
        <v>2532</v>
      </c>
      <c r="P4" s="69" t="s">
        <v>2133</v>
      </c>
      <c r="Q4" s="69" t="s">
        <v>2134</v>
      </c>
      <c r="R4" s="229" t="s">
        <v>2864</v>
      </c>
      <c r="S4" s="69" t="s">
        <v>2533</v>
      </c>
      <c r="T4" s="69" t="str">
        <f>"HY Spread &lt; 500bp"</f>
        <v>HY Spread &lt; 500bp</v>
      </c>
      <c r="U4" s="135" t="s">
        <v>2534</v>
      </c>
      <c r="V4" s="69" t="s">
        <v>2535</v>
      </c>
      <c r="W4" s="69" t="s">
        <v>2536</v>
      </c>
      <c r="X4" s="69" t="s">
        <v>2537</v>
      </c>
      <c r="Y4" s="230" t="s">
        <v>2864</v>
      </c>
      <c r="Z4" s="69" t="s">
        <v>2538</v>
      </c>
      <c r="AA4" s="230"/>
      <c r="AB4" s="69" t="s">
        <v>2539</v>
      </c>
      <c r="AC4" s="230" t="s">
        <v>2864</v>
      </c>
      <c r="AE4" s="222" t="s">
        <v>885</v>
      </c>
      <c r="AF4" s="195"/>
      <c r="AG4" s="223"/>
      <c r="AH4" s="223"/>
      <c r="AI4" s="224"/>
      <c r="AJ4" s="224"/>
      <c r="AK4" s="195"/>
      <c r="AL4" s="195"/>
      <c r="AM4" s="223"/>
      <c r="AN4" s="223"/>
    </row>
    <row r="5" spans="1:40">
      <c r="A5" s="207">
        <v>32871</v>
      </c>
      <c r="AE5" s="76" t="s">
        <v>3887</v>
      </c>
      <c r="AF5" s="76" t="s">
        <v>4251</v>
      </c>
      <c r="AG5" s="77" t="s">
        <v>2211</v>
      </c>
      <c r="AH5" s="77" t="s">
        <v>2124</v>
      </c>
      <c r="AI5" s="84" t="s">
        <v>2125</v>
      </c>
      <c r="AJ5" s="84" t="s">
        <v>888</v>
      </c>
      <c r="AK5" s="76" t="s">
        <v>2126</v>
      </c>
      <c r="AL5" s="76" t="s">
        <v>4251</v>
      </c>
      <c r="AM5" s="77" t="str">
        <f>AG5</f>
        <v>10yr Correl to HY</v>
      </c>
      <c r="AN5" s="77" t="str">
        <f>AH5</f>
        <v>1yr Correl to HY</v>
      </c>
    </row>
    <row r="6" spans="1:40">
      <c r="A6" s="68">
        <v>32878</v>
      </c>
      <c r="J6" s="69">
        <v>-0.22479460728992517</v>
      </c>
      <c r="M6" s="69">
        <v>-0.33955339846571014</v>
      </c>
      <c r="U6" s="67">
        <v>689.5</v>
      </c>
      <c r="AE6" t="s">
        <v>4346</v>
      </c>
      <c r="AF6" t="s">
        <v>3990</v>
      </c>
      <c r="AG6" s="69">
        <f>VLOOKUP(AG$5,'1.04a'!$1:$1048576,MATCH($AE6,'1.04a'!$3:$3,0),FALSE)</f>
        <v>0.42479231337483098</v>
      </c>
      <c r="AH6" s="69">
        <f>VLOOKUP(AH$5,'1.04a'!$1:$1048576,MATCH($AE6,'1.04a'!$3:$3,0),FALSE)</f>
        <v>0.30891420491074234</v>
      </c>
      <c r="AI6" s="67">
        <f t="shared" ref="AI6:AI18" si="0">RANK($AH6,$AH$6:$AH$18)</f>
        <v>6</v>
      </c>
      <c r="AJ6" s="67">
        <v>1</v>
      </c>
      <c r="AK6" t="str">
        <f t="shared" ref="AK6:AK18" si="1">INDEX($AE$6:$AE$18,MATCH($AJ6,$AI$6:$AI$18,0))</f>
        <v>EMCB</v>
      </c>
      <c r="AL6" t="str">
        <f t="shared" ref="AL6:AL18" si="2">VLOOKUP($AK6,$AE$4:$AH$18,MATCH(AL$5,$AE$5:$AH$5,0),FALSE)</f>
        <v>EM Corporates</v>
      </c>
      <c r="AM6" s="69">
        <f t="shared" ref="AM6:AM18" si="3">VLOOKUP($AK6,$AE$4:$AI$18,MATCH(AM$5,$AE$5:$AI$5,0),FALSE)</f>
        <v>0.60676454910557731</v>
      </c>
      <c r="AN6" s="69">
        <f t="shared" ref="AN6:AN18" si="4">VLOOKUP($AK6,$AE$4:$AH$18,MATCH(AN$5,$AE$5:$AH$5,0),FALSE)</f>
        <v>0.80432143156492208</v>
      </c>
    </row>
    <row r="7" spans="1:40">
      <c r="A7" s="68">
        <v>32885</v>
      </c>
      <c r="J7" s="69">
        <v>-0.53416118586138428</v>
      </c>
      <c r="M7" s="69">
        <v>-3.4838214383812689</v>
      </c>
      <c r="U7" s="67">
        <v>689.5</v>
      </c>
      <c r="AE7" t="s">
        <v>2127</v>
      </c>
      <c r="AF7" t="s">
        <v>2128</v>
      </c>
      <c r="AG7" s="69">
        <f>VLOOKUP(AG$5,'1.04a'!$1:$1048576,MATCH($AE7,'1.04a'!$3:$3,0),FALSE)</f>
        <v>-0.14929897752082749</v>
      </c>
      <c r="AH7" s="69">
        <f>VLOOKUP(AH$5,'1.04a'!$1:$1048576,MATCH($AE7,'1.04a'!$3:$3,0),FALSE)</f>
        <v>-5.8617339962919873E-2</v>
      </c>
      <c r="AI7" s="67">
        <f t="shared" si="0"/>
        <v>10</v>
      </c>
      <c r="AJ7" s="67">
        <f t="shared" ref="AJ7:AJ18" si="5">AJ6+1</f>
        <v>2</v>
      </c>
      <c r="AK7" t="str">
        <f t="shared" si="1"/>
        <v>LCDI/ALL</v>
      </c>
      <c r="AL7" t="str">
        <f t="shared" si="2"/>
        <v>Leveraged Loans</v>
      </c>
      <c r="AM7" s="69">
        <f t="shared" si="3"/>
        <v>0.78142809400620294</v>
      </c>
      <c r="AN7" s="69">
        <f t="shared" si="4"/>
        <v>0.79775630228896355</v>
      </c>
    </row>
    <row r="8" spans="1:40">
      <c r="A8" s="68">
        <v>32892</v>
      </c>
      <c r="J8" s="69">
        <v>-0.78645027951099233</v>
      </c>
      <c r="M8" s="69">
        <v>-0.22945865210570665</v>
      </c>
      <c r="U8" s="67">
        <v>689.5</v>
      </c>
      <c r="AE8" t="s">
        <v>4345</v>
      </c>
      <c r="AF8" t="s">
        <v>4248</v>
      </c>
      <c r="AG8" s="69">
        <f>VLOOKUP(AG$5,'1.04a'!$1:$1048576,MATCH($AE8,'1.04a'!$3:$3,0),FALSE)</f>
        <v>-0.13645876078548339</v>
      </c>
      <c r="AH8" s="69">
        <f>VLOOKUP(AH$5,'1.04a'!$1:$1048576,MATCH($AE8,'1.04a'!$3:$3,0),FALSE)</f>
        <v>-0.24498807439895789</v>
      </c>
      <c r="AI8" s="67">
        <f t="shared" si="0"/>
        <v>12</v>
      </c>
      <c r="AJ8" s="67">
        <f t="shared" si="5"/>
        <v>3</v>
      </c>
      <c r="AK8" t="str">
        <f t="shared" si="1"/>
        <v>IGOV</v>
      </c>
      <c r="AL8" t="str">
        <f t="shared" si="2"/>
        <v>EM Govts</v>
      </c>
      <c r="AM8" s="69">
        <f t="shared" si="3"/>
        <v>0.58116868212369621</v>
      </c>
      <c r="AN8" s="69">
        <f t="shared" si="4"/>
        <v>0.65571384247168418</v>
      </c>
    </row>
    <row r="9" spans="1:40">
      <c r="A9" s="68">
        <v>32899</v>
      </c>
      <c r="J9" s="69">
        <v>-1.4240428925962627</v>
      </c>
      <c r="M9" s="69">
        <v>-3.9363132371425973</v>
      </c>
      <c r="U9" s="67">
        <v>689.5</v>
      </c>
      <c r="AE9" t="s">
        <v>4357</v>
      </c>
      <c r="AF9" t="s">
        <v>4356</v>
      </c>
      <c r="AG9" s="69">
        <f>VLOOKUP(AG$5,'1.04a'!$1:$1048576,MATCH($AE9,'1.04a'!$3:$3,0),FALSE)</f>
        <v>8.3384148379357703E-2</v>
      </c>
      <c r="AH9" s="69">
        <f>VLOOKUP(AH$5,'1.04a'!$1:$1048576,MATCH($AE9,'1.04a'!$3:$3,0),FALSE)</f>
        <v>2.3407340860327329E-2</v>
      </c>
      <c r="AI9" s="67">
        <f t="shared" si="0"/>
        <v>9</v>
      </c>
      <c r="AJ9" s="67">
        <f t="shared" si="5"/>
        <v>4</v>
      </c>
      <c r="AK9" t="str">
        <f t="shared" si="1"/>
        <v>SPX</v>
      </c>
      <c r="AL9" t="str">
        <f t="shared" si="2"/>
        <v>US Equities</v>
      </c>
      <c r="AM9" s="69">
        <f t="shared" si="3"/>
        <v>0.53718915283284541</v>
      </c>
      <c r="AN9" s="69">
        <f t="shared" si="4"/>
        <v>0.5274743673474438</v>
      </c>
    </row>
    <row r="10" spans="1:40">
      <c r="A10" s="68">
        <v>32906</v>
      </c>
      <c r="J10" s="69">
        <v>2.74176022147034E-2</v>
      </c>
      <c r="M10" s="69">
        <v>1.5715241947827117</v>
      </c>
      <c r="U10" s="67">
        <v>673.5</v>
      </c>
      <c r="AE10" t="s">
        <v>892</v>
      </c>
      <c r="AF10" t="s">
        <v>2129</v>
      </c>
      <c r="AG10" s="69">
        <f>VLOOKUP(AG$5,'1.04a'!$1:$1048576,MATCH($AE10,'1.04a'!$3:$3,0),FALSE)</f>
        <v>0.26035362327728412</v>
      </c>
      <c r="AH10" s="69">
        <f>VLOOKUP(AH$5,'1.04a'!$1:$1048576,MATCH($AE10,'1.04a'!$3:$3,0),FALSE)</f>
        <v>4.3188476441207657E-2</v>
      </c>
      <c r="AI10" s="67">
        <f t="shared" si="0"/>
        <v>8</v>
      </c>
      <c r="AJ10" s="67">
        <f t="shared" si="5"/>
        <v>5</v>
      </c>
      <c r="AK10" t="str">
        <f t="shared" si="1"/>
        <v>SPGSCITR</v>
      </c>
      <c r="AL10" t="str">
        <f t="shared" si="2"/>
        <v>All Commodities</v>
      </c>
      <c r="AM10" s="69">
        <f t="shared" si="3"/>
        <v>0.27229502469929795</v>
      </c>
      <c r="AN10" s="69">
        <f t="shared" si="4"/>
        <v>0.32677608274762177</v>
      </c>
    </row>
    <row r="11" spans="1:40">
      <c r="A11" s="68">
        <v>32913</v>
      </c>
      <c r="B11" s="69">
        <v>-8.3914639045531272E-2</v>
      </c>
      <c r="J11" s="69">
        <v>1.0522280009815927</v>
      </c>
      <c r="M11" s="69">
        <v>0.81590160156413183</v>
      </c>
      <c r="U11" s="67">
        <v>694</v>
      </c>
      <c r="AE11" s="225" t="s">
        <v>1916</v>
      </c>
      <c r="AF11" t="s">
        <v>2130</v>
      </c>
      <c r="AG11" s="69">
        <f>VLOOKUP(AG$5,'1.04a'!$1:$1048576,MATCH($AE11,'1.04a'!$3:$3,0),FALSE)</f>
        <v>0.78142809400620294</v>
      </c>
      <c r="AH11" s="69">
        <f>VLOOKUP(AH$5,'1.04a'!$1:$1048576,MATCH($AE11,'1.04a'!$3:$3,0),FALSE)</f>
        <v>0.79775630228896355</v>
      </c>
      <c r="AI11" s="67">
        <f t="shared" si="0"/>
        <v>2</v>
      </c>
      <c r="AJ11" s="67">
        <f t="shared" si="5"/>
        <v>6</v>
      </c>
      <c r="AK11" t="str">
        <f t="shared" si="1"/>
        <v>C0A0</v>
      </c>
      <c r="AL11" t="str">
        <f t="shared" si="2"/>
        <v>US IG</v>
      </c>
      <c r="AM11" s="69">
        <f t="shared" si="3"/>
        <v>0.42479231337483098</v>
      </c>
      <c r="AN11" s="69">
        <f t="shared" si="4"/>
        <v>0.30891420491074234</v>
      </c>
    </row>
    <row r="12" spans="1:40">
      <c r="A12" s="68">
        <v>32920</v>
      </c>
      <c r="B12" s="69">
        <v>-2.1641097761348767</v>
      </c>
      <c r="J12" s="69">
        <v>-0.57200080333175762</v>
      </c>
      <c r="M12" s="69">
        <v>-0.26976617398733632</v>
      </c>
      <c r="U12" s="67">
        <v>715</v>
      </c>
      <c r="AE12" t="s">
        <v>2131</v>
      </c>
      <c r="AF12" t="s">
        <v>2132</v>
      </c>
      <c r="AG12" s="69">
        <f>VLOOKUP(AG$5,'1.04a'!$1:$1048576,MATCH($AE12,'1.04a'!$3:$3,0),FALSE)</f>
        <v>0.27229502469929795</v>
      </c>
      <c r="AH12" s="69">
        <f>VLOOKUP(AH$5,'1.04a'!$1:$1048576,MATCH($AE12,'1.04a'!$3:$3,0),FALSE)</f>
        <v>0.32677608274762177</v>
      </c>
      <c r="AI12" s="67">
        <f t="shared" si="0"/>
        <v>5</v>
      </c>
      <c r="AJ12" s="67">
        <f t="shared" si="5"/>
        <v>7</v>
      </c>
      <c r="AK12" t="str">
        <f t="shared" si="1"/>
        <v>MXEF</v>
      </c>
      <c r="AL12" t="str">
        <f t="shared" si="2"/>
        <v>EM Equities</v>
      </c>
      <c r="AM12" s="69">
        <f t="shared" si="3"/>
        <v>0.29187599940730097</v>
      </c>
      <c r="AN12" s="69">
        <f t="shared" si="4"/>
        <v>0.1998571755931571</v>
      </c>
    </row>
    <row r="13" spans="1:40">
      <c r="A13" s="68">
        <v>32927</v>
      </c>
      <c r="B13" s="69">
        <v>0.54257767124503664</v>
      </c>
      <c r="J13" s="69">
        <v>-0.61414411345954145</v>
      </c>
      <c r="M13" s="69">
        <v>-2.5757415522891898</v>
      </c>
      <c r="U13" s="67">
        <v>708.5</v>
      </c>
      <c r="AE13" t="s">
        <v>2133</v>
      </c>
      <c r="AF13" t="s">
        <v>2133</v>
      </c>
      <c r="AG13" s="69">
        <f>VLOOKUP(AG$5,'1.04a'!$1:$1048576,MATCH($AE13,'1.04a'!$3:$3,0),FALSE)</f>
        <v>-0.34129301146624574</v>
      </c>
      <c r="AH13" s="69">
        <f>VLOOKUP(AH$5,'1.04a'!$1:$1048576,MATCH($AE13,'1.04a'!$3:$3,0),FALSE)</f>
        <v>-0.35343770046752826</v>
      </c>
      <c r="AI13" s="67">
        <f t="shared" si="0"/>
        <v>13</v>
      </c>
      <c r="AJ13" s="67">
        <f t="shared" si="5"/>
        <v>8</v>
      </c>
      <c r="AK13" t="str">
        <f t="shared" si="1"/>
        <v>U0A0</v>
      </c>
      <c r="AL13" t="str">
        <f t="shared" si="2"/>
        <v>Munis</v>
      </c>
      <c r="AM13" s="69">
        <f t="shared" si="3"/>
        <v>0.26035362327728412</v>
      </c>
      <c r="AN13" s="69">
        <f t="shared" si="4"/>
        <v>4.3188476441207657E-2</v>
      </c>
    </row>
    <row r="14" spans="1:40">
      <c r="A14" s="68">
        <v>32934</v>
      </c>
      <c r="B14" s="69">
        <v>-0.24868863262360752</v>
      </c>
      <c r="J14" s="69">
        <v>0.13307135307271603</v>
      </c>
      <c r="M14" s="69">
        <v>3.5138099222284245</v>
      </c>
      <c r="U14" s="67">
        <v>720.5</v>
      </c>
      <c r="AE14" t="s">
        <v>2134</v>
      </c>
      <c r="AF14" t="s">
        <v>2135</v>
      </c>
      <c r="AG14" s="69">
        <f>VLOOKUP(AG$5,'1.04a'!$1:$1048576,MATCH($AE14,'1.04a'!$3:$3,0),FALSE)</f>
        <v>-0.2902493019844874</v>
      </c>
      <c r="AH14" s="69">
        <f>VLOOKUP(AH$5,'1.04a'!$1:$1048576,MATCH($AE14,'1.04a'!$3:$3,0),FALSE)</f>
        <v>-0.24474088448665759</v>
      </c>
      <c r="AI14" s="67">
        <f t="shared" si="0"/>
        <v>11</v>
      </c>
      <c r="AJ14" s="67">
        <f t="shared" si="5"/>
        <v>9</v>
      </c>
      <c r="AK14" t="str">
        <f t="shared" si="1"/>
        <v>M0A0</v>
      </c>
      <c r="AL14" t="str">
        <f t="shared" si="2"/>
        <v>Mortgages</v>
      </c>
      <c r="AM14" s="69">
        <f t="shared" si="3"/>
        <v>8.3384148379357703E-2</v>
      </c>
      <c r="AN14" s="69">
        <f t="shared" si="4"/>
        <v>2.3407340860327329E-2</v>
      </c>
    </row>
    <row r="15" spans="1:40">
      <c r="A15" s="68">
        <v>32941</v>
      </c>
      <c r="B15" s="69">
        <v>0.42963609004022085</v>
      </c>
      <c r="J15" s="69">
        <v>-0.3978470734756071</v>
      </c>
      <c r="M15" s="69">
        <v>0.71227992787614347</v>
      </c>
      <c r="U15" s="67">
        <v>715.5</v>
      </c>
      <c r="AE15" t="s">
        <v>4359</v>
      </c>
      <c r="AF15" t="s">
        <v>4290</v>
      </c>
      <c r="AG15" s="69">
        <f>VLOOKUP(AG$5,'1.04a'!$1:$1048576,MATCH($AE15,'1.04a'!$3:$3,0),FALSE)</f>
        <v>0.53718915283284541</v>
      </c>
      <c r="AH15" s="69">
        <f>VLOOKUP(AH$5,'1.04a'!$1:$1048576,MATCH($AE15,'1.04a'!$3:$3,0),FALSE)</f>
        <v>0.5274743673474438</v>
      </c>
      <c r="AI15" s="67">
        <f t="shared" si="0"/>
        <v>4</v>
      </c>
      <c r="AJ15" s="67">
        <f t="shared" si="5"/>
        <v>10</v>
      </c>
      <c r="AK15" t="str">
        <f t="shared" si="1"/>
        <v>GA02</v>
      </c>
      <c r="AL15" t="str">
        <f t="shared" si="2"/>
        <v>2yr Treasury</v>
      </c>
      <c r="AM15" s="69">
        <f t="shared" si="3"/>
        <v>-0.14929897752082749</v>
      </c>
      <c r="AN15" s="69">
        <f t="shared" si="4"/>
        <v>-5.8617339962919873E-2</v>
      </c>
    </row>
    <row r="16" spans="1:40">
      <c r="A16" s="68">
        <v>32948</v>
      </c>
      <c r="B16" s="69">
        <v>0.361605693671954</v>
      </c>
      <c r="J16" s="69">
        <v>0.57788592731691013</v>
      </c>
      <c r="M16" s="69">
        <v>1.1777619840173967</v>
      </c>
      <c r="U16" s="67">
        <v>716</v>
      </c>
      <c r="AE16" t="s">
        <v>4250</v>
      </c>
      <c r="AF16" t="s">
        <v>4289</v>
      </c>
      <c r="AG16" s="69">
        <f>VLOOKUP(AG$5,'1.04a'!$1:$1048576,MATCH($AE16,'1.04a'!$3:$3,0),FALSE)</f>
        <v>0.29187599940730097</v>
      </c>
      <c r="AH16" s="69">
        <f>VLOOKUP(AH$5,'1.04a'!$1:$1048576,MATCH($AE16,'1.04a'!$3:$3,0),FALSE)</f>
        <v>0.1998571755931571</v>
      </c>
      <c r="AI16" s="67">
        <f t="shared" si="0"/>
        <v>7</v>
      </c>
      <c r="AJ16" s="67">
        <f t="shared" si="5"/>
        <v>11</v>
      </c>
      <c r="AK16" t="str">
        <f t="shared" si="1"/>
        <v>MOVE</v>
      </c>
      <c r="AL16" t="str">
        <f t="shared" si="2"/>
        <v>Treasury Vol</v>
      </c>
      <c r="AM16" s="69">
        <f t="shared" si="3"/>
        <v>-0.2902493019844874</v>
      </c>
      <c r="AN16" s="69">
        <f t="shared" si="4"/>
        <v>-0.24474088448665759</v>
      </c>
    </row>
    <row r="17" spans="1:40">
      <c r="A17" s="68">
        <v>32955</v>
      </c>
      <c r="B17" s="69">
        <v>0.56806555461906783</v>
      </c>
      <c r="J17" s="69">
        <v>0.47590019524970195</v>
      </c>
      <c r="M17" s="69">
        <v>-1.3717067038614987</v>
      </c>
      <c r="U17" s="67">
        <v>725.5</v>
      </c>
      <c r="AE17" t="s">
        <v>4355</v>
      </c>
      <c r="AF17" t="s">
        <v>3935</v>
      </c>
      <c r="AG17" s="69">
        <f>VLOOKUP(AG$5,'1.04a'!$1:$1048576,MATCH($AE17,'1.04a'!$3:$3,0),FALSE)</f>
        <v>0.58116868212369621</v>
      </c>
      <c r="AH17" s="69">
        <f>VLOOKUP(AH$5,'1.04a'!$1:$1048576,MATCH($AE17,'1.04a'!$3:$3,0),FALSE)</f>
        <v>0.65571384247168418</v>
      </c>
      <c r="AI17" s="67">
        <f t="shared" si="0"/>
        <v>3</v>
      </c>
      <c r="AJ17" s="67">
        <f t="shared" si="5"/>
        <v>12</v>
      </c>
      <c r="AK17" t="str">
        <f t="shared" si="1"/>
        <v>GA10</v>
      </c>
      <c r="AL17" t="str">
        <f t="shared" si="2"/>
        <v>10yr Treasury</v>
      </c>
      <c r="AM17" s="69">
        <f t="shared" si="3"/>
        <v>-0.13645876078548339</v>
      </c>
      <c r="AN17" s="69">
        <f t="shared" si="4"/>
        <v>-0.24498807439895789</v>
      </c>
    </row>
    <row r="18" spans="1:40">
      <c r="A18" s="68">
        <v>32962</v>
      </c>
      <c r="B18" s="69">
        <v>0.75752282885748479</v>
      </c>
      <c r="J18" s="69">
        <v>-0.55121365087947016</v>
      </c>
      <c r="M18" s="69">
        <v>0.80659546019126649</v>
      </c>
      <c r="U18" s="67">
        <v>703.5</v>
      </c>
      <c r="AE18" t="s">
        <v>3992</v>
      </c>
      <c r="AF18" t="s">
        <v>2136</v>
      </c>
      <c r="AG18" s="69">
        <f>VLOOKUP(AG$5,'1.04a'!$1:$1048576,MATCH($AE18,'1.04a'!$3:$3,0),FALSE)</f>
        <v>0.60676454910557731</v>
      </c>
      <c r="AH18" s="69">
        <f>VLOOKUP(AH$5,'1.04a'!$1:$1048576,MATCH($AE18,'1.04a'!$3:$3,0),FALSE)</f>
        <v>0.80432143156492208</v>
      </c>
      <c r="AI18" s="67">
        <f t="shared" si="0"/>
        <v>1</v>
      </c>
      <c r="AJ18" s="67">
        <f t="shared" si="5"/>
        <v>13</v>
      </c>
      <c r="AK18" t="str">
        <f t="shared" si="1"/>
        <v>VIX</v>
      </c>
      <c r="AL18" t="str">
        <f t="shared" si="2"/>
        <v>VIX</v>
      </c>
      <c r="AM18" s="69">
        <f t="shared" si="3"/>
        <v>-0.34129301146624574</v>
      </c>
      <c r="AN18" s="69">
        <f t="shared" si="4"/>
        <v>-0.35343770046752826</v>
      </c>
    </row>
    <row r="19" spans="1:40">
      <c r="A19" s="68">
        <v>32969</v>
      </c>
      <c r="B19" s="69">
        <v>0.33197217931972922</v>
      </c>
      <c r="J19" s="69">
        <v>0.66379829769142429</v>
      </c>
      <c r="M19" s="69">
        <v>4.1179069792912464E-2</v>
      </c>
      <c r="U19" s="67">
        <v>710.5</v>
      </c>
    </row>
    <row r="20" spans="1:40">
      <c r="A20" s="68">
        <v>32976</v>
      </c>
      <c r="B20" s="69">
        <v>-0.11029331922318013</v>
      </c>
      <c r="J20" s="69">
        <v>-0.38740940805422175</v>
      </c>
      <c r="U20" s="67">
        <v>713.5</v>
      </c>
    </row>
    <row r="21" spans="1:40">
      <c r="A21" s="68">
        <v>32983</v>
      </c>
      <c r="B21" s="69">
        <v>0.17861156821464805</v>
      </c>
      <c r="J21" s="69">
        <v>-1.8055583614058657</v>
      </c>
      <c r="U21" s="67">
        <v>686.5</v>
      </c>
    </row>
    <row r="22" spans="1:40">
      <c r="A22" s="68">
        <v>32990</v>
      </c>
      <c r="B22" s="69">
        <v>0.34362047185351074</v>
      </c>
      <c r="J22" s="69">
        <v>-0.43567149402391847</v>
      </c>
      <c r="M22" s="69">
        <v>-1.7933903835022946</v>
      </c>
      <c r="U22" s="67">
        <v>673</v>
      </c>
    </row>
    <row r="23" spans="1:40">
      <c r="A23" s="68">
        <v>32997</v>
      </c>
      <c r="B23" s="69">
        <v>-0.22210320303073361</v>
      </c>
      <c r="J23" s="69">
        <v>1.4735482792793591</v>
      </c>
      <c r="M23" s="69">
        <v>2.819734954854642</v>
      </c>
      <c r="U23" s="67">
        <v>704.5</v>
      </c>
    </row>
    <row r="24" spans="1:40">
      <c r="A24" s="68">
        <v>33004</v>
      </c>
      <c r="B24" s="69">
        <v>0.22987856959752168</v>
      </c>
      <c r="J24" s="69">
        <v>1.2002594061619973</v>
      </c>
      <c r="M24" s="69">
        <v>4.0219819623526067</v>
      </c>
      <c r="U24" s="67">
        <v>736</v>
      </c>
    </row>
    <row r="25" spans="1:40">
      <c r="A25" s="68">
        <v>33011</v>
      </c>
      <c r="B25" s="69">
        <v>0.55965694895312246</v>
      </c>
      <c r="J25" s="69">
        <v>-0.26704452490183278</v>
      </c>
      <c r="M25" s="69">
        <v>0.75000416148792615</v>
      </c>
      <c r="U25" s="67">
        <v>722.5</v>
      </c>
    </row>
    <row r="26" spans="1:40">
      <c r="A26" s="68">
        <v>33018</v>
      </c>
      <c r="B26" s="69">
        <v>0.84645787249936488</v>
      </c>
      <c r="J26" s="69">
        <v>0.32147162087848691</v>
      </c>
      <c r="M26" s="69">
        <v>-1.6926481415635557E-2</v>
      </c>
      <c r="U26" s="67">
        <v>712</v>
      </c>
    </row>
    <row r="27" spans="1:40">
      <c r="A27" s="68">
        <v>33025</v>
      </c>
      <c r="B27" s="69">
        <v>0.21103214366954604</v>
      </c>
      <c r="J27" s="69">
        <v>1.676348876299101</v>
      </c>
      <c r="M27" s="69">
        <v>2.4197691394787983</v>
      </c>
      <c r="U27" s="67">
        <v>731</v>
      </c>
    </row>
    <row r="28" spans="1:40">
      <c r="A28" s="68">
        <v>33032</v>
      </c>
      <c r="B28" s="69">
        <v>0.91944033887079524</v>
      </c>
      <c r="J28" s="69">
        <v>0.10289143729497509</v>
      </c>
      <c r="M28" s="69">
        <v>-1.2253585643125011</v>
      </c>
      <c r="U28" s="67">
        <v>717</v>
      </c>
    </row>
    <row r="29" spans="1:40">
      <c r="A29" s="68">
        <v>33039</v>
      </c>
      <c r="B29" s="69">
        <v>0.98192969879106584</v>
      </c>
      <c r="J29" s="69">
        <v>0.34559106798248307</v>
      </c>
      <c r="M29" s="69">
        <v>1.1708656873465497</v>
      </c>
      <c r="U29" s="67">
        <v>703</v>
      </c>
    </row>
    <row r="30" spans="1:40">
      <c r="A30" s="68">
        <v>33046</v>
      </c>
      <c r="B30" s="69">
        <v>0.42419103743389824</v>
      </c>
      <c r="J30" s="69">
        <v>-0.1992205813967298</v>
      </c>
      <c r="M30" s="69">
        <v>-2.061120087858602</v>
      </c>
      <c r="U30" s="67">
        <v>691.5</v>
      </c>
    </row>
    <row r="31" spans="1:40">
      <c r="A31" s="68">
        <v>33053</v>
      </c>
      <c r="B31" s="69">
        <v>0.17237908612425962</v>
      </c>
      <c r="J31" s="69">
        <v>0.67724079283502692</v>
      </c>
      <c r="M31" s="69">
        <v>0.72869380504227366</v>
      </c>
      <c r="U31" s="67">
        <v>700.5</v>
      </c>
    </row>
    <row r="32" spans="1:40">
      <c r="A32" s="68">
        <v>33060</v>
      </c>
      <c r="B32" s="69">
        <v>0.20309490567814137</v>
      </c>
      <c r="J32" s="69">
        <v>-0.46879361677343634</v>
      </c>
      <c r="M32" s="69">
        <v>0.11173242453991139</v>
      </c>
      <c r="U32" s="67">
        <v>688.5</v>
      </c>
    </row>
    <row r="33" spans="1:21">
      <c r="A33" s="68">
        <v>33067</v>
      </c>
      <c r="B33" s="69">
        <v>0.66758822966300468</v>
      </c>
      <c r="J33" s="69">
        <v>0.61536765152893091</v>
      </c>
      <c r="M33" s="69">
        <v>2.4803258182600896</v>
      </c>
      <c r="U33" s="67">
        <v>671</v>
      </c>
    </row>
    <row r="34" spans="1:21">
      <c r="A34" s="68">
        <v>33074</v>
      </c>
      <c r="B34" s="69">
        <v>1.4807942783144685</v>
      </c>
      <c r="J34" s="69">
        <v>-4.7291556943486676E-2</v>
      </c>
      <c r="M34" s="69">
        <v>-1.5518260447354082</v>
      </c>
      <c r="U34" s="67">
        <v>693</v>
      </c>
    </row>
    <row r="35" spans="1:21">
      <c r="A35" s="68">
        <v>33081</v>
      </c>
      <c r="B35" s="69">
        <v>-1.5898905147778936E-2</v>
      </c>
      <c r="J35" s="69">
        <v>0.49159867188145784</v>
      </c>
      <c r="M35" s="69">
        <v>-2.259335538595062</v>
      </c>
      <c r="U35" s="67">
        <v>703.5</v>
      </c>
    </row>
    <row r="36" spans="1:21">
      <c r="A36" s="68">
        <v>33088</v>
      </c>
      <c r="B36" s="69">
        <v>-3.4079452620893652E-2</v>
      </c>
      <c r="J36" s="69">
        <v>-1.7553184688362474E-2</v>
      </c>
      <c r="M36" s="69">
        <v>-2.4275738542827101</v>
      </c>
      <c r="U36" s="67">
        <v>726</v>
      </c>
    </row>
    <row r="37" spans="1:21">
      <c r="A37" s="68">
        <v>33095</v>
      </c>
      <c r="B37" s="69">
        <v>-1.5038566607466812</v>
      </c>
      <c r="J37" s="69">
        <v>-1.3616854551600595</v>
      </c>
      <c r="M37" s="69">
        <v>-2.7083444686599698</v>
      </c>
      <c r="U37" s="67">
        <v>734.5</v>
      </c>
    </row>
    <row r="38" spans="1:21">
      <c r="A38" s="68">
        <v>33102</v>
      </c>
      <c r="B38" s="69">
        <v>-0.27614148377926989</v>
      </c>
      <c r="J38" s="69">
        <v>-0.68215108176515471</v>
      </c>
      <c r="M38" s="69">
        <v>-2.2919655141896467</v>
      </c>
      <c r="U38" s="67">
        <v>731.5</v>
      </c>
    </row>
    <row r="39" spans="1:21">
      <c r="A39" s="68">
        <v>33109</v>
      </c>
      <c r="B39" s="69">
        <v>-2.5630471067616272</v>
      </c>
      <c r="J39" s="69">
        <v>-1.4315130415237183</v>
      </c>
      <c r="M39" s="69">
        <v>-4.9781830445956201</v>
      </c>
      <c r="U39" s="67">
        <v>760</v>
      </c>
    </row>
    <row r="40" spans="1:21">
      <c r="A40" s="68">
        <v>33116</v>
      </c>
      <c r="B40" s="69">
        <v>-0.12824064452972481</v>
      </c>
      <c r="J40" s="69">
        <v>1.440730837705352</v>
      </c>
      <c r="M40" s="69">
        <v>3.5472336190039537</v>
      </c>
      <c r="U40" s="67">
        <v>784</v>
      </c>
    </row>
    <row r="41" spans="1:21">
      <c r="A41" s="68">
        <v>33123</v>
      </c>
      <c r="B41" s="69">
        <v>-2.6952174675248065E-2</v>
      </c>
      <c r="J41" s="69">
        <v>0.51172017815493898</v>
      </c>
      <c r="M41" s="69">
        <v>0.26041553331114403</v>
      </c>
      <c r="U41" s="67">
        <v>791.5</v>
      </c>
    </row>
    <row r="42" spans="1:21">
      <c r="A42" s="68">
        <v>33130</v>
      </c>
      <c r="B42" s="69">
        <v>0.33219934719078031</v>
      </c>
      <c r="J42" s="69">
        <v>-0.26996148284788674</v>
      </c>
      <c r="M42" s="69">
        <v>-2.0315421917792964</v>
      </c>
      <c r="U42" s="67">
        <v>785</v>
      </c>
    </row>
    <row r="43" spans="1:21">
      <c r="A43" s="68">
        <v>33137</v>
      </c>
      <c r="B43" s="69">
        <v>-0.67562492004358554</v>
      </c>
      <c r="J43" s="69">
        <v>-0.58365011878097628</v>
      </c>
      <c r="M43" s="69">
        <v>-1.739096512820167</v>
      </c>
      <c r="U43" s="67">
        <v>786.5</v>
      </c>
    </row>
    <row r="44" spans="1:21">
      <c r="A44" s="68">
        <v>33144</v>
      </c>
      <c r="B44" s="69">
        <v>-3.8235409264711371</v>
      </c>
      <c r="J44" s="69">
        <v>1.2673715320410233</v>
      </c>
      <c r="M44" s="69">
        <v>-1.6927982163901309</v>
      </c>
      <c r="U44" s="67">
        <v>887.5</v>
      </c>
    </row>
    <row r="45" spans="1:21">
      <c r="A45" s="68">
        <v>33151</v>
      </c>
      <c r="B45" s="69">
        <v>-0.40367524146012257</v>
      </c>
      <c r="J45" s="69">
        <v>1.2838142808838171</v>
      </c>
      <c r="M45" s="69">
        <v>1.7807588382320005</v>
      </c>
      <c r="U45" s="67">
        <v>920</v>
      </c>
    </row>
    <row r="46" spans="1:21">
      <c r="A46" s="68">
        <v>33158</v>
      </c>
      <c r="B46" s="69">
        <v>-1.9543063898816313</v>
      </c>
      <c r="J46" s="69">
        <v>-1.0634563200141689</v>
      </c>
      <c r="M46" s="69">
        <v>-3.6821833774327848</v>
      </c>
      <c r="U46" s="67">
        <v>944.5</v>
      </c>
    </row>
    <row r="47" spans="1:21">
      <c r="A47" s="68">
        <v>33165</v>
      </c>
      <c r="B47" s="69">
        <v>-1.2986218966240535</v>
      </c>
      <c r="J47" s="69">
        <v>1.5607596861882425</v>
      </c>
      <c r="M47" s="69">
        <v>4.1495891269824394</v>
      </c>
      <c r="U47" s="67">
        <v>986</v>
      </c>
    </row>
    <row r="48" spans="1:21">
      <c r="A48" s="68">
        <v>33172</v>
      </c>
      <c r="B48" s="69">
        <v>1.1904055656896668</v>
      </c>
      <c r="J48" s="69">
        <v>3.9671423282827828E-2</v>
      </c>
      <c r="M48" s="69">
        <v>-2.4865653027610652</v>
      </c>
      <c r="U48" s="67">
        <v>965.5</v>
      </c>
    </row>
    <row r="49" spans="1:22">
      <c r="A49" s="68">
        <v>33179</v>
      </c>
      <c r="B49" s="69">
        <v>-0.97538762846397919</v>
      </c>
      <c r="J49" s="69">
        <v>0.55910652351248502</v>
      </c>
      <c r="M49" s="69">
        <v>2.3432164512695728</v>
      </c>
      <c r="U49" s="67">
        <v>990</v>
      </c>
    </row>
    <row r="50" spans="1:22">
      <c r="A50" s="68">
        <v>33186</v>
      </c>
      <c r="B50" s="69">
        <v>-0.22012141736628268</v>
      </c>
      <c r="J50" s="69">
        <v>0.67745641353704622</v>
      </c>
      <c r="M50" s="69">
        <v>0.60605550548939635</v>
      </c>
      <c r="U50" s="67">
        <v>988</v>
      </c>
    </row>
    <row r="51" spans="1:22">
      <c r="A51" s="68">
        <v>33193</v>
      </c>
      <c r="B51" s="69">
        <v>0.62234298212621419</v>
      </c>
      <c r="J51" s="69">
        <v>1.3246508630215958</v>
      </c>
      <c r="M51" s="69">
        <v>1.077326763568621</v>
      </c>
      <c r="U51" s="67">
        <v>1002.5</v>
      </c>
    </row>
    <row r="52" spans="1:22">
      <c r="A52" s="68">
        <v>33200</v>
      </c>
      <c r="B52" s="69">
        <v>0.68674312983508479</v>
      </c>
      <c r="J52" s="69">
        <v>0.25434852696447108</v>
      </c>
      <c r="M52" s="69">
        <v>-0.63697939101109491</v>
      </c>
      <c r="U52" s="67">
        <v>1000</v>
      </c>
    </row>
    <row r="53" spans="1:22">
      <c r="A53" s="68">
        <v>33207</v>
      </c>
      <c r="B53" s="69">
        <v>0.54310428472350569</v>
      </c>
      <c r="J53" s="69">
        <v>0.40793023531648837</v>
      </c>
      <c r="M53" s="69">
        <v>2.2595985335679312</v>
      </c>
      <c r="U53" s="67">
        <v>989.5</v>
      </c>
    </row>
    <row r="54" spans="1:22">
      <c r="A54" s="68">
        <v>33214</v>
      </c>
      <c r="B54" s="69">
        <v>1.101410010036139</v>
      </c>
      <c r="J54" s="69">
        <v>1.6320293255269431</v>
      </c>
      <c r="M54" s="69">
        <v>1.7162183471997219</v>
      </c>
      <c r="U54" s="67">
        <v>996</v>
      </c>
    </row>
    <row r="55" spans="1:22">
      <c r="A55" s="68">
        <v>33221</v>
      </c>
      <c r="B55" s="69">
        <v>-3.7506913310127545E-2</v>
      </c>
      <c r="J55" s="69">
        <v>0.15793702444201427</v>
      </c>
      <c r="M55" s="69">
        <v>-0.28375062571510296</v>
      </c>
      <c r="U55" s="67">
        <v>995.5</v>
      </c>
    </row>
    <row r="56" spans="1:22">
      <c r="A56" s="68">
        <v>33228</v>
      </c>
      <c r="B56" s="69">
        <v>0.19595141051362464</v>
      </c>
      <c r="J56" s="69">
        <v>-0.32291670144428924</v>
      </c>
      <c r="M56" s="69">
        <v>1.5084733386259601</v>
      </c>
      <c r="U56" s="67">
        <v>997.5</v>
      </c>
    </row>
    <row r="57" spans="1:22">
      <c r="A57" s="68">
        <v>33235</v>
      </c>
      <c r="B57" s="69">
        <v>6.907299394508129E-2</v>
      </c>
      <c r="J57" s="69">
        <v>-8.2500855846761617E-2</v>
      </c>
      <c r="M57" s="69">
        <v>-0.91333798923794274</v>
      </c>
      <c r="U57" s="67">
        <v>994.5</v>
      </c>
    </row>
    <row r="58" spans="1:22">
      <c r="A58" s="68">
        <v>33242</v>
      </c>
      <c r="B58" s="69">
        <v>6.6525456313237252E-2</v>
      </c>
      <c r="J58" s="69">
        <v>0.88406485808666768</v>
      </c>
      <c r="M58" s="69">
        <v>-2.3485036481001664</v>
      </c>
      <c r="S58" s="69">
        <f t="shared" ref="S58:S121" si="6">CORREL($J7:$J58,$B7:$B58)</f>
        <v>0.12745574746894595</v>
      </c>
      <c r="T58" s="69" t="b">
        <f t="shared" ref="T58:T121" si="7">IF($U58&lt;500,$S58)</f>
        <v>0</v>
      </c>
      <c r="U58" s="67">
        <v>1055</v>
      </c>
      <c r="V58" s="69">
        <f t="shared" ref="V58:V121" si="8">CORREL($M7:$M58,$B7:$B58)</f>
        <v>0.21483557431910386</v>
      </c>
    </row>
    <row r="59" spans="1:22">
      <c r="A59" s="68">
        <v>33249</v>
      </c>
      <c r="B59" s="69">
        <v>-0.46290845138427744</v>
      </c>
      <c r="J59" s="69">
        <v>-0.77118931589131234</v>
      </c>
      <c r="M59" s="69">
        <v>-1.7975043656298677</v>
      </c>
      <c r="S59" s="69">
        <f t="shared" si="6"/>
        <v>0.13570103801187378</v>
      </c>
      <c r="T59" s="69" t="b">
        <f t="shared" si="7"/>
        <v>0</v>
      </c>
      <c r="U59" s="67">
        <v>1050</v>
      </c>
      <c r="V59" s="69">
        <f t="shared" si="8"/>
        <v>0.22025271012168346</v>
      </c>
    </row>
    <row r="60" spans="1:22">
      <c r="A60" s="68">
        <v>33256</v>
      </c>
      <c r="B60" s="69">
        <v>0.29640672065021817</v>
      </c>
      <c r="J60" s="69">
        <v>1.0942683961569142</v>
      </c>
      <c r="M60" s="69">
        <v>5.392887544814795</v>
      </c>
      <c r="S60" s="69">
        <f t="shared" si="6"/>
        <v>0.14141511068177287</v>
      </c>
      <c r="T60" s="69" t="b">
        <f t="shared" si="7"/>
        <v>0</v>
      </c>
      <c r="U60" s="67">
        <v>1056.5</v>
      </c>
      <c r="V60" s="69">
        <f t="shared" si="8"/>
        <v>0.2235679287503349</v>
      </c>
    </row>
    <row r="61" spans="1:22">
      <c r="A61" s="68">
        <v>33263</v>
      </c>
      <c r="B61" s="69">
        <v>1.0306008430797211</v>
      </c>
      <c r="J61" s="69">
        <v>8.2353985298956964E-3</v>
      </c>
      <c r="M61" s="69">
        <v>1.1558246428401822</v>
      </c>
      <c r="S61" s="69">
        <f t="shared" si="6"/>
        <v>0.13450029308818967</v>
      </c>
      <c r="T61" s="69" t="b">
        <f t="shared" si="7"/>
        <v>0</v>
      </c>
      <c r="U61" s="67">
        <v>1041.5</v>
      </c>
      <c r="V61" s="69">
        <f t="shared" si="8"/>
        <v>0.23100235655615239</v>
      </c>
    </row>
    <row r="62" spans="1:22">
      <c r="A62" s="68">
        <v>33270</v>
      </c>
      <c r="B62" s="69">
        <v>1.6677395587898782</v>
      </c>
      <c r="J62" s="69">
        <v>1.052388126012922</v>
      </c>
      <c r="M62" s="69">
        <v>2.0769423979022807</v>
      </c>
      <c r="S62" s="69">
        <f t="shared" si="6"/>
        <v>0.16224453473940956</v>
      </c>
      <c r="T62" s="69" t="b">
        <f t="shared" si="7"/>
        <v>0</v>
      </c>
      <c r="U62" s="67">
        <v>1037</v>
      </c>
      <c r="V62" s="69">
        <f t="shared" si="8"/>
        <v>0.25215005492921555</v>
      </c>
    </row>
    <row r="63" spans="1:22">
      <c r="A63" s="68">
        <v>33277</v>
      </c>
      <c r="B63" s="69">
        <v>3.1324443729923419</v>
      </c>
      <c r="J63" s="69">
        <v>0.80515357967158441</v>
      </c>
      <c r="M63" s="69">
        <v>4.7514994579693628</v>
      </c>
      <c r="S63" s="69">
        <f t="shared" si="6"/>
        <v>0.19106360444705958</v>
      </c>
      <c r="T63" s="69" t="b">
        <f t="shared" si="7"/>
        <v>0</v>
      </c>
      <c r="U63" s="67">
        <v>990.5</v>
      </c>
      <c r="V63" s="69">
        <f t="shared" si="8"/>
        <v>0.33428711858607235</v>
      </c>
    </row>
    <row r="64" spans="1:22">
      <c r="A64" s="68">
        <v>33284</v>
      </c>
      <c r="B64" s="69">
        <v>1.2880055528365746</v>
      </c>
      <c r="J64" s="69">
        <v>-2.1314070167802613E-2</v>
      </c>
      <c r="M64" s="69">
        <v>2.702098591945211</v>
      </c>
      <c r="S64" s="69">
        <f t="shared" si="6"/>
        <v>0.15162000410476517</v>
      </c>
      <c r="T64" s="69" t="b">
        <f t="shared" si="7"/>
        <v>0</v>
      </c>
      <c r="U64" s="67">
        <v>969</v>
      </c>
      <c r="V64" s="69">
        <f t="shared" si="8"/>
        <v>0.35564960443857963</v>
      </c>
    </row>
    <row r="65" spans="1:22">
      <c r="A65" s="68">
        <v>33291</v>
      </c>
      <c r="B65" s="69">
        <v>1.3623994975692366</v>
      </c>
      <c r="J65" s="69">
        <v>-0.66438714872228499</v>
      </c>
      <c r="M65" s="69">
        <v>-0.92397000072271074</v>
      </c>
      <c r="S65" s="69">
        <f t="shared" si="6"/>
        <v>0.13297375867502798</v>
      </c>
      <c r="T65" s="69" t="b">
        <f t="shared" si="7"/>
        <v>0</v>
      </c>
      <c r="U65" s="67">
        <v>928</v>
      </c>
      <c r="V65" s="69">
        <f t="shared" si="8"/>
        <v>0.35322631896172485</v>
      </c>
    </row>
    <row r="66" spans="1:22">
      <c r="A66" s="68">
        <v>33298</v>
      </c>
      <c r="B66" s="69">
        <v>2.9093965720222901</v>
      </c>
      <c r="J66" s="69">
        <v>-1.1734229743890332</v>
      </c>
      <c r="M66" s="69">
        <v>1.3182024899973868</v>
      </c>
      <c r="S66" s="69">
        <f t="shared" si="6"/>
        <v>4.4137684559016899E-2</v>
      </c>
      <c r="T66" s="69" t="b">
        <f t="shared" si="7"/>
        <v>0</v>
      </c>
      <c r="U66" s="67">
        <v>845.5</v>
      </c>
      <c r="V66" s="69">
        <f t="shared" si="8"/>
        <v>0.37227535934524586</v>
      </c>
    </row>
    <row r="67" spans="1:22">
      <c r="A67" s="68">
        <v>33305</v>
      </c>
      <c r="B67" s="69">
        <v>0.49536273429061622</v>
      </c>
      <c r="J67" s="69">
        <v>-3.8188666864825832E-2</v>
      </c>
      <c r="M67" s="69">
        <v>1.2092776666306138</v>
      </c>
      <c r="S67" s="69">
        <f t="shared" si="6"/>
        <v>4.5525203250387149E-2</v>
      </c>
      <c r="T67" s="69" t="b">
        <f t="shared" si="7"/>
        <v>0</v>
      </c>
      <c r="U67" s="67">
        <v>838</v>
      </c>
      <c r="V67" s="69">
        <f t="shared" si="8"/>
        <v>0.37293750902265743</v>
      </c>
    </row>
    <row r="68" spans="1:22">
      <c r="A68" s="68">
        <v>33312</v>
      </c>
      <c r="B68" s="69">
        <v>0.57729362921617577</v>
      </c>
      <c r="J68" s="69">
        <v>0.31231133356790869</v>
      </c>
      <c r="M68" s="69">
        <v>-0.36271924919679233</v>
      </c>
      <c r="S68" s="69">
        <f t="shared" si="6"/>
        <v>4.527533007103697E-2</v>
      </c>
      <c r="T68" s="69" t="b">
        <f t="shared" si="7"/>
        <v>0</v>
      </c>
      <c r="U68" s="67">
        <v>833</v>
      </c>
      <c r="V68" s="69">
        <f t="shared" si="8"/>
        <v>0.37043020258854426</v>
      </c>
    </row>
    <row r="69" spans="1:22">
      <c r="A69" s="68">
        <v>33319</v>
      </c>
      <c r="B69" s="69">
        <v>1.9566839181826308</v>
      </c>
      <c r="J69" s="69">
        <v>-7.0187694266459419E-2</v>
      </c>
      <c r="M69" s="69">
        <v>-1.6354788435063905</v>
      </c>
      <c r="S69" s="69">
        <f t="shared" si="6"/>
        <v>3.316781355066422E-2</v>
      </c>
      <c r="T69" s="69" t="b">
        <f t="shared" si="7"/>
        <v>0</v>
      </c>
      <c r="U69" s="67">
        <v>787.5</v>
      </c>
      <c r="V69" s="69">
        <f t="shared" si="8"/>
        <v>0.34189518946790504</v>
      </c>
    </row>
    <row r="70" spans="1:22">
      <c r="A70" s="68">
        <v>33326</v>
      </c>
      <c r="B70" s="69">
        <v>1.110775335721548</v>
      </c>
      <c r="J70" s="69">
        <v>0.73667329743695975</v>
      </c>
      <c r="M70" s="69">
        <v>2.1062343537001151</v>
      </c>
      <c r="S70" s="69">
        <f t="shared" si="6"/>
        <v>4.9959049130103503E-2</v>
      </c>
      <c r="T70" s="69" t="b">
        <f t="shared" si="7"/>
        <v>0</v>
      </c>
      <c r="U70" s="67">
        <v>770</v>
      </c>
      <c r="V70" s="69">
        <f t="shared" si="8"/>
        <v>0.34835319518577851</v>
      </c>
    </row>
    <row r="71" spans="1:22">
      <c r="A71" s="68">
        <v>33333</v>
      </c>
      <c r="B71" s="69">
        <v>0.50538045730074832</v>
      </c>
      <c r="J71" s="69">
        <v>0.55253583210262158</v>
      </c>
      <c r="M71" s="69">
        <v>3.7307214541859354E-2</v>
      </c>
      <c r="S71" s="69">
        <f t="shared" si="6"/>
        <v>5.1005514841802858E-2</v>
      </c>
      <c r="T71" s="69" t="b">
        <f t="shared" si="7"/>
        <v>0</v>
      </c>
      <c r="U71" s="67">
        <v>770</v>
      </c>
      <c r="V71" s="69">
        <f t="shared" si="8"/>
        <v>0.34793995794949517</v>
      </c>
    </row>
    <row r="72" spans="1:22">
      <c r="A72" s="68">
        <v>33340</v>
      </c>
      <c r="B72" s="69">
        <v>0.73580833090307207</v>
      </c>
      <c r="J72" s="69">
        <v>0.18144833179406503</v>
      </c>
      <c r="M72" s="69">
        <v>1.3427133263023223</v>
      </c>
      <c r="S72" s="69">
        <f t="shared" si="6"/>
        <v>4.6159491129866156E-2</v>
      </c>
      <c r="T72" s="69" t="b">
        <f t="shared" si="7"/>
        <v>0</v>
      </c>
      <c r="U72" s="67">
        <v>763.5</v>
      </c>
      <c r="V72" s="69">
        <f t="shared" si="8"/>
        <v>0.35032365761814432</v>
      </c>
    </row>
    <row r="73" spans="1:22">
      <c r="A73" s="68">
        <v>33347</v>
      </c>
      <c r="B73" s="69">
        <v>1.8147775558376336</v>
      </c>
      <c r="J73" s="69">
        <v>-0.57133253404897444</v>
      </c>
      <c r="M73" s="69">
        <v>0.99895330481549582</v>
      </c>
      <c r="S73" s="69">
        <f t="shared" si="6"/>
        <v>1.7027837700363667E-2</v>
      </c>
      <c r="T73" s="69" t="b">
        <f t="shared" si="7"/>
        <v>0</v>
      </c>
      <c r="U73" s="67">
        <v>709.5</v>
      </c>
      <c r="V73" s="69">
        <f t="shared" si="8"/>
        <v>0.35222895793883319</v>
      </c>
    </row>
    <row r="74" spans="1:22">
      <c r="A74" s="68">
        <v>33354</v>
      </c>
      <c r="B74" s="69">
        <v>0.23336885042542319</v>
      </c>
      <c r="J74" s="69">
        <v>0.43540208170441241</v>
      </c>
      <c r="M74" s="69">
        <v>-1.3482621105613217</v>
      </c>
      <c r="S74" s="69">
        <f t="shared" si="6"/>
        <v>1.7384121608623054E-2</v>
      </c>
      <c r="T74" s="69" t="b">
        <f t="shared" si="7"/>
        <v>0</v>
      </c>
      <c r="U74" s="67">
        <v>708.5</v>
      </c>
      <c r="V74" s="69">
        <f t="shared" si="8"/>
        <v>0.35477365697154079</v>
      </c>
    </row>
    <row r="75" spans="1:22">
      <c r="A75" s="68">
        <v>33361</v>
      </c>
      <c r="B75" s="69">
        <v>0.19412667453363741</v>
      </c>
      <c r="J75" s="69">
        <v>0.24477512874094032</v>
      </c>
      <c r="M75" s="69">
        <v>0.46963190092664681</v>
      </c>
      <c r="S75" s="69">
        <f t="shared" si="6"/>
        <v>3.1946277236182111E-2</v>
      </c>
      <c r="T75" s="69" t="b">
        <f t="shared" si="7"/>
        <v>0</v>
      </c>
      <c r="U75" s="67">
        <v>706</v>
      </c>
      <c r="V75" s="69">
        <f t="shared" si="8"/>
        <v>0.36984222980455145</v>
      </c>
    </row>
    <row r="76" spans="1:22">
      <c r="A76" s="68">
        <v>33368</v>
      </c>
      <c r="B76" s="69">
        <v>0.36683718609175098</v>
      </c>
      <c r="J76" s="69">
        <v>-0.57072745867259178</v>
      </c>
      <c r="M76" s="69">
        <v>-1.3287809140752236</v>
      </c>
      <c r="S76" s="69">
        <f t="shared" si="6"/>
        <v>3.3089440793372706E-2</v>
      </c>
      <c r="T76" s="69" t="b">
        <f t="shared" si="7"/>
        <v>0</v>
      </c>
      <c r="U76" s="67">
        <v>697.5</v>
      </c>
      <c r="V76" s="69">
        <f t="shared" si="8"/>
        <v>0.38104746474921419</v>
      </c>
    </row>
    <row r="77" spans="1:22">
      <c r="A77" s="68">
        <v>33375</v>
      </c>
      <c r="B77" s="69">
        <v>-0.39571857845734854</v>
      </c>
      <c r="J77" s="69">
        <v>0.37281555940336419</v>
      </c>
      <c r="M77" s="69">
        <v>-0.89156748629494798</v>
      </c>
      <c r="S77" s="69">
        <f t="shared" si="6"/>
        <v>3.3360932941070252E-2</v>
      </c>
      <c r="T77" s="69" t="b">
        <f t="shared" si="7"/>
        <v>0</v>
      </c>
      <c r="U77" s="67">
        <v>706</v>
      </c>
      <c r="V77" s="69">
        <f t="shared" si="8"/>
        <v>0.3836710260307738</v>
      </c>
    </row>
    <row r="78" spans="1:22">
      <c r="A78" s="68">
        <v>33382</v>
      </c>
      <c r="B78" s="69">
        <v>-0.18209553206058007</v>
      </c>
      <c r="J78" s="69">
        <v>0.12159127250613634</v>
      </c>
      <c r="M78" s="69">
        <v>1.3695253323997523</v>
      </c>
      <c r="S78" s="69">
        <f t="shared" si="6"/>
        <v>3.3196253715193691E-2</v>
      </c>
      <c r="T78" s="69" t="b">
        <f t="shared" si="7"/>
        <v>0</v>
      </c>
      <c r="U78" s="67">
        <v>719</v>
      </c>
      <c r="V78" s="69">
        <f t="shared" si="8"/>
        <v>0.37891066395222017</v>
      </c>
    </row>
    <row r="79" spans="1:22">
      <c r="A79" s="68">
        <v>33389</v>
      </c>
      <c r="B79" s="69">
        <v>0.62466365481325781</v>
      </c>
      <c r="J79" s="69">
        <v>0.34153136649272814</v>
      </c>
      <c r="M79" s="69">
        <v>3.2689598816193777</v>
      </c>
      <c r="S79" s="69">
        <f t="shared" si="6"/>
        <v>3.7916037011609782E-2</v>
      </c>
      <c r="T79" s="69" t="b">
        <f t="shared" si="7"/>
        <v>0</v>
      </c>
      <c r="U79" s="67">
        <v>704.5</v>
      </c>
      <c r="V79" s="69">
        <f t="shared" si="8"/>
        <v>0.3843222333648163</v>
      </c>
    </row>
    <row r="80" spans="1:22">
      <c r="A80" s="68">
        <v>33396</v>
      </c>
      <c r="B80" s="69">
        <v>0.95108224414209008</v>
      </c>
      <c r="J80" s="69">
        <v>-1.3489953694427996</v>
      </c>
      <c r="M80" s="69">
        <v>-2.6678280929413449</v>
      </c>
      <c r="S80" s="69">
        <f t="shared" si="6"/>
        <v>1.5438171142151272E-2</v>
      </c>
      <c r="T80" s="69" t="b">
        <f t="shared" si="7"/>
        <v>0</v>
      </c>
      <c r="U80" s="67">
        <v>670</v>
      </c>
      <c r="V80" s="69">
        <f t="shared" si="8"/>
        <v>0.37224837780693854</v>
      </c>
    </row>
    <row r="81" spans="1:22">
      <c r="A81" s="68">
        <v>33403</v>
      </c>
      <c r="B81" s="69">
        <v>0.29930510894598017</v>
      </c>
      <c r="J81" s="69">
        <v>0.15465855133805004</v>
      </c>
      <c r="M81" s="69">
        <v>0.7537664191940876</v>
      </c>
      <c r="S81" s="69">
        <f t="shared" si="6"/>
        <v>1.2727724997318961E-2</v>
      </c>
      <c r="T81" s="69" t="b">
        <f t="shared" si="7"/>
        <v>0</v>
      </c>
      <c r="U81" s="67">
        <v>669.5</v>
      </c>
      <c r="V81" s="69">
        <f t="shared" si="8"/>
        <v>0.3686947099955809</v>
      </c>
    </row>
    <row r="82" spans="1:22">
      <c r="A82" s="68">
        <v>33410</v>
      </c>
      <c r="B82" s="69">
        <v>0.41912825132006615</v>
      </c>
      <c r="J82" s="69">
        <v>-6.75522586901455E-2</v>
      </c>
      <c r="M82" s="69">
        <v>-1.1875823179899798</v>
      </c>
      <c r="S82" s="69">
        <f t="shared" si="6"/>
        <v>1.3197542226494554E-2</v>
      </c>
      <c r="T82" s="69" t="b">
        <f t="shared" si="7"/>
        <v>0</v>
      </c>
      <c r="U82" s="67">
        <v>662</v>
      </c>
      <c r="V82" s="69">
        <f t="shared" si="8"/>
        <v>0.37196248475498783</v>
      </c>
    </row>
    <row r="83" spans="1:22">
      <c r="A83" s="68">
        <v>33417</v>
      </c>
      <c r="B83" s="69">
        <v>0.52274128104127382</v>
      </c>
      <c r="J83" s="69">
        <v>0.69240541930607102</v>
      </c>
      <c r="M83" s="69">
        <v>-1.7445390702556254</v>
      </c>
      <c r="S83" s="69">
        <f t="shared" si="6"/>
        <v>1.7186225562590859E-2</v>
      </c>
      <c r="T83" s="69" t="b">
        <f t="shared" si="7"/>
        <v>0</v>
      </c>
      <c r="U83" s="67">
        <v>660.5</v>
      </c>
      <c r="V83" s="69">
        <f t="shared" si="8"/>
        <v>0.36667973709164547</v>
      </c>
    </row>
    <row r="84" spans="1:22">
      <c r="A84" s="68">
        <v>33424</v>
      </c>
      <c r="B84" s="69">
        <v>0.45821476264298966</v>
      </c>
      <c r="J84" s="69">
        <v>-0.5076243285002312</v>
      </c>
      <c r="M84" s="69">
        <v>0.78671809498485101</v>
      </c>
      <c r="S84" s="69">
        <f t="shared" si="6"/>
        <v>1.3498946872308369E-2</v>
      </c>
      <c r="T84" s="69" t="b">
        <f t="shared" si="7"/>
        <v>0</v>
      </c>
      <c r="U84" s="67">
        <v>646</v>
      </c>
      <c r="V84" s="69">
        <f t="shared" si="8"/>
        <v>0.36717207174679961</v>
      </c>
    </row>
    <row r="85" spans="1:22">
      <c r="A85" s="68">
        <v>33431</v>
      </c>
      <c r="B85" s="69">
        <v>0.88013418410760036</v>
      </c>
      <c r="J85" s="69">
        <v>0.75493928156748014</v>
      </c>
      <c r="M85" s="69">
        <v>1.6493834605456601</v>
      </c>
      <c r="S85" s="69">
        <f t="shared" si="6"/>
        <v>1.7312355301544843E-2</v>
      </c>
      <c r="T85" s="69" t="b">
        <f t="shared" si="7"/>
        <v>0</v>
      </c>
      <c r="U85" s="67">
        <v>641.5</v>
      </c>
      <c r="V85" s="69">
        <f t="shared" si="8"/>
        <v>0.3691243612831</v>
      </c>
    </row>
    <row r="86" spans="1:22">
      <c r="A86" s="68">
        <v>33438</v>
      </c>
      <c r="B86" s="69">
        <v>0.84064054989019577</v>
      </c>
      <c r="J86" s="69">
        <v>-6.6981259959728132E-2</v>
      </c>
      <c r="M86" s="69">
        <v>1.0440502881533531</v>
      </c>
      <c r="S86" s="69">
        <f t="shared" si="6"/>
        <v>2.0207851852198033E-2</v>
      </c>
      <c r="T86" s="69" t="b">
        <f t="shared" si="7"/>
        <v>0</v>
      </c>
      <c r="U86" s="67">
        <v>623.5</v>
      </c>
      <c r="V86" s="69">
        <f t="shared" si="8"/>
        <v>0.39243390145135987</v>
      </c>
    </row>
    <row r="87" spans="1:22">
      <c r="A87" s="68">
        <v>33445</v>
      </c>
      <c r="B87" s="69">
        <v>0.50227623858908821</v>
      </c>
      <c r="J87" s="69">
        <v>0.68644492667412826</v>
      </c>
      <c r="M87" s="69">
        <v>-0.85628247734870855</v>
      </c>
      <c r="S87" s="69">
        <f t="shared" si="6"/>
        <v>2.4741175614427173E-2</v>
      </c>
      <c r="T87" s="69" t="b">
        <f t="shared" si="7"/>
        <v>0</v>
      </c>
      <c r="U87" s="67">
        <v>628</v>
      </c>
      <c r="V87" s="69">
        <f t="shared" si="8"/>
        <v>0.3891786275598263</v>
      </c>
    </row>
    <row r="88" spans="1:22">
      <c r="A88" s="68">
        <v>33452</v>
      </c>
      <c r="B88" s="69">
        <v>5.7563576459841045E-2</v>
      </c>
      <c r="J88" s="69">
        <v>1.1491892209250059</v>
      </c>
      <c r="M88" s="69">
        <v>1.6407214239282877</v>
      </c>
      <c r="S88" s="69">
        <f t="shared" si="6"/>
        <v>1.8166037489206237E-2</v>
      </c>
      <c r="T88" s="69" t="b">
        <f t="shared" si="7"/>
        <v>0</v>
      </c>
      <c r="U88" s="67">
        <v>645.5</v>
      </c>
      <c r="V88" s="69">
        <f t="shared" si="8"/>
        <v>0.38411686908111076</v>
      </c>
    </row>
    <row r="89" spans="1:22">
      <c r="A89" s="68">
        <v>33459</v>
      </c>
      <c r="B89" s="69">
        <v>0.35238528948036535</v>
      </c>
      <c r="J89" s="69">
        <v>0.42740852627703912</v>
      </c>
      <c r="M89" s="69">
        <v>-1.5496037948425467E-2</v>
      </c>
      <c r="S89" s="69">
        <f t="shared" si="6"/>
        <v>-4.5795643147833125E-2</v>
      </c>
      <c r="T89" s="69" t="b">
        <f t="shared" si="7"/>
        <v>0</v>
      </c>
      <c r="U89" s="67">
        <v>650</v>
      </c>
      <c r="V89" s="69">
        <f t="shared" si="8"/>
        <v>0.35731600360099308</v>
      </c>
    </row>
    <row r="90" spans="1:22">
      <c r="A90" s="68">
        <v>33466</v>
      </c>
      <c r="B90" s="69">
        <v>0.73161113402459488</v>
      </c>
      <c r="J90" s="69">
        <v>1.0715225978233973</v>
      </c>
      <c r="M90" s="69">
        <v>-0.39781167708882859</v>
      </c>
      <c r="S90" s="69">
        <f t="shared" si="6"/>
        <v>-5.1541141980237133E-2</v>
      </c>
      <c r="T90" s="69" t="b">
        <f t="shared" si="7"/>
        <v>0</v>
      </c>
      <c r="U90" s="67">
        <v>658.5</v>
      </c>
      <c r="V90" s="69">
        <f t="shared" si="8"/>
        <v>0.3475235749728029</v>
      </c>
    </row>
    <row r="91" spans="1:22">
      <c r="A91" s="68">
        <v>33473</v>
      </c>
      <c r="B91" s="69">
        <v>0.39063764411079016</v>
      </c>
      <c r="J91" s="69">
        <v>-0.1617254483298825</v>
      </c>
      <c r="M91" s="69">
        <v>2.2278196884211994</v>
      </c>
      <c r="S91" s="69">
        <f t="shared" si="6"/>
        <v>-0.18851815637824465</v>
      </c>
      <c r="T91" s="69" t="b">
        <f t="shared" si="7"/>
        <v>0</v>
      </c>
      <c r="U91" s="67">
        <v>652</v>
      </c>
      <c r="V91" s="69">
        <f t="shared" si="8"/>
        <v>0.24899997427050377</v>
      </c>
    </row>
    <row r="92" spans="1:22">
      <c r="A92" s="68">
        <v>33480</v>
      </c>
      <c r="B92" s="69">
        <v>0.76019683940248273</v>
      </c>
      <c r="J92" s="69">
        <v>0.55520655737633517</v>
      </c>
      <c r="M92" s="69">
        <v>0.31965375475673385</v>
      </c>
      <c r="S92" s="69">
        <f t="shared" si="6"/>
        <v>-0.17433495534950116</v>
      </c>
      <c r="T92" s="69" t="b">
        <f t="shared" si="7"/>
        <v>0</v>
      </c>
      <c r="U92" s="67">
        <v>647</v>
      </c>
      <c r="V92" s="69">
        <f t="shared" si="8"/>
        <v>0.27118585398247219</v>
      </c>
    </row>
    <row r="93" spans="1:22">
      <c r="A93" s="68">
        <v>33487</v>
      </c>
      <c r="B93" s="69">
        <v>0.58885319381980239</v>
      </c>
      <c r="J93" s="69">
        <v>0.52091003914053691</v>
      </c>
      <c r="M93" s="69">
        <v>-1.6007856484107599</v>
      </c>
      <c r="S93" s="69">
        <f t="shared" si="6"/>
        <v>-0.17053874843692318</v>
      </c>
      <c r="T93" s="69" t="b">
        <f t="shared" si="7"/>
        <v>0</v>
      </c>
      <c r="U93" s="67">
        <v>648</v>
      </c>
      <c r="V93" s="69">
        <f t="shared" si="8"/>
        <v>0.26517246400170497</v>
      </c>
    </row>
    <row r="94" spans="1:22">
      <c r="A94" s="68">
        <v>33494</v>
      </c>
      <c r="B94" s="69">
        <v>0.43477244593859182</v>
      </c>
      <c r="J94" s="69">
        <v>0.85851696075170969</v>
      </c>
      <c r="M94" s="69">
        <v>-1.416090896734431</v>
      </c>
      <c r="S94" s="69">
        <f t="shared" si="6"/>
        <v>-0.17187205922803497</v>
      </c>
      <c r="T94" s="69" t="b">
        <f t="shared" si="7"/>
        <v>0</v>
      </c>
      <c r="U94" s="67">
        <v>655</v>
      </c>
      <c r="V94" s="69">
        <f t="shared" si="8"/>
        <v>0.26464163298361459</v>
      </c>
    </row>
    <row r="95" spans="1:22">
      <c r="A95" s="68">
        <v>33501</v>
      </c>
      <c r="B95" s="69">
        <v>0.34808336386526756</v>
      </c>
      <c r="J95" s="69">
        <v>0.72730682955126735</v>
      </c>
      <c r="M95" s="69">
        <v>1.1288138718898169</v>
      </c>
      <c r="S95" s="69">
        <f t="shared" si="6"/>
        <v>-0.20423391886181977</v>
      </c>
      <c r="T95" s="69" t="b">
        <f t="shared" si="7"/>
        <v>0</v>
      </c>
      <c r="U95" s="67">
        <v>657</v>
      </c>
      <c r="V95" s="69">
        <f t="shared" si="8"/>
        <v>0.24635699929731308</v>
      </c>
    </row>
    <row r="96" spans="1:22">
      <c r="A96" s="68">
        <v>33508</v>
      </c>
      <c r="B96" s="69">
        <v>0.11856045664252762</v>
      </c>
      <c r="J96" s="69">
        <v>0.69356202022352831</v>
      </c>
      <c r="M96" s="69">
        <v>-0.520730939711186</v>
      </c>
      <c r="S96" s="69">
        <f t="shared" si="6"/>
        <v>-0.11784627632298246</v>
      </c>
      <c r="T96" s="69" t="b">
        <f t="shared" si="7"/>
        <v>0</v>
      </c>
      <c r="U96" s="67">
        <v>670</v>
      </c>
      <c r="V96" s="69">
        <f t="shared" si="8"/>
        <v>0.19678112185791752</v>
      </c>
    </row>
    <row r="97" spans="1:22">
      <c r="A97" s="68">
        <v>33515</v>
      </c>
      <c r="B97" s="69">
        <v>1.2031746956330585</v>
      </c>
      <c r="J97" s="69">
        <v>0.80817565156805582</v>
      </c>
      <c r="M97" s="69">
        <v>-1.2049738196502049</v>
      </c>
      <c r="S97" s="69">
        <f t="shared" si="6"/>
        <v>-7.6456994747386972E-2</v>
      </c>
      <c r="T97" s="69" t="b">
        <f t="shared" si="7"/>
        <v>0</v>
      </c>
      <c r="U97" s="67">
        <v>672.5</v>
      </c>
      <c r="V97" s="69">
        <f t="shared" si="8"/>
        <v>0.19986546225985205</v>
      </c>
    </row>
    <row r="98" spans="1:22">
      <c r="A98" s="68">
        <v>33522</v>
      </c>
      <c r="B98" s="69">
        <v>0.39463122970035475</v>
      </c>
      <c r="J98" s="69">
        <v>-0.39502948565936619</v>
      </c>
      <c r="M98" s="69">
        <v>5.2462218237704923E-2</v>
      </c>
      <c r="S98" s="69">
        <f t="shared" si="6"/>
        <v>-0.21788083196286648</v>
      </c>
      <c r="T98" s="69" t="b">
        <f t="shared" si="7"/>
        <v>0</v>
      </c>
      <c r="U98" s="67">
        <v>662.5</v>
      </c>
      <c r="V98" s="69">
        <f t="shared" si="8"/>
        <v>8.6164961795245465E-2</v>
      </c>
    </row>
    <row r="99" spans="1:22">
      <c r="A99" s="68">
        <v>33529</v>
      </c>
      <c r="B99" s="69">
        <v>0.79793823620315174</v>
      </c>
      <c r="J99" s="69">
        <v>-0.15740506507012958</v>
      </c>
      <c r="M99" s="69">
        <v>2.8968377085727792</v>
      </c>
      <c r="S99" s="69">
        <f t="shared" si="6"/>
        <v>-0.13768526232318332</v>
      </c>
      <c r="T99" s="69" t="b">
        <f t="shared" si="7"/>
        <v>0</v>
      </c>
      <c r="U99" s="67">
        <v>644.5</v>
      </c>
      <c r="V99" s="69">
        <f t="shared" si="8"/>
        <v>0.20743623325322819</v>
      </c>
    </row>
    <row r="100" spans="1:22">
      <c r="A100" s="68">
        <v>33536</v>
      </c>
      <c r="B100" s="69">
        <v>0.35736301459861142</v>
      </c>
      <c r="J100" s="69">
        <v>-0.9693025819916492</v>
      </c>
      <c r="M100" s="69">
        <v>-2.1146465714570062</v>
      </c>
      <c r="S100" s="69">
        <f t="shared" si="6"/>
        <v>-0.11351568884909027</v>
      </c>
      <c r="T100" s="69" t="b">
        <f t="shared" si="7"/>
        <v>0</v>
      </c>
      <c r="U100" s="67">
        <v>625</v>
      </c>
      <c r="V100" s="69">
        <f t="shared" si="8"/>
        <v>0.24555885017721771</v>
      </c>
    </row>
    <row r="101" spans="1:22">
      <c r="A101" s="68">
        <v>33543</v>
      </c>
      <c r="B101" s="69">
        <v>0.61719169967645482</v>
      </c>
      <c r="J101" s="69">
        <v>1.5446646004806863</v>
      </c>
      <c r="M101" s="69">
        <v>1.8532001277893757</v>
      </c>
      <c r="S101" s="69">
        <f t="shared" si="6"/>
        <v>-9.6413872311706506E-2</v>
      </c>
      <c r="T101" s="69" t="b">
        <f t="shared" si="7"/>
        <v>0</v>
      </c>
      <c r="U101" s="67">
        <v>635</v>
      </c>
      <c r="V101" s="69">
        <f t="shared" si="8"/>
        <v>0.30847585438358627</v>
      </c>
    </row>
    <row r="102" spans="1:22">
      <c r="A102" s="68">
        <v>33550</v>
      </c>
      <c r="B102" s="69">
        <v>0.52020753648437745</v>
      </c>
      <c r="J102" s="69">
        <v>0.38337089567245292</v>
      </c>
      <c r="M102" s="69">
        <v>0.40120803813589789</v>
      </c>
      <c r="S102" s="69">
        <f t="shared" si="6"/>
        <v>-8.3348656692342607E-2</v>
      </c>
      <c r="T102" s="69" t="b">
        <f t="shared" si="7"/>
        <v>0</v>
      </c>
      <c r="U102" s="67">
        <v>627</v>
      </c>
      <c r="V102" s="69">
        <f t="shared" si="8"/>
        <v>0.3158205133238251</v>
      </c>
    </row>
    <row r="103" spans="1:22">
      <c r="A103" s="68">
        <v>33557</v>
      </c>
      <c r="B103" s="69">
        <v>0.39388794064699223</v>
      </c>
      <c r="J103" s="69">
        <v>0.55990447127504317</v>
      </c>
      <c r="M103" s="69">
        <v>-2.6139680695218819</v>
      </c>
      <c r="S103" s="69">
        <f t="shared" si="6"/>
        <v>-8.6577080694650879E-2</v>
      </c>
      <c r="T103" s="69" t="b">
        <f t="shared" si="7"/>
        <v>0</v>
      </c>
      <c r="U103" s="67">
        <v>633.5</v>
      </c>
      <c r="V103" s="69">
        <f t="shared" si="8"/>
        <v>0.32083278316644653</v>
      </c>
    </row>
    <row r="104" spans="1:22">
      <c r="A104" s="68">
        <v>33564</v>
      </c>
      <c r="B104" s="69">
        <v>1.2074770738234535E-2</v>
      </c>
      <c r="J104" s="69">
        <v>-0.56831493416450385</v>
      </c>
      <c r="M104" s="69">
        <v>-1.6935812428635191</v>
      </c>
      <c r="S104" s="69">
        <f t="shared" si="6"/>
        <v>-6.1478702540021878E-2</v>
      </c>
      <c r="T104" s="69" t="b">
        <f t="shared" si="7"/>
        <v>0</v>
      </c>
      <c r="U104" s="67">
        <v>636.5</v>
      </c>
      <c r="V104" s="69">
        <f t="shared" si="8"/>
        <v>0.33633338621654491</v>
      </c>
    </row>
    <row r="105" spans="1:22">
      <c r="A105" s="68">
        <v>33571</v>
      </c>
      <c r="B105" s="69">
        <v>4.8284042414073185E-2</v>
      </c>
      <c r="J105" s="69">
        <v>0.54768867055118864</v>
      </c>
      <c r="M105" s="69">
        <v>-0.24459334075218597</v>
      </c>
      <c r="S105" s="69">
        <f t="shared" si="6"/>
        <v>-6.8156195649263812E-2</v>
      </c>
      <c r="T105" s="69" t="b">
        <f t="shared" si="7"/>
        <v>0</v>
      </c>
      <c r="U105" s="67">
        <v>644.5</v>
      </c>
      <c r="V105" s="69">
        <f t="shared" si="8"/>
        <v>0.34609355035930212</v>
      </c>
    </row>
    <row r="106" spans="1:22">
      <c r="A106" s="68">
        <v>33578</v>
      </c>
      <c r="B106" s="69">
        <v>-0.21234541582339239</v>
      </c>
      <c r="J106" s="69">
        <v>1.0080232385547696</v>
      </c>
      <c r="M106" s="69">
        <v>1.0340613160784822</v>
      </c>
      <c r="S106" s="69">
        <f t="shared" si="6"/>
        <v>-0.1271345388605887</v>
      </c>
      <c r="T106" s="69" t="b">
        <f t="shared" si="7"/>
        <v>0</v>
      </c>
      <c r="U106" s="67">
        <v>647</v>
      </c>
      <c r="V106" s="69">
        <f t="shared" si="8"/>
        <v>0.32416788551341347</v>
      </c>
    </row>
    <row r="107" spans="1:22">
      <c r="A107" s="68">
        <v>33585</v>
      </c>
      <c r="B107" s="69">
        <v>0.27687906668435286</v>
      </c>
      <c r="J107" s="69">
        <v>0.41637235280199264</v>
      </c>
      <c r="M107" s="69">
        <v>1.4165114826511476</v>
      </c>
      <c r="S107" s="69">
        <f t="shared" si="6"/>
        <v>-0.13286414240641181</v>
      </c>
      <c r="T107" s="69" t="b">
        <f t="shared" si="7"/>
        <v>0</v>
      </c>
      <c r="U107" s="67">
        <v>680.5</v>
      </c>
      <c r="V107" s="69">
        <f t="shared" si="8"/>
        <v>0.31315956005374174</v>
      </c>
    </row>
    <row r="108" spans="1:22">
      <c r="A108" s="68">
        <v>33592</v>
      </c>
      <c r="B108" s="69">
        <v>-0.1181692323967307</v>
      </c>
      <c r="J108" s="69">
        <v>1.8465273458408105</v>
      </c>
      <c r="M108" s="69">
        <v>0.66845457800580121</v>
      </c>
      <c r="S108" s="69">
        <f t="shared" si="6"/>
        <v>-0.18510631921545145</v>
      </c>
      <c r="T108" s="69" t="b">
        <f t="shared" si="7"/>
        <v>0</v>
      </c>
      <c r="U108" s="67">
        <v>693.5</v>
      </c>
      <c r="V108" s="69">
        <f t="shared" si="8"/>
        <v>0.3160101762615079</v>
      </c>
    </row>
    <row r="109" spans="1:22">
      <c r="A109" s="68">
        <v>33599</v>
      </c>
      <c r="B109" s="69">
        <v>0.94</v>
      </c>
      <c r="J109" s="69">
        <v>1.1544115068410796</v>
      </c>
      <c r="M109" s="69">
        <v>5.0175647171892477</v>
      </c>
      <c r="S109" s="69">
        <f t="shared" si="6"/>
        <v>-0.18096391093825445</v>
      </c>
      <c r="T109" s="69" t="b">
        <f t="shared" si="7"/>
        <v>0</v>
      </c>
      <c r="U109" s="67">
        <v>693.5</v>
      </c>
      <c r="V109" s="69">
        <f t="shared" si="8"/>
        <v>0.31023002577746522</v>
      </c>
    </row>
    <row r="110" spans="1:22">
      <c r="A110" s="68">
        <v>33606</v>
      </c>
      <c r="B110" s="69">
        <v>1</v>
      </c>
      <c r="J110" s="69">
        <v>-6.9457638071819511E-2</v>
      </c>
      <c r="M110" s="69">
        <v>3.1688247683870738</v>
      </c>
      <c r="S110" s="69">
        <f t="shared" si="6"/>
        <v>-0.1735033458213954</v>
      </c>
      <c r="T110" s="69" t="b">
        <f t="shared" si="7"/>
        <v>0</v>
      </c>
      <c r="U110" s="67">
        <v>696</v>
      </c>
      <c r="V110" s="69">
        <f t="shared" si="8"/>
        <v>0.30184061858299982</v>
      </c>
    </row>
    <row r="111" spans="1:22">
      <c r="A111" s="68">
        <v>33613</v>
      </c>
      <c r="B111" s="69">
        <v>1.386672040612227</v>
      </c>
      <c r="J111" s="69">
        <v>1.7535077589496795E-2</v>
      </c>
      <c r="M111" s="69">
        <v>-1.0111103809326485</v>
      </c>
      <c r="S111" s="69">
        <f t="shared" si="6"/>
        <v>-0.24121684340950983</v>
      </c>
      <c r="T111" s="69" t="b">
        <f t="shared" si="7"/>
        <v>0</v>
      </c>
      <c r="U111" s="67">
        <v>651.5</v>
      </c>
      <c r="V111" s="69">
        <f t="shared" si="8"/>
        <v>0.25185201493480236</v>
      </c>
    </row>
    <row r="112" spans="1:22">
      <c r="A112" s="68">
        <v>33620</v>
      </c>
      <c r="B112" s="69">
        <v>0.5153085258397625</v>
      </c>
      <c r="J112" s="69">
        <v>-1.4016385733409091</v>
      </c>
      <c r="M112" s="69">
        <v>0.90580081733586615</v>
      </c>
      <c r="S112" s="69">
        <f t="shared" si="6"/>
        <v>-0.20495514976474585</v>
      </c>
      <c r="T112" s="69" t="b">
        <f t="shared" si="7"/>
        <v>0</v>
      </c>
      <c r="U112" s="67">
        <v>627</v>
      </c>
      <c r="V112" s="69">
        <f t="shared" si="8"/>
        <v>0.30195729857917175</v>
      </c>
    </row>
    <row r="113" spans="1:22">
      <c r="A113" s="68">
        <v>33627</v>
      </c>
      <c r="B113" s="69">
        <v>0.58440587583010428</v>
      </c>
      <c r="J113" s="69">
        <v>-0.88204559956223394</v>
      </c>
      <c r="M113" s="69">
        <v>-0.80694611169349473</v>
      </c>
      <c r="S113" s="69">
        <f t="shared" si="6"/>
        <v>-0.19237853790280129</v>
      </c>
      <c r="T113" s="69" t="b">
        <f t="shared" si="7"/>
        <v>0</v>
      </c>
      <c r="U113" s="67">
        <v>606</v>
      </c>
      <c r="V113" s="69">
        <f t="shared" si="8"/>
        <v>0.29983885931057586</v>
      </c>
    </row>
    <row r="114" spans="1:22">
      <c r="A114" s="68">
        <v>33634</v>
      </c>
      <c r="B114" s="69">
        <v>0.50041553831034946</v>
      </c>
      <c r="J114" s="69">
        <v>-0.28378633274312592</v>
      </c>
      <c r="M114" s="69">
        <v>-1.610186354218228</v>
      </c>
      <c r="S114" s="69">
        <f t="shared" si="6"/>
        <v>-0.22900635688428614</v>
      </c>
      <c r="T114" s="69" t="b">
        <f t="shared" si="7"/>
        <v>0</v>
      </c>
      <c r="U114" s="67">
        <v>575.5</v>
      </c>
      <c r="V114" s="69">
        <f t="shared" si="8"/>
        <v>0.28285158262977922</v>
      </c>
    </row>
    <row r="115" spans="1:22">
      <c r="A115" s="68">
        <v>33641</v>
      </c>
      <c r="B115" s="69">
        <v>0.59081246948942068</v>
      </c>
      <c r="J115" s="69">
        <v>0.86843671424950952</v>
      </c>
      <c r="M115" s="69">
        <v>0.56263307441282651</v>
      </c>
      <c r="S115" s="69">
        <f t="shared" si="6"/>
        <v>-0.34298404192842663</v>
      </c>
      <c r="T115" s="69" t="b">
        <f t="shared" si="7"/>
        <v>0</v>
      </c>
      <c r="U115" s="67">
        <v>577</v>
      </c>
      <c r="V115" s="69">
        <f t="shared" si="8"/>
        <v>0.12260113636904081</v>
      </c>
    </row>
    <row r="116" spans="1:22">
      <c r="A116" s="68">
        <v>33648</v>
      </c>
      <c r="B116" s="69">
        <v>0.85175978660363316</v>
      </c>
      <c r="J116" s="69">
        <v>-1.2157870226183813</v>
      </c>
      <c r="M116" s="69">
        <v>0.33812903763656504</v>
      </c>
      <c r="S116" s="69">
        <f t="shared" si="6"/>
        <v>-0.34366691375799097</v>
      </c>
      <c r="T116" s="69" t="b">
        <f t="shared" si="7"/>
        <v>0</v>
      </c>
      <c r="U116" s="67">
        <v>548</v>
      </c>
      <c r="V116" s="69">
        <f t="shared" si="8"/>
        <v>9.1429244539845897E-2</v>
      </c>
    </row>
    <row r="117" spans="1:22">
      <c r="A117" s="68">
        <v>33655</v>
      </c>
      <c r="B117" s="69">
        <v>0.4669277921618093</v>
      </c>
      <c r="J117" s="69">
        <v>-0.19397284870025944</v>
      </c>
      <c r="M117" s="69">
        <v>-0.24728944532631161</v>
      </c>
      <c r="S117" s="69">
        <f t="shared" si="6"/>
        <v>-0.31912810500604183</v>
      </c>
      <c r="T117" s="69" t="b">
        <f t="shared" si="7"/>
        <v>0</v>
      </c>
      <c r="U117" s="67">
        <v>535.5</v>
      </c>
      <c r="V117" s="69">
        <f t="shared" si="8"/>
        <v>0.11444893444315918</v>
      </c>
    </row>
    <row r="118" spans="1:22">
      <c r="A118" s="68">
        <v>33662</v>
      </c>
      <c r="B118" s="69">
        <v>0.56721948691370827</v>
      </c>
      <c r="J118" s="69">
        <v>1.3919763634604723</v>
      </c>
      <c r="M118" s="69">
        <v>0.30137091763598756</v>
      </c>
      <c r="S118" s="69">
        <f t="shared" si="6"/>
        <v>-0.19947833552656968</v>
      </c>
      <c r="T118" s="69" t="b">
        <f t="shared" si="7"/>
        <v>0</v>
      </c>
      <c r="U118" s="67">
        <v>544</v>
      </c>
      <c r="V118" s="69">
        <f t="shared" si="8"/>
        <v>7.2347296800781682E-2</v>
      </c>
    </row>
    <row r="119" spans="1:22">
      <c r="A119" s="68">
        <v>33669</v>
      </c>
      <c r="B119" s="69">
        <v>0.4880325100769437</v>
      </c>
      <c r="J119" s="69">
        <v>-1.215557310046036</v>
      </c>
      <c r="M119" s="69">
        <v>-2.0014561476391139</v>
      </c>
      <c r="S119" s="69">
        <f t="shared" si="6"/>
        <v>-0.18796162259919885</v>
      </c>
      <c r="T119" s="69" t="b">
        <f t="shared" si="7"/>
        <v>0</v>
      </c>
      <c r="U119" s="67">
        <v>514.5</v>
      </c>
      <c r="V119" s="69">
        <f t="shared" si="8"/>
        <v>7.6176888218519465E-2</v>
      </c>
    </row>
    <row r="120" spans="1:22">
      <c r="A120" s="68">
        <v>33676</v>
      </c>
      <c r="B120" s="69">
        <v>0.2739179931564521</v>
      </c>
      <c r="J120" s="69">
        <v>-1.4138450158279947</v>
      </c>
      <c r="M120" s="69">
        <v>0.34615613886690172</v>
      </c>
      <c r="S120" s="69">
        <f t="shared" si="6"/>
        <v>-0.15468571936287268</v>
      </c>
      <c r="T120" s="69">
        <f t="shared" si="7"/>
        <v>-0.15468571936287268</v>
      </c>
      <c r="U120" s="67">
        <v>482.5</v>
      </c>
      <c r="V120" s="69">
        <f t="shared" si="8"/>
        <v>7.5150548231860528E-2</v>
      </c>
    </row>
    <row r="121" spans="1:22">
      <c r="A121" s="68">
        <v>33683</v>
      </c>
      <c r="B121" s="69">
        <v>0.26758648954177688</v>
      </c>
      <c r="J121" s="69">
        <v>0.60677030095036411</v>
      </c>
      <c r="M121" s="69">
        <v>1.3453556831131781</v>
      </c>
      <c r="S121" s="69">
        <f t="shared" si="6"/>
        <v>-0.15507399437019545</v>
      </c>
      <c r="T121" s="69">
        <f t="shared" si="7"/>
        <v>-0.15507399437019545</v>
      </c>
      <c r="U121" s="67">
        <v>494</v>
      </c>
      <c r="V121" s="69">
        <f t="shared" si="8"/>
        <v>0.15593760028574774</v>
      </c>
    </row>
    <row r="122" spans="1:22">
      <c r="A122" s="68">
        <v>33690</v>
      </c>
      <c r="B122" s="69">
        <v>0.32313388692575301</v>
      </c>
      <c r="J122" s="69">
        <v>0.81696710689325513</v>
      </c>
      <c r="M122" s="69">
        <v>-1.8964230548178227</v>
      </c>
      <c r="S122" s="69">
        <f t="shared" ref="S122:S185" si="9">CORREL($J71:$J122,$B71:$B122)</f>
        <v>-0.1863350849561414</v>
      </c>
      <c r="T122" s="69">
        <f t="shared" ref="T122:T185" si="10">IF($U122&lt;500,$S122)</f>
        <v>-0.1863350849561414</v>
      </c>
      <c r="U122" s="67">
        <v>498</v>
      </c>
      <c r="V122" s="69">
        <f t="shared" ref="V122:V185" si="11">CORREL($M71:$M122,$B71:$B122)</f>
        <v>0.13393630868009912</v>
      </c>
    </row>
    <row r="123" spans="1:22">
      <c r="A123" s="68">
        <v>33697</v>
      </c>
      <c r="B123" s="69">
        <v>0.13550620052511089</v>
      </c>
      <c r="J123" s="69">
        <v>0.96424984257947677</v>
      </c>
      <c r="M123" s="69">
        <v>-0.48327440075123917</v>
      </c>
      <c r="S123" s="69">
        <f t="shared" si="9"/>
        <v>-0.20090845163306792</v>
      </c>
      <c r="T123" s="69" t="b">
        <f t="shared" si="10"/>
        <v>0</v>
      </c>
      <c r="U123" s="67">
        <v>510.5</v>
      </c>
      <c r="V123" s="69">
        <f t="shared" si="11"/>
        <v>0.13962129475564172</v>
      </c>
    </row>
    <row r="124" spans="1:22">
      <c r="A124" s="68">
        <v>33704</v>
      </c>
      <c r="B124" s="69">
        <v>0.1319970919681572</v>
      </c>
      <c r="J124" s="69">
        <v>0.47122509220017095</v>
      </c>
      <c r="M124" s="69">
        <v>0.68236105970592775</v>
      </c>
      <c r="S124" s="69">
        <f t="shared" si="9"/>
        <v>-0.20521204488181197</v>
      </c>
      <c r="T124" s="69" t="b">
        <f t="shared" si="10"/>
        <v>0</v>
      </c>
      <c r="U124" s="67">
        <v>521.5</v>
      </c>
      <c r="V124" s="69">
        <f t="shared" si="11"/>
        <v>0.12433449170969946</v>
      </c>
    </row>
    <row r="125" spans="1:22">
      <c r="A125" s="68">
        <v>33711</v>
      </c>
      <c r="B125" s="69">
        <v>0.13790801202617362</v>
      </c>
      <c r="J125" s="69">
        <v>-0.45186325650758785</v>
      </c>
      <c r="S125" s="69">
        <f t="shared" si="9"/>
        <v>-0.14082766785485684</v>
      </c>
      <c r="T125" s="69" t="b">
        <f t="shared" si="10"/>
        <v>0</v>
      </c>
      <c r="U125" s="67">
        <v>504.5</v>
      </c>
      <c r="V125" s="69">
        <f t="shared" si="11"/>
        <v>0.10008600271703831</v>
      </c>
    </row>
    <row r="126" spans="1:22">
      <c r="A126" s="68">
        <v>33718</v>
      </c>
      <c r="B126" s="69">
        <v>0.13164154508587886</v>
      </c>
      <c r="J126" s="69">
        <v>-0.41481411676393015</v>
      </c>
      <c r="S126" s="69">
        <f t="shared" si="9"/>
        <v>-0.12250138891706383</v>
      </c>
      <c r="T126" s="69">
        <f t="shared" si="10"/>
        <v>-0.12250138891706383</v>
      </c>
      <c r="U126" s="67">
        <v>495.5</v>
      </c>
      <c r="V126" s="69">
        <f t="shared" si="11"/>
        <v>8.9929813292560751E-2</v>
      </c>
    </row>
    <row r="127" spans="1:22">
      <c r="A127" s="68">
        <v>33725</v>
      </c>
      <c r="B127" s="69">
        <v>9.5006583116726703E-2</v>
      </c>
      <c r="J127" s="69">
        <v>7.9846099283507166E-2</v>
      </c>
      <c r="M127" s="69">
        <v>0.85815115639927186</v>
      </c>
      <c r="S127" s="69">
        <f t="shared" si="9"/>
        <v>-0.11823884054742152</v>
      </c>
      <c r="T127" s="69">
        <f t="shared" si="10"/>
        <v>-0.11823884054742152</v>
      </c>
      <c r="U127" s="67">
        <v>494</v>
      </c>
      <c r="V127" s="69">
        <f t="shared" si="11"/>
        <v>8.3304748552374783E-2</v>
      </c>
    </row>
    <row r="128" spans="1:22">
      <c r="A128" s="68">
        <v>33732</v>
      </c>
      <c r="B128" s="69">
        <v>0.29689164768464849</v>
      </c>
      <c r="J128" s="69">
        <v>0.80516913634643095</v>
      </c>
      <c r="M128" s="69">
        <v>0.85326861660673203</v>
      </c>
      <c r="S128" s="69">
        <f t="shared" si="9"/>
        <v>-0.12835170779430108</v>
      </c>
      <c r="T128" s="69">
        <f t="shared" si="10"/>
        <v>-0.12835170779430108</v>
      </c>
      <c r="U128" s="67">
        <v>498</v>
      </c>
      <c r="V128" s="69">
        <f t="shared" si="11"/>
        <v>7.5686230616362704E-2</v>
      </c>
    </row>
    <row r="129" spans="1:22">
      <c r="A129" s="68">
        <v>33739</v>
      </c>
      <c r="B129" s="69">
        <v>0.40881637609561805</v>
      </c>
      <c r="J129" s="69">
        <v>0.92075672982812806</v>
      </c>
      <c r="M129" s="69">
        <v>-1.4325181180016968</v>
      </c>
      <c r="S129" s="69">
        <f t="shared" si="9"/>
        <v>-0.12788409545235796</v>
      </c>
      <c r="T129" s="69" t="b">
        <f t="shared" si="10"/>
        <v>0</v>
      </c>
      <c r="U129" s="67">
        <v>511.5</v>
      </c>
      <c r="V129" s="69">
        <f t="shared" si="11"/>
        <v>4.824549700268476E-2</v>
      </c>
    </row>
    <row r="130" spans="1:22">
      <c r="A130" s="68">
        <v>33746</v>
      </c>
      <c r="B130" s="69">
        <v>0.2898743401257477</v>
      </c>
      <c r="J130" s="69">
        <v>-0.38362876773980137</v>
      </c>
      <c r="M130" s="69">
        <v>0.95832444362850577</v>
      </c>
      <c r="S130" s="69">
        <f t="shared" si="9"/>
        <v>-0.12908574451100455</v>
      </c>
      <c r="T130" s="69" t="b">
        <f t="shared" si="10"/>
        <v>0</v>
      </c>
      <c r="U130" s="67">
        <v>503.5</v>
      </c>
      <c r="V130" s="69">
        <f t="shared" si="11"/>
        <v>7.5227110229848973E-2</v>
      </c>
    </row>
    <row r="131" spans="1:22">
      <c r="A131" s="68">
        <v>33753</v>
      </c>
      <c r="B131" s="69">
        <v>0.37756163681631982</v>
      </c>
      <c r="J131" s="69">
        <v>0.26439570599990347</v>
      </c>
      <c r="M131" s="69">
        <v>0.32124465608829089</v>
      </c>
      <c r="S131" s="69">
        <f t="shared" si="9"/>
        <v>-0.13112610046663711</v>
      </c>
      <c r="T131" s="69">
        <f t="shared" si="10"/>
        <v>-0.13112610046663711</v>
      </c>
      <c r="U131" s="67">
        <v>497</v>
      </c>
      <c r="V131" s="69">
        <f t="shared" si="11"/>
        <v>5.8080280412525456E-2</v>
      </c>
    </row>
    <row r="132" spans="1:22">
      <c r="A132" s="68">
        <v>33760</v>
      </c>
      <c r="B132" s="69">
        <v>0.24766564456898513</v>
      </c>
      <c r="J132" s="69">
        <v>0.2957584689092671</v>
      </c>
      <c r="M132" s="69">
        <v>-0.45022152153801831</v>
      </c>
      <c r="S132" s="69">
        <f t="shared" si="9"/>
        <v>-7.5213939151891743E-2</v>
      </c>
      <c r="T132" s="69">
        <f t="shared" si="10"/>
        <v>-7.5213939151891743E-2</v>
      </c>
      <c r="U132" s="67">
        <v>497.5</v>
      </c>
      <c r="V132" s="69">
        <f t="shared" si="11"/>
        <v>0.12591981738889463</v>
      </c>
    </row>
    <row r="133" spans="1:22">
      <c r="A133" s="68">
        <v>33767</v>
      </c>
      <c r="B133" s="69">
        <v>0.30081767691401018</v>
      </c>
      <c r="J133" s="69">
        <v>0.32359647024402732</v>
      </c>
      <c r="M133" s="69">
        <v>-0.89968102976231379</v>
      </c>
      <c r="S133" s="69">
        <f t="shared" si="9"/>
        <v>-7.7192905352893179E-2</v>
      </c>
      <c r="T133" s="69">
        <f t="shared" si="10"/>
        <v>-7.7192905352893179E-2</v>
      </c>
      <c r="U133" s="67">
        <v>487.5</v>
      </c>
      <c r="V133" s="69">
        <f t="shared" si="11"/>
        <v>0.13651205341121039</v>
      </c>
    </row>
    <row r="134" spans="1:22">
      <c r="A134" s="68">
        <v>33774</v>
      </c>
      <c r="B134" s="69">
        <v>0.32157461780126856</v>
      </c>
      <c r="J134" s="69">
        <v>0.47667466482789334</v>
      </c>
      <c r="M134" s="69">
        <v>-1.4862349162315738</v>
      </c>
      <c r="S134" s="69">
        <f t="shared" si="9"/>
        <v>-7.9868428895625718E-2</v>
      </c>
      <c r="T134" s="69" t="b">
        <f t="shared" si="10"/>
        <v>0</v>
      </c>
      <c r="U134" s="67">
        <v>500.5</v>
      </c>
      <c r="V134" s="69">
        <f t="shared" si="11"/>
        <v>0.14291555039828058</v>
      </c>
    </row>
    <row r="135" spans="1:22">
      <c r="A135" s="68">
        <v>33781</v>
      </c>
      <c r="B135" s="69">
        <v>0.23635877227818319</v>
      </c>
      <c r="J135" s="69">
        <v>0.7177626276557113</v>
      </c>
      <c r="M135" s="69">
        <v>-5.4500263429279952E-2</v>
      </c>
      <c r="S135" s="69">
        <f t="shared" si="9"/>
        <v>-8.9876368677901303E-2</v>
      </c>
      <c r="T135" s="69" t="b">
        <f t="shared" si="10"/>
        <v>0</v>
      </c>
      <c r="U135" s="67">
        <v>503.5</v>
      </c>
      <c r="V135" s="69">
        <f t="shared" si="11"/>
        <v>0.15233131213848197</v>
      </c>
    </row>
    <row r="136" spans="1:22">
      <c r="A136" s="68">
        <v>33788</v>
      </c>
      <c r="J136" s="69">
        <v>1.6604974285308061</v>
      </c>
      <c r="S136" s="69">
        <f t="shared" si="9"/>
        <v>-8.932507316648837E-2</v>
      </c>
      <c r="T136" s="69" t="b">
        <f t="shared" si="10"/>
        <v>0</v>
      </c>
      <c r="U136" s="67">
        <v>508</v>
      </c>
      <c r="V136" s="69">
        <f t="shared" si="11"/>
        <v>0.15230946044218349</v>
      </c>
    </row>
    <row r="137" spans="1:22">
      <c r="A137" s="68">
        <v>33795</v>
      </c>
      <c r="J137" s="69">
        <v>0.18584472397457705</v>
      </c>
      <c r="S137" s="69">
        <f t="shared" si="9"/>
        <v>-0.10954436524906695</v>
      </c>
      <c r="T137" s="69" t="b">
        <f t="shared" si="10"/>
        <v>0</v>
      </c>
      <c r="U137" s="67">
        <v>527.5</v>
      </c>
      <c r="V137" s="69">
        <f t="shared" si="11"/>
        <v>0.12721434784570959</v>
      </c>
    </row>
    <row r="138" spans="1:22">
      <c r="A138" s="68">
        <v>33802</v>
      </c>
      <c r="B138" s="69">
        <v>0.34846430646591708</v>
      </c>
      <c r="J138" s="69">
        <v>0.28328508260708535</v>
      </c>
      <c r="M138" s="69">
        <v>0.24118470208301498</v>
      </c>
      <c r="S138" s="69">
        <f t="shared" si="9"/>
        <v>-9.930178754629411E-2</v>
      </c>
      <c r="T138" s="69" t="b">
        <f t="shared" si="10"/>
        <v>0</v>
      </c>
      <c r="U138" s="67">
        <v>529.5</v>
      </c>
      <c r="V138" s="69">
        <f t="shared" si="11"/>
        <v>0.11183604545206077</v>
      </c>
    </row>
    <row r="139" spans="1:22">
      <c r="A139" s="68">
        <v>33809</v>
      </c>
      <c r="B139" s="69">
        <v>0.40317412976159084</v>
      </c>
      <c r="J139" s="69">
        <v>1.3199746402050287</v>
      </c>
      <c r="M139" s="69">
        <v>-0.96722704896293688</v>
      </c>
      <c r="S139" s="69">
        <f t="shared" si="9"/>
        <v>-0.10180910323071397</v>
      </c>
      <c r="T139" s="69" t="b">
        <f t="shared" si="10"/>
        <v>0</v>
      </c>
      <c r="U139" s="67">
        <v>541.5</v>
      </c>
      <c r="V139" s="69">
        <f t="shared" si="11"/>
        <v>0.11619305879691583</v>
      </c>
    </row>
    <row r="140" spans="1:22">
      <c r="A140" s="68">
        <v>33816</v>
      </c>
      <c r="B140" s="69">
        <v>0.54530593823443618</v>
      </c>
      <c r="J140" s="69">
        <v>0.19125480872955736</v>
      </c>
      <c r="M140" s="69">
        <v>3.0660823445210603</v>
      </c>
      <c r="S140" s="69">
        <f t="shared" si="9"/>
        <v>-7.8288948120297505E-2</v>
      </c>
      <c r="T140" s="69" t="b">
        <f t="shared" si="10"/>
        <v>0</v>
      </c>
      <c r="U140" s="67">
        <v>520</v>
      </c>
      <c r="V140" s="69">
        <f t="shared" si="11"/>
        <v>0.15539927361248601</v>
      </c>
    </row>
    <row r="141" spans="1:22">
      <c r="A141" s="68">
        <v>33823</v>
      </c>
      <c r="B141" s="69">
        <v>0.42258599541284808</v>
      </c>
      <c r="J141" s="69">
        <v>1.1831474589773872</v>
      </c>
      <c r="M141" s="69">
        <v>-1.2587799543926874</v>
      </c>
      <c r="S141" s="69">
        <f t="shared" si="9"/>
        <v>-7.6517227645550287E-2</v>
      </c>
      <c r="T141" s="69" t="b">
        <f t="shared" si="10"/>
        <v>0</v>
      </c>
      <c r="U141" s="67">
        <v>538</v>
      </c>
      <c r="V141" s="69">
        <f t="shared" si="11"/>
        <v>0.15461844085786677</v>
      </c>
    </row>
    <row r="142" spans="1:22">
      <c r="A142" s="68">
        <v>33830</v>
      </c>
      <c r="B142" s="69">
        <v>0.48647726124027735</v>
      </c>
      <c r="J142" s="69">
        <v>7.4734028732411431E-2</v>
      </c>
      <c r="M142" s="69">
        <v>0.24589351778322086</v>
      </c>
      <c r="S142" s="69">
        <f t="shared" si="9"/>
        <v>-0.10060037291049338</v>
      </c>
      <c r="T142" s="69" t="b">
        <f t="shared" si="10"/>
        <v>0</v>
      </c>
      <c r="U142" s="67">
        <v>532.5</v>
      </c>
      <c r="V142" s="69">
        <f t="shared" si="11"/>
        <v>0.16331746656782217</v>
      </c>
    </row>
    <row r="143" spans="1:22">
      <c r="A143" s="68">
        <v>33837</v>
      </c>
      <c r="B143" s="69">
        <v>0.32048778857283217</v>
      </c>
      <c r="J143" s="69">
        <v>8.3242491644930666E-2</v>
      </c>
      <c r="M143" s="69">
        <v>-1.2050195314387886</v>
      </c>
      <c r="S143" s="69">
        <f t="shared" si="9"/>
        <v>-0.10022055788091665</v>
      </c>
      <c r="T143" s="69" t="b">
        <f t="shared" si="10"/>
        <v>0</v>
      </c>
      <c r="U143" s="67">
        <v>535</v>
      </c>
      <c r="V143" s="69">
        <f t="shared" si="11"/>
        <v>0.17580993403892262</v>
      </c>
    </row>
    <row r="144" spans="1:22">
      <c r="A144" s="68">
        <v>33844</v>
      </c>
      <c r="B144" s="69">
        <v>-1.2508507653926412E-2</v>
      </c>
      <c r="J144" s="69">
        <v>-0.54184394912928435</v>
      </c>
      <c r="M144" s="69">
        <v>-2.4128638008269207E-3</v>
      </c>
      <c r="S144" s="69">
        <f t="shared" si="9"/>
        <v>-7.7945707276354095E-2</v>
      </c>
      <c r="T144" s="69" t="b">
        <f t="shared" si="10"/>
        <v>0</v>
      </c>
      <c r="U144" s="67">
        <v>530</v>
      </c>
      <c r="V144" s="69">
        <f t="shared" si="11"/>
        <v>0.1707056699475967</v>
      </c>
    </row>
    <row r="145" spans="1:22">
      <c r="A145" s="68">
        <v>33851</v>
      </c>
      <c r="B145" s="69">
        <v>0.35181695879104186</v>
      </c>
      <c r="J145" s="69">
        <v>1.8071667423523099</v>
      </c>
      <c r="M145" s="69">
        <v>0.53996486697259283</v>
      </c>
      <c r="S145" s="69">
        <f t="shared" si="9"/>
        <v>-8.5601346348727222E-2</v>
      </c>
      <c r="T145" s="69" t="b">
        <f t="shared" si="10"/>
        <v>0</v>
      </c>
      <c r="U145" s="67">
        <v>553.5</v>
      </c>
      <c r="V145" s="69">
        <f t="shared" si="11"/>
        <v>0.185315329682298</v>
      </c>
    </row>
    <row r="146" spans="1:22">
      <c r="A146" s="68">
        <v>33858</v>
      </c>
      <c r="B146" s="69">
        <v>0.28513790303694569</v>
      </c>
      <c r="J146" s="69">
        <v>0.338834345707616</v>
      </c>
      <c r="M146" s="69">
        <v>0.59940540915089824</v>
      </c>
      <c r="S146" s="69">
        <f t="shared" si="9"/>
        <v>-8.841209999380642E-2</v>
      </c>
      <c r="T146" s="69" t="b">
        <f t="shared" si="10"/>
        <v>0</v>
      </c>
      <c r="U146" s="67">
        <v>548.5</v>
      </c>
      <c r="V146" s="69">
        <f t="shared" si="11"/>
        <v>0.18580545059659304</v>
      </c>
    </row>
    <row r="147" spans="1:22">
      <c r="A147" s="68">
        <v>33865</v>
      </c>
      <c r="B147" s="69">
        <v>0.22218123413753219</v>
      </c>
      <c r="J147" s="69">
        <v>-0.19021820995387737</v>
      </c>
      <c r="M147" s="69">
        <v>0.79841894530845137</v>
      </c>
      <c r="S147" s="69">
        <f t="shared" si="9"/>
        <v>-7.9910988407664071E-2</v>
      </c>
      <c r="T147" s="69" t="b">
        <f t="shared" si="10"/>
        <v>0</v>
      </c>
      <c r="U147" s="67">
        <v>543</v>
      </c>
      <c r="V147" s="69">
        <f t="shared" si="11"/>
        <v>0.18254920640406178</v>
      </c>
    </row>
    <row r="148" spans="1:22">
      <c r="A148" s="68">
        <v>33872</v>
      </c>
      <c r="B148" s="69">
        <v>0.21135135949215117</v>
      </c>
      <c r="J148" s="69">
        <v>0.18274032450809283</v>
      </c>
      <c r="M148" s="69">
        <v>-2.0287013739512805</v>
      </c>
      <c r="S148" s="69">
        <f t="shared" si="9"/>
        <v>-6.9196310489550023E-2</v>
      </c>
      <c r="T148" s="69" t="b">
        <f t="shared" si="10"/>
        <v>0</v>
      </c>
      <c r="U148" s="67">
        <v>543</v>
      </c>
      <c r="V148" s="69">
        <f t="shared" si="11"/>
        <v>0.19065663705241123</v>
      </c>
    </row>
    <row r="149" spans="1:22">
      <c r="A149" s="68">
        <v>33879</v>
      </c>
      <c r="B149" s="69">
        <v>0.11757019807139867</v>
      </c>
      <c r="J149" s="69">
        <v>1.2400883137172485</v>
      </c>
      <c r="M149" s="69">
        <v>-0.93640758432694982</v>
      </c>
      <c r="S149" s="69">
        <f t="shared" si="9"/>
        <v>-0.13837406920257633</v>
      </c>
      <c r="T149" s="69" t="b">
        <f t="shared" si="10"/>
        <v>0</v>
      </c>
      <c r="U149" s="67">
        <v>556</v>
      </c>
      <c r="V149" s="69">
        <f t="shared" si="11"/>
        <v>0.2699855671757862</v>
      </c>
    </row>
    <row r="150" spans="1:22">
      <c r="A150" s="68">
        <v>33886</v>
      </c>
      <c r="B150" s="69">
        <v>-1.1717592303330453</v>
      </c>
      <c r="J150" s="69">
        <v>-1.8147558332474418</v>
      </c>
      <c r="M150" s="69">
        <v>-1.9026963079804802</v>
      </c>
      <c r="S150" s="69">
        <f t="shared" si="9"/>
        <v>0.10750774986228148</v>
      </c>
      <c r="T150" s="69" t="b">
        <f t="shared" si="10"/>
        <v>0</v>
      </c>
      <c r="U150" s="67">
        <v>559.5</v>
      </c>
      <c r="V150" s="69">
        <f t="shared" si="11"/>
        <v>0.32345701392148063</v>
      </c>
    </row>
    <row r="151" spans="1:22">
      <c r="A151" s="68">
        <v>33893</v>
      </c>
      <c r="B151" s="69">
        <v>-0.20742194082458709</v>
      </c>
      <c r="J151" s="69">
        <v>-0.37911102502838756</v>
      </c>
      <c r="M151" s="69">
        <v>2.2525225355706828</v>
      </c>
      <c r="S151" s="69">
        <f t="shared" si="9"/>
        <v>0.13952067463764842</v>
      </c>
      <c r="T151" s="69" t="b">
        <f t="shared" si="10"/>
        <v>0</v>
      </c>
      <c r="U151" s="67">
        <v>565.5</v>
      </c>
      <c r="V151" s="69">
        <f t="shared" si="11"/>
        <v>0.22946196165717589</v>
      </c>
    </row>
    <row r="152" spans="1:22">
      <c r="A152" s="68">
        <v>33900</v>
      </c>
      <c r="B152" s="69">
        <v>-0.22822160709322223</v>
      </c>
      <c r="J152" s="69">
        <v>-1.5428631748530648</v>
      </c>
      <c r="M152" s="69">
        <v>0.57561874382438394</v>
      </c>
      <c r="S152" s="69">
        <f t="shared" si="9"/>
        <v>0.19682100158541849</v>
      </c>
      <c r="T152" s="69" t="b">
        <f t="shared" si="10"/>
        <v>0</v>
      </c>
      <c r="U152" s="67">
        <v>546</v>
      </c>
      <c r="V152" s="69">
        <f t="shared" si="11"/>
        <v>0.22078396980290418</v>
      </c>
    </row>
    <row r="153" spans="1:22">
      <c r="A153" s="68">
        <v>33907</v>
      </c>
      <c r="B153" s="69">
        <v>0.21146746970418595</v>
      </c>
      <c r="J153" s="69">
        <v>0.41121033596639089</v>
      </c>
      <c r="M153" s="69">
        <v>1.1060097813958332</v>
      </c>
      <c r="S153" s="69">
        <f t="shared" si="9"/>
        <v>0.17418809085330147</v>
      </c>
      <c r="T153" s="69" t="b">
        <f t="shared" si="10"/>
        <v>0</v>
      </c>
      <c r="U153" s="67">
        <v>545.5</v>
      </c>
      <c r="V153" s="69">
        <f t="shared" si="11"/>
        <v>0.19945907174102306</v>
      </c>
    </row>
    <row r="154" spans="1:22">
      <c r="A154" s="68">
        <v>33914</v>
      </c>
      <c r="B154" s="69">
        <v>0.55629391377189286</v>
      </c>
      <c r="J154" s="69">
        <v>-1.2421088048768978</v>
      </c>
      <c r="M154" s="69">
        <v>-0.26273194868603411</v>
      </c>
      <c r="S154" s="69">
        <f t="shared" si="9"/>
        <v>0.14368249995354157</v>
      </c>
      <c r="T154" s="69" t="b">
        <f t="shared" si="10"/>
        <v>0</v>
      </c>
      <c r="U154" s="67">
        <v>527.5</v>
      </c>
      <c r="V154" s="69">
        <f t="shared" si="11"/>
        <v>0.19333467858108175</v>
      </c>
    </row>
    <row r="155" spans="1:22">
      <c r="A155" s="68">
        <v>33921</v>
      </c>
      <c r="B155" s="69">
        <v>0.4727021596729527</v>
      </c>
      <c r="J155" s="69">
        <v>1.3137663245781215</v>
      </c>
      <c r="M155" s="69">
        <v>1.1614555916166476</v>
      </c>
      <c r="S155" s="69">
        <f t="shared" si="9"/>
        <v>0.15122520610703291</v>
      </c>
      <c r="T155" s="69" t="b">
        <f t="shared" si="10"/>
        <v>0</v>
      </c>
      <c r="U155" s="67">
        <v>533</v>
      </c>
      <c r="V155" s="69">
        <f t="shared" si="11"/>
        <v>0.2151200774596124</v>
      </c>
    </row>
    <row r="156" spans="1:22">
      <c r="A156" s="68">
        <v>33928</v>
      </c>
      <c r="B156" s="69">
        <v>0.39085553460351458</v>
      </c>
      <c r="J156" s="69">
        <v>-3.0664430695151379E-3</v>
      </c>
      <c r="M156" s="69">
        <v>0.99898238616357271</v>
      </c>
      <c r="S156" s="69">
        <f t="shared" si="9"/>
        <v>0.13844330198600105</v>
      </c>
      <c r="T156" s="69" t="b">
        <f t="shared" si="10"/>
        <v>0</v>
      </c>
      <c r="U156" s="67">
        <v>520.5</v>
      </c>
      <c r="V156" s="69">
        <f t="shared" si="11"/>
        <v>0.1993634912881703</v>
      </c>
    </row>
    <row r="157" spans="1:22">
      <c r="A157" s="68">
        <v>33935</v>
      </c>
      <c r="B157" s="69">
        <v>5.1494689752548881E-2</v>
      </c>
      <c r="J157" s="69">
        <v>-0.48061170194309671</v>
      </c>
      <c r="M157" s="69">
        <v>0.82269068694200276</v>
      </c>
      <c r="S157" s="69">
        <f t="shared" si="9"/>
        <v>0.15493352522584747</v>
      </c>
      <c r="T157" s="69" t="b">
        <f t="shared" si="10"/>
        <v>0</v>
      </c>
      <c r="U157" s="67">
        <v>512.5</v>
      </c>
      <c r="V157" s="69">
        <f t="shared" si="11"/>
        <v>0.18750191517862691</v>
      </c>
    </row>
    <row r="158" spans="1:22">
      <c r="A158" s="68">
        <v>33942</v>
      </c>
      <c r="B158" s="69">
        <v>0.316561155444683</v>
      </c>
      <c r="J158" s="69">
        <v>0.79417699027651456</v>
      </c>
      <c r="M158" s="69">
        <v>0.44169469041961884</v>
      </c>
      <c r="S158" s="69">
        <f t="shared" si="9"/>
        <v>0.18832121852324632</v>
      </c>
      <c r="T158" s="69" t="b">
        <f t="shared" si="10"/>
        <v>0</v>
      </c>
      <c r="U158" s="67">
        <v>522.5</v>
      </c>
      <c r="V158" s="69">
        <f t="shared" si="11"/>
        <v>0.21095946008319696</v>
      </c>
    </row>
    <row r="159" spans="1:22">
      <c r="A159" s="68">
        <v>33949</v>
      </c>
      <c r="B159" s="69">
        <v>2.7199183993162779E-2</v>
      </c>
      <c r="J159" s="69">
        <v>0.3437097883387164</v>
      </c>
      <c r="M159" s="69">
        <v>0.38652350071077718</v>
      </c>
      <c r="S159" s="69">
        <f t="shared" si="9"/>
        <v>0.18424325601808228</v>
      </c>
      <c r="T159" s="69" t="b">
        <f t="shared" si="10"/>
        <v>0</v>
      </c>
      <c r="U159" s="67">
        <v>528</v>
      </c>
      <c r="V159" s="69">
        <f t="shared" si="11"/>
        <v>0.21128997438515892</v>
      </c>
    </row>
    <row r="160" spans="1:22">
      <c r="A160" s="68">
        <v>33956</v>
      </c>
      <c r="B160" s="69">
        <v>0.35137989323035623</v>
      </c>
      <c r="J160" s="69">
        <v>0.50068529786163407</v>
      </c>
      <c r="M160" s="69">
        <v>1.7407114107229111</v>
      </c>
      <c r="S160" s="69">
        <f t="shared" si="9"/>
        <v>0.24621534526375086</v>
      </c>
      <c r="T160" s="69" t="b">
        <f t="shared" si="10"/>
        <v>0</v>
      </c>
      <c r="U160" s="67">
        <v>525.5</v>
      </c>
      <c r="V160" s="69">
        <f t="shared" si="11"/>
        <v>0.22263098811587959</v>
      </c>
    </row>
    <row r="161" spans="1:22">
      <c r="A161" s="68">
        <v>33963</v>
      </c>
      <c r="B161" s="69">
        <v>0.2801149506333766</v>
      </c>
      <c r="J161" s="69">
        <v>0.54375491157018307</v>
      </c>
      <c r="S161" s="69">
        <f t="shared" si="9"/>
        <v>0.21064687264778523</v>
      </c>
      <c r="T161" s="69" t="b">
        <f t="shared" si="10"/>
        <v>0</v>
      </c>
      <c r="U161" s="67">
        <v>531.5</v>
      </c>
      <c r="V161" s="69">
        <f t="shared" si="11"/>
        <v>0.11657151308333334</v>
      </c>
    </row>
    <row r="162" spans="1:22">
      <c r="A162" s="68">
        <v>33970</v>
      </c>
      <c r="B162" s="69">
        <v>0.55816720297500433</v>
      </c>
      <c r="J162" s="69">
        <v>0.78372189342783727</v>
      </c>
      <c r="S162" s="69">
        <f t="shared" si="9"/>
        <v>0.23906147089925886</v>
      </c>
      <c r="T162" s="69" t="b">
        <f t="shared" si="10"/>
        <v>0</v>
      </c>
      <c r="U162" s="67">
        <v>535</v>
      </c>
      <c r="V162" s="69">
        <f t="shared" si="11"/>
        <v>1.101989253574486E-2</v>
      </c>
    </row>
    <row r="163" spans="1:22">
      <c r="A163" s="68">
        <v>33977</v>
      </c>
      <c r="B163" s="69">
        <v>0.38474738296828792</v>
      </c>
      <c r="J163" s="69">
        <v>-0.90773825315963763</v>
      </c>
      <c r="S163" s="69">
        <f t="shared" si="9"/>
        <v>0.26844342417294503</v>
      </c>
      <c r="T163" s="69" t="b">
        <f t="shared" si="10"/>
        <v>0</v>
      </c>
      <c r="U163" s="67">
        <v>521.5</v>
      </c>
      <c r="V163" s="69">
        <f t="shared" si="11"/>
        <v>8.7391873951043655E-2</v>
      </c>
    </row>
    <row r="164" spans="1:22">
      <c r="A164" s="68">
        <v>33984</v>
      </c>
      <c r="B164" s="69">
        <v>0.6074790658969158</v>
      </c>
      <c r="J164" s="69">
        <v>1.1375011055755908</v>
      </c>
      <c r="M164" s="69">
        <v>1.8878933303743979</v>
      </c>
      <c r="S164" s="69">
        <f t="shared" si="9"/>
        <v>0.32801274893596127</v>
      </c>
      <c r="T164" s="69" t="b">
        <f t="shared" si="10"/>
        <v>0</v>
      </c>
      <c r="U164" s="67">
        <v>529</v>
      </c>
      <c r="V164" s="69">
        <f t="shared" si="11"/>
        <v>0.10988794444946465</v>
      </c>
    </row>
    <row r="165" spans="1:22">
      <c r="A165" s="68">
        <v>33991</v>
      </c>
      <c r="B165" s="69">
        <v>0.5094483331437808</v>
      </c>
      <c r="J165" s="69">
        <v>0.42834699721671216</v>
      </c>
      <c r="M165" s="69">
        <v>-0.23790656741222452</v>
      </c>
      <c r="S165" s="69">
        <f t="shared" si="9"/>
        <v>0.36614002988495681</v>
      </c>
      <c r="T165" s="69" t="b">
        <f t="shared" si="10"/>
        <v>0</v>
      </c>
      <c r="U165" s="67">
        <v>522</v>
      </c>
      <c r="V165" s="69">
        <f t="shared" si="11"/>
        <v>0.12346749213858822</v>
      </c>
    </row>
    <row r="166" spans="1:22">
      <c r="A166" s="68">
        <v>33998</v>
      </c>
      <c r="B166" s="69">
        <v>0.6167293934339888</v>
      </c>
      <c r="J166" s="69">
        <v>1.304574591645538</v>
      </c>
      <c r="M166" s="69">
        <v>0.61223395872992681</v>
      </c>
      <c r="S166" s="69">
        <f t="shared" si="9"/>
        <v>0.39696010042994978</v>
      </c>
      <c r="T166" s="69" t="b">
        <f t="shared" si="10"/>
        <v>0</v>
      </c>
      <c r="U166" s="67">
        <v>528.5</v>
      </c>
      <c r="V166" s="69">
        <f t="shared" si="11"/>
        <v>0.16009221597506462</v>
      </c>
    </row>
    <row r="167" spans="1:22">
      <c r="A167" s="68">
        <v>34005</v>
      </c>
      <c r="B167" s="69">
        <v>0.4253391698191854</v>
      </c>
      <c r="J167" s="69">
        <v>0.64799672825357257</v>
      </c>
      <c r="M167" s="69">
        <v>2.3132307590870265</v>
      </c>
      <c r="S167" s="69">
        <f t="shared" si="9"/>
        <v>0.39021966773406808</v>
      </c>
      <c r="T167" s="69" t="b">
        <f t="shared" si="10"/>
        <v>0</v>
      </c>
      <c r="U167" s="67">
        <v>530.5</v>
      </c>
      <c r="V167" s="69">
        <f t="shared" si="11"/>
        <v>0.1670130585091627</v>
      </c>
    </row>
    <row r="168" spans="1:22">
      <c r="A168" s="68">
        <v>34012</v>
      </c>
      <c r="B168" s="69">
        <v>0.35682168756742205</v>
      </c>
      <c r="J168" s="69">
        <v>-0.57605467536058907</v>
      </c>
      <c r="M168" s="69">
        <v>-0.96897203895601913</v>
      </c>
      <c r="S168" s="69">
        <f t="shared" si="9"/>
        <v>0.48272593792346258</v>
      </c>
      <c r="T168" s="69" t="b">
        <f t="shared" si="10"/>
        <v>0</v>
      </c>
      <c r="U168" s="67">
        <v>513</v>
      </c>
      <c r="V168" s="69">
        <f t="shared" si="11"/>
        <v>0.16006978545307524</v>
      </c>
    </row>
    <row r="169" spans="1:22">
      <c r="A169" s="68">
        <v>34019</v>
      </c>
      <c r="B169" s="69">
        <v>0.3427486710627185</v>
      </c>
      <c r="J169" s="69">
        <v>1.4267461211256087</v>
      </c>
      <c r="M169" s="69">
        <v>-2.3302860372637362</v>
      </c>
      <c r="S169" s="69">
        <f t="shared" si="9"/>
        <v>0.49078166835395265</v>
      </c>
      <c r="T169" s="69" t="b">
        <f t="shared" si="10"/>
        <v>0</v>
      </c>
      <c r="U169" s="67">
        <v>534.5</v>
      </c>
      <c r="V169" s="69">
        <f t="shared" si="11"/>
        <v>0.1473061266127989</v>
      </c>
    </row>
    <row r="170" spans="1:22">
      <c r="A170" s="68">
        <v>34026</v>
      </c>
      <c r="B170" s="69">
        <v>0.65224285708401808</v>
      </c>
      <c r="J170" s="69">
        <v>1.0034529304292732</v>
      </c>
      <c r="M170" s="69">
        <v>2.1095305689185828</v>
      </c>
      <c r="S170" s="69">
        <f t="shared" si="9"/>
        <v>0.48797660545680216</v>
      </c>
      <c r="T170" s="69" t="b">
        <f t="shared" si="10"/>
        <v>0</v>
      </c>
      <c r="U170" s="67">
        <v>534</v>
      </c>
      <c r="V170" s="69">
        <f t="shared" si="11"/>
        <v>0.18485888314282634</v>
      </c>
    </row>
    <row r="171" spans="1:22">
      <c r="A171" s="68">
        <v>34033</v>
      </c>
      <c r="B171" s="69">
        <v>0.78502531822530541</v>
      </c>
      <c r="J171" s="69">
        <v>1.1322891640081048</v>
      </c>
      <c r="M171" s="69">
        <v>0.61572024869988151</v>
      </c>
      <c r="S171" s="69">
        <f t="shared" si="9"/>
        <v>0.5519552279839256</v>
      </c>
      <c r="T171" s="69" t="b">
        <f t="shared" si="10"/>
        <v>0</v>
      </c>
      <c r="U171" s="67">
        <v>551</v>
      </c>
      <c r="V171" s="69">
        <f t="shared" si="11"/>
        <v>0.22741635937772087</v>
      </c>
    </row>
    <row r="172" spans="1:22">
      <c r="A172" s="68">
        <v>34040</v>
      </c>
      <c r="B172" s="69">
        <v>0.36042511028532964</v>
      </c>
      <c r="J172" s="69">
        <v>-1.400934233098549</v>
      </c>
      <c r="M172" s="69">
        <v>0.83387535425182913</v>
      </c>
      <c r="S172" s="69">
        <f t="shared" si="9"/>
        <v>0.53899531208197204</v>
      </c>
      <c r="T172" s="69" t="b">
        <f t="shared" si="10"/>
        <v>0</v>
      </c>
      <c r="U172" s="67">
        <v>525</v>
      </c>
      <c r="V172" s="69">
        <f t="shared" si="11"/>
        <v>0.22975604998233939</v>
      </c>
    </row>
    <row r="173" spans="1:22">
      <c r="A173" s="68">
        <v>34047</v>
      </c>
      <c r="B173" s="69">
        <v>0.33020842144751217</v>
      </c>
      <c r="J173" s="69">
        <v>1.2275600368090707</v>
      </c>
      <c r="M173" s="69">
        <v>7.7808530770190482E-2</v>
      </c>
      <c r="S173" s="69">
        <f t="shared" si="9"/>
        <v>0.53676836736078493</v>
      </c>
      <c r="T173" s="69" t="b">
        <f t="shared" si="10"/>
        <v>0</v>
      </c>
      <c r="U173" s="67">
        <v>540.5</v>
      </c>
      <c r="V173" s="69">
        <f t="shared" si="11"/>
        <v>0.23235063501242917</v>
      </c>
    </row>
    <row r="174" spans="1:22">
      <c r="A174" s="68">
        <v>34054</v>
      </c>
      <c r="B174" s="69">
        <v>0.13165011991986475</v>
      </c>
      <c r="J174" s="69">
        <v>-0.87114914480549133</v>
      </c>
      <c r="M174" s="69">
        <v>-0.53311873817831923</v>
      </c>
      <c r="S174" s="69">
        <f t="shared" si="9"/>
        <v>0.53959740640502496</v>
      </c>
      <c r="T174" s="69" t="b">
        <f t="shared" si="10"/>
        <v>0</v>
      </c>
      <c r="U174" s="67">
        <v>525.5</v>
      </c>
      <c r="V174" s="69">
        <f t="shared" si="11"/>
        <v>0.2511972642536901</v>
      </c>
    </row>
    <row r="175" spans="1:22">
      <c r="A175" s="68">
        <v>34061</v>
      </c>
      <c r="B175" s="69">
        <v>6.7177243000552278E-2</v>
      </c>
      <c r="J175" s="69">
        <v>-0.3869498438231348</v>
      </c>
      <c r="M175" s="69">
        <v>-1.4270365242483485</v>
      </c>
      <c r="S175" s="69">
        <f t="shared" si="9"/>
        <v>0.55868873269491992</v>
      </c>
      <c r="T175" s="69" t="b">
        <f t="shared" si="10"/>
        <v>0</v>
      </c>
      <c r="U175" s="67">
        <v>520.5</v>
      </c>
      <c r="V175" s="69">
        <f t="shared" si="11"/>
        <v>0.2612299671235766</v>
      </c>
    </row>
    <row r="176" spans="1:22">
      <c r="A176" s="68">
        <v>34068</v>
      </c>
      <c r="B176" s="69">
        <v>-2.2535913685694537E-2</v>
      </c>
      <c r="J176" s="69">
        <v>1.503162014310861</v>
      </c>
      <c r="S176" s="69">
        <f t="shared" si="9"/>
        <v>0.51406774652620202</v>
      </c>
      <c r="T176" s="69" t="b">
        <f t="shared" si="10"/>
        <v>0</v>
      </c>
      <c r="U176" s="67">
        <v>543.5</v>
      </c>
      <c r="V176" s="69">
        <f t="shared" si="11"/>
        <v>0.26678818631710005</v>
      </c>
    </row>
    <row r="177" spans="1:22">
      <c r="A177" s="68">
        <v>34075</v>
      </c>
      <c r="B177" s="69">
        <v>0.49353066167915471</v>
      </c>
      <c r="J177" s="69">
        <v>0.72570929376095561</v>
      </c>
      <c r="S177" s="69">
        <f t="shared" si="9"/>
        <v>0.51437908184777381</v>
      </c>
      <c r="T177" s="69" t="b">
        <f t="shared" si="10"/>
        <v>0</v>
      </c>
      <c r="U177" s="67">
        <v>536.5</v>
      </c>
      <c r="V177" s="69">
        <f t="shared" si="11"/>
        <v>0.26678818631710005</v>
      </c>
    </row>
    <row r="178" spans="1:22">
      <c r="A178" s="68">
        <v>34082</v>
      </c>
      <c r="B178" s="69">
        <v>0.29877441752242845</v>
      </c>
      <c r="J178" s="69">
        <v>0.10075529972361218</v>
      </c>
      <c r="M178" s="69">
        <v>-2.6529165584133523</v>
      </c>
      <c r="S178" s="69">
        <f t="shared" si="9"/>
        <v>0.5100301829923185</v>
      </c>
      <c r="T178" s="69" t="b">
        <f t="shared" si="10"/>
        <v>0</v>
      </c>
      <c r="U178" s="67">
        <v>525</v>
      </c>
      <c r="V178" s="69">
        <f t="shared" si="11"/>
        <v>0.24889763213918195</v>
      </c>
    </row>
    <row r="179" spans="1:22">
      <c r="A179" s="68">
        <v>34089</v>
      </c>
      <c r="B179" s="69">
        <v>-1.4754085981469101E-2</v>
      </c>
      <c r="J179" s="69">
        <v>-0.95142847263412955</v>
      </c>
      <c r="M179" s="69">
        <v>0.72306332996266431</v>
      </c>
      <c r="S179" s="69">
        <f t="shared" si="9"/>
        <v>0.52287519783756897</v>
      </c>
      <c r="T179" s="69" t="b">
        <f t="shared" si="10"/>
        <v>0</v>
      </c>
      <c r="U179" s="67">
        <v>513.5</v>
      </c>
      <c r="V179" s="69">
        <f t="shared" si="11"/>
        <v>0.24516826651313003</v>
      </c>
    </row>
    <row r="180" spans="1:22">
      <c r="A180" s="68">
        <v>34096</v>
      </c>
      <c r="B180" s="69">
        <v>0.39786719711753249</v>
      </c>
      <c r="J180" s="69">
        <v>0.99804191025843592</v>
      </c>
      <c r="M180" s="69">
        <v>0.48160910184908001</v>
      </c>
      <c r="S180" s="69">
        <f t="shared" si="9"/>
        <v>0.52637392973880059</v>
      </c>
      <c r="T180" s="69" t="b">
        <f t="shared" si="10"/>
        <v>0</v>
      </c>
      <c r="U180" s="67">
        <v>518</v>
      </c>
      <c r="V180" s="69">
        <f t="shared" si="11"/>
        <v>0.24715813858577579</v>
      </c>
    </row>
    <row r="181" spans="1:22">
      <c r="A181" s="68">
        <v>34103</v>
      </c>
      <c r="B181" s="69">
        <v>0.10950284162007787</v>
      </c>
      <c r="J181" s="69">
        <v>-0.63517674623215459</v>
      </c>
      <c r="M181" s="69">
        <v>-0.62173589002715268</v>
      </c>
      <c r="S181" s="69">
        <f t="shared" si="9"/>
        <v>0.52850814867475604</v>
      </c>
      <c r="T181" s="69" t="b">
        <f t="shared" si="10"/>
        <v>0</v>
      </c>
      <c r="U181" s="67">
        <v>505.5</v>
      </c>
      <c r="V181" s="69">
        <f t="shared" si="11"/>
        <v>0.26937781148760609</v>
      </c>
    </row>
    <row r="182" spans="1:22">
      <c r="A182" s="68">
        <v>34110</v>
      </c>
      <c r="B182" s="69">
        <v>0.3660311794115626</v>
      </c>
      <c r="J182" s="69">
        <v>-0.76029811150756998</v>
      </c>
      <c r="M182" s="69">
        <v>1.4287011589264889</v>
      </c>
      <c r="S182" s="69">
        <f t="shared" si="9"/>
        <v>0.5171564106738733</v>
      </c>
      <c r="T182" s="69">
        <f t="shared" si="10"/>
        <v>0.5171564106738733</v>
      </c>
      <c r="U182" s="67">
        <v>489.5</v>
      </c>
      <c r="V182" s="69">
        <f t="shared" si="11"/>
        <v>0.27346674567705392</v>
      </c>
    </row>
    <row r="183" spans="1:22">
      <c r="A183" s="68">
        <v>34117</v>
      </c>
      <c r="B183" s="69">
        <v>0.34109828291115746</v>
      </c>
      <c r="J183" s="69">
        <v>4.2184991188990502E-2</v>
      </c>
      <c r="M183" s="69">
        <v>0.97568772188371988</v>
      </c>
      <c r="S183" s="69">
        <f t="shared" si="9"/>
        <v>0.51607989340024774</v>
      </c>
      <c r="T183" s="69">
        <f t="shared" si="10"/>
        <v>0.51607989340024774</v>
      </c>
      <c r="U183" s="67">
        <v>477.5</v>
      </c>
      <c r="V183" s="69">
        <f t="shared" si="11"/>
        <v>0.27465780655154348</v>
      </c>
    </row>
    <row r="184" spans="1:22">
      <c r="A184" s="68">
        <v>34124</v>
      </c>
      <c r="B184" s="69">
        <v>0.34887809520078822</v>
      </c>
      <c r="J184" s="69">
        <v>0.49856414153226053</v>
      </c>
      <c r="M184" s="69">
        <v>-2.8877780960811224E-2</v>
      </c>
      <c r="S184" s="69">
        <f t="shared" si="9"/>
        <v>0.51693673300979337</v>
      </c>
      <c r="T184" s="69">
        <f t="shared" si="10"/>
        <v>0.51693673300979337</v>
      </c>
      <c r="U184" s="67">
        <v>476.5</v>
      </c>
      <c r="V184" s="69">
        <f t="shared" si="11"/>
        <v>0.27339270048988229</v>
      </c>
    </row>
    <row r="185" spans="1:22">
      <c r="A185" s="68">
        <v>34131</v>
      </c>
      <c r="B185" s="69">
        <v>0.45589407494276302</v>
      </c>
      <c r="J185" s="69">
        <v>1.1033054784018304</v>
      </c>
      <c r="M185" s="69">
        <v>-0.62213656138240037</v>
      </c>
      <c r="S185" s="69">
        <f t="shared" si="9"/>
        <v>0.52166538444823463</v>
      </c>
      <c r="T185" s="69">
        <f t="shared" si="10"/>
        <v>0.52166538444823463</v>
      </c>
      <c r="U185" s="67">
        <v>482.5</v>
      </c>
      <c r="V185" s="69">
        <f t="shared" si="11"/>
        <v>0.26661524643331469</v>
      </c>
    </row>
    <row r="186" spans="1:22">
      <c r="A186" s="68">
        <v>34138</v>
      </c>
      <c r="B186" s="69">
        <v>0.3810676227602055</v>
      </c>
      <c r="J186" s="69">
        <v>0.20636266486359245</v>
      </c>
      <c r="M186" s="69">
        <v>-0.80043308403981051</v>
      </c>
      <c r="S186" s="69">
        <f t="shared" ref="S186:S249" si="12">CORREL($J135:$J186,$B135:$B186)</f>
        <v>0.52045726059886144</v>
      </c>
      <c r="T186" s="69">
        <f t="shared" ref="T186:T249" si="13">IF($U186&lt;500,$S186)</f>
        <v>0.52045726059886144</v>
      </c>
      <c r="U186" s="67">
        <v>480.5</v>
      </c>
      <c r="V186" s="69">
        <f t="shared" ref="V186:V249" si="14">CORREL($M135:$M186,$B135:$B186)</f>
        <v>0.26802915909372449</v>
      </c>
    </row>
    <row r="187" spans="1:22">
      <c r="A187" s="68">
        <v>34145</v>
      </c>
      <c r="B187" s="69">
        <v>0.38147859558022251</v>
      </c>
      <c r="J187" s="69">
        <v>0.93904579216628992</v>
      </c>
      <c r="M187" s="69">
        <v>0.8835226948353565</v>
      </c>
      <c r="S187" s="69">
        <f t="shared" si="12"/>
        <v>0.52515355342411685</v>
      </c>
      <c r="T187" s="69">
        <f t="shared" si="13"/>
        <v>0.52515355342411685</v>
      </c>
      <c r="U187" s="67">
        <v>485.5</v>
      </c>
      <c r="V187" s="69">
        <f t="shared" si="14"/>
        <v>0.27038939391946343</v>
      </c>
    </row>
    <row r="188" spans="1:22">
      <c r="A188" s="68">
        <v>34152</v>
      </c>
      <c r="B188" s="69">
        <v>0.47584657160000243</v>
      </c>
      <c r="J188" s="69">
        <v>0.66362716413127576</v>
      </c>
      <c r="M188" s="69">
        <v>-0.3932103980396206</v>
      </c>
      <c r="S188" s="69">
        <f t="shared" si="12"/>
        <v>0.52770389990441879</v>
      </c>
      <c r="T188" s="69">
        <f t="shared" si="13"/>
        <v>0.52770389990441879</v>
      </c>
      <c r="U188" s="67">
        <v>479.5</v>
      </c>
      <c r="V188" s="69">
        <f t="shared" si="14"/>
        <v>0.26200126715805622</v>
      </c>
    </row>
    <row r="189" spans="1:22">
      <c r="A189" s="68">
        <v>34159</v>
      </c>
      <c r="B189" s="69">
        <v>0.30175376538451426</v>
      </c>
      <c r="J189" s="69">
        <v>0.11400728113728273</v>
      </c>
      <c r="M189" s="69">
        <v>0.50914880502365445</v>
      </c>
      <c r="S189" s="69">
        <f t="shared" si="12"/>
        <v>0.52741657641541995</v>
      </c>
      <c r="T189" s="69">
        <f t="shared" si="13"/>
        <v>0.52741657641541995</v>
      </c>
      <c r="U189" s="67">
        <v>462.5</v>
      </c>
      <c r="V189" s="69">
        <f t="shared" si="14"/>
        <v>0.26208052972105139</v>
      </c>
    </row>
    <row r="190" spans="1:22">
      <c r="A190" s="68">
        <v>34166</v>
      </c>
      <c r="B190" s="69">
        <v>0.41843420496379702</v>
      </c>
      <c r="J190" s="69">
        <v>0.52647545842683918</v>
      </c>
      <c r="M190" s="69">
        <v>-0.52665314960812248</v>
      </c>
      <c r="S190" s="69">
        <f t="shared" si="12"/>
        <v>0.52863174965051973</v>
      </c>
      <c r="T190" s="69">
        <f t="shared" si="13"/>
        <v>0.52863174965051973</v>
      </c>
      <c r="U190" s="67">
        <v>473</v>
      </c>
      <c r="V190" s="69">
        <f t="shared" si="14"/>
        <v>0.25516474706950509</v>
      </c>
    </row>
    <row r="191" spans="1:22">
      <c r="A191" s="68">
        <v>34173</v>
      </c>
      <c r="B191" s="69">
        <v>-2.6528223908539116E-2</v>
      </c>
      <c r="J191" s="69">
        <v>-1.6149272466073301</v>
      </c>
      <c r="M191" s="69">
        <v>0.30286171699733594</v>
      </c>
      <c r="S191" s="69">
        <f t="shared" si="12"/>
        <v>0.54297024450252074</v>
      </c>
      <c r="T191" s="69">
        <f t="shared" si="13"/>
        <v>0.54297024450252074</v>
      </c>
      <c r="U191" s="67">
        <v>458</v>
      </c>
      <c r="V191" s="69">
        <f t="shared" si="14"/>
        <v>0.26106901725894366</v>
      </c>
    </row>
    <row r="192" spans="1:22">
      <c r="A192" s="68">
        <v>34180</v>
      </c>
      <c r="B192" s="69">
        <v>0.16881761003215856</v>
      </c>
      <c r="J192" s="69">
        <v>1.0229052001472061</v>
      </c>
      <c r="M192" s="69">
        <v>0.23037324205681239</v>
      </c>
      <c r="S192" s="69">
        <f t="shared" si="12"/>
        <v>0.53615720557793256</v>
      </c>
      <c r="T192" s="69">
        <f t="shared" si="13"/>
        <v>0.53615720557793256</v>
      </c>
      <c r="U192" s="67">
        <v>464</v>
      </c>
      <c r="V192" s="69">
        <f t="shared" si="14"/>
        <v>0.23141458964407796</v>
      </c>
    </row>
    <row r="193" spans="1:22">
      <c r="A193" s="68">
        <v>34187</v>
      </c>
      <c r="B193" s="69">
        <v>0.13839757795178415</v>
      </c>
      <c r="J193" s="69">
        <v>-0.15086558890088997</v>
      </c>
      <c r="M193" s="69">
        <v>0.12272951754537696</v>
      </c>
      <c r="S193" s="69">
        <f t="shared" si="12"/>
        <v>0.53472506660887908</v>
      </c>
      <c r="T193" s="69">
        <f t="shared" si="13"/>
        <v>0.53472506660887908</v>
      </c>
      <c r="U193" s="67">
        <v>463</v>
      </c>
      <c r="V193" s="69">
        <f t="shared" si="14"/>
        <v>0.24953198704733298</v>
      </c>
    </row>
    <row r="194" spans="1:22">
      <c r="A194" s="68">
        <v>34194</v>
      </c>
      <c r="B194" s="69">
        <v>0.27321113208696179</v>
      </c>
      <c r="J194" s="69">
        <v>0.76263657170388355</v>
      </c>
      <c r="M194" s="69">
        <v>0.32540385051474097</v>
      </c>
      <c r="S194" s="69">
        <f t="shared" si="12"/>
        <v>0.53805165187055748</v>
      </c>
      <c r="T194" s="69">
        <f t="shared" si="13"/>
        <v>0.53805165187055748</v>
      </c>
      <c r="U194" s="67">
        <v>467.5</v>
      </c>
      <c r="V194" s="69">
        <f t="shared" si="14"/>
        <v>0.25012078080792582</v>
      </c>
    </row>
    <row r="195" spans="1:22">
      <c r="A195" s="68">
        <v>34201</v>
      </c>
      <c r="B195" s="69">
        <v>0.24108057736903452</v>
      </c>
      <c r="J195" s="69">
        <v>0.84825234014467077</v>
      </c>
      <c r="M195" s="69">
        <v>1.3373592255230917</v>
      </c>
      <c r="S195" s="69">
        <f t="shared" si="12"/>
        <v>0.53510580112949724</v>
      </c>
      <c r="T195" s="69">
        <f t="shared" si="13"/>
        <v>0.53510580112949724</v>
      </c>
      <c r="U195" s="67">
        <v>475</v>
      </c>
      <c r="V195" s="69">
        <f t="shared" si="14"/>
        <v>0.25574126813840742</v>
      </c>
    </row>
    <row r="196" spans="1:22">
      <c r="A196" s="68">
        <v>34208</v>
      </c>
      <c r="B196" s="69">
        <v>0.2958587461264135</v>
      </c>
      <c r="J196" s="69">
        <v>1.111898748264146</v>
      </c>
      <c r="M196" s="69">
        <v>0.96019046993363621</v>
      </c>
      <c r="S196" s="69">
        <f t="shared" si="12"/>
        <v>0.52410303817001114</v>
      </c>
      <c r="T196" s="69">
        <f t="shared" si="13"/>
        <v>0.52410303817001114</v>
      </c>
      <c r="U196" s="67">
        <v>485</v>
      </c>
      <c r="V196" s="69">
        <f t="shared" si="14"/>
        <v>0.25432204983514733</v>
      </c>
    </row>
    <row r="197" spans="1:22">
      <c r="A197" s="68">
        <v>34215</v>
      </c>
      <c r="B197" s="69">
        <v>7.2847300818344701E-2</v>
      </c>
      <c r="J197" s="69">
        <v>1.5134558526309307</v>
      </c>
      <c r="M197" s="69">
        <v>0.17370647025788591</v>
      </c>
      <c r="S197" s="69">
        <f t="shared" si="12"/>
        <v>0.4991502588875491</v>
      </c>
      <c r="T197" s="69" t="b">
        <f t="shared" si="13"/>
        <v>0</v>
      </c>
      <c r="U197" s="67">
        <v>505.5</v>
      </c>
      <c r="V197" s="69">
        <f t="shared" si="14"/>
        <v>0.25286559570620598</v>
      </c>
    </row>
    <row r="198" spans="1:22">
      <c r="A198" s="68">
        <v>34222</v>
      </c>
      <c r="B198" s="69">
        <v>8.0472439793300696E-2</v>
      </c>
      <c r="J198" s="69">
        <v>0.15067760148170342</v>
      </c>
      <c r="M198" s="69">
        <v>8.2369810948318495E-2</v>
      </c>
      <c r="S198" s="69">
        <f t="shared" si="12"/>
        <v>0.49855569466934468</v>
      </c>
      <c r="T198" s="69" t="b">
        <f t="shared" si="13"/>
        <v>0</v>
      </c>
      <c r="U198" s="67">
        <v>506</v>
      </c>
      <c r="V198" s="69">
        <f t="shared" si="14"/>
        <v>0.25328577122618351</v>
      </c>
    </row>
    <row r="199" spans="1:22">
      <c r="A199" s="68">
        <v>34229</v>
      </c>
      <c r="B199" s="69">
        <v>-5.7371073109275729E-2</v>
      </c>
      <c r="J199" s="69">
        <v>-0.63188897080802964</v>
      </c>
      <c r="M199" s="69">
        <v>-0.62592364220671193</v>
      </c>
      <c r="S199" s="69">
        <f t="shared" si="12"/>
        <v>0.50897938909901652</v>
      </c>
      <c r="T199" s="69" t="b">
        <f t="shared" si="13"/>
        <v>0</v>
      </c>
      <c r="U199" s="67">
        <v>501</v>
      </c>
      <c r="V199" s="69">
        <f t="shared" si="14"/>
        <v>0.26716623611264301</v>
      </c>
    </row>
    <row r="200" spans="1:22">
      <c r="A200" s="68">
        <v>34236</v>
      </c>
      <c r="B200" s="69">
        <v>0.1270157613758974</v>
      </c>
      <c r="J200" s="69">
        <v>-0.13599774453046204</v>
      </c>
      <c r="M200" s="69">
        <v>-0.26153079017736086</v>
      </c>
      <c r="S200" s="69">
        <f t="shared" si="12"/>
        <v>0.51071379048566379</v>
      </c>
      <c r="T200" s="69" t="b">
        <f t="shared" si="13"/>
        <v>0</v>
      </c>
      <c r="U200" s="67">
        <v>501</v>
      </c>
      <c r="V200" s="69">
        <f t="shared" si="14"/>
        <v>0.27644754568618651</v>
      </c>
    </row>
    <row r="201" spans="1:22">
      <c r="A201" s="68">
        <v>34243</v>
      </c>
      <c r="B201" s="69">
        <v>0.2830464730471095</v>
      </c>
      <c r="J201" s="69">
        <v>0.72720737610432018</v>
      </c>
      <c r="M201" s="69">
        <v>0.79758622851205885</v>
      </c>
      <c r="S201" s="69">
        <f t="shared" si="12"/>
        <v>0.52810422568841642</v>
      </c>
      <c r="T201" s="69" t="b">
        <f t="shared" si="13"/>
        <v>0</v>
      </c>
      <c r="U201" s="67">
        <v>503.5</v>
      </c>
      <c r="V201" s="69">
        <f t="shared" si="14"/>
        <v>0.27061235791454208</v>
      </c>
    </row>
    <row r="202" spans="1:22">
      <c r="A202" s="68">
        <v>34250</v>
      </c>
      <c r="B202" s="69">
        <v>0.47401190851114761</v>
      </c>
      <c r="J202" s="69">
        <v>0.73674485022820047</v>
      </c>
      <c r="M202" s="69">
        <v>-0.21028469113555254</v>
      </c>
      <c r="S202" s="69">
        <f t="shared" si="12"/>
        <v>0.44775411541615223</v>
      </c>
      <c r="T202" s="69" t="b">
        <f t="shared" si="13"/>
        <v>0</v>
      </c>
      <c r="U202" s="67">
        <v>515</v>
      </c>
      <c r="V202" s="69">
        <f t="shared" si="14"/>
        <v>7.8764112258854671E-2</v>
      </c>
    </row>
    <row r="203" spans="1:22">
      <c r="A203" s="68">
        <v>34257</v>
      </c>
      <c r="B203" s="69">
        <v>0.90413237965957827</v>
      </c>
      <c r="J203" s="69">
        <v>0.67211083617029377</v>
      </c>
      <c r="M203" s="69">
        <v>1.9964811735892043</v>
      </c>
      <c r="S203" s="69">
        <f t="shared" si="12"/>
        <v>0.42836529919717486</v>
      </c>
      <c r="T203" s="69" t="b">
        <f t="shared" si="13"/>
        <v>0</v>
      </c>
      <c r="U203" s="67">
        <v>510</v>
      </c>
      <c r="V203" s="69">
        <f t="shared" si="14"/>
        <v>0.26739273013439119</v>
      </c>
    </row>
    <row r="204" spans="1:22">
      <c r="A204" s="68">
        <v>34264</v>
      </c>
      <c r="B204" s="69">
        <v>0.10300983295387811</v>
      </c>
      <c r="J204" s="69">
        <v>-1.5570998733758274</v>
      </c>
      <c r="M204" s="69">
        <v>-1.3269458969814962</v>
      </c>
      <c r="S204" s="69">
        <f t="shared" si="12"/>
        <v>0.38368395025873631</v>
      </c>
      <c r="T204" s="69">
        <f t="shared" si="13"/>
        <v>0.38368395025873631</v>
      </c>
      <c r="U204" s="67">
        <v>489.5</v>
      </c>
      <c r="V204" s="69">
        <f t="shared" si="14"/>
        <v>0.32489125431753307</v>
      </c>
    </row>
    <row r="205" spans="1:22">
      <c r="A205" s="68">
        <v>34271</v>
      </c>
      <c r="B205" s="69">
        <v>0.28565221157959142</v>
      </c>
      <c r="J205" s="69">
        <v>-0.1354236321139583</v>
      </c>
      <c r="M205" s="69">
        <v>0.98430670380834373</v>
      </c>
      <c r="S205" s="69">
        <f t="shared" si="12"/>
        <v>0.38671590219492907</v>
      </c>
      <c r="T205" s="69">
        <f t="shared" si="13"/>
        <v>0.38671590219492907</v>
      </c>
      <c r="U205" s="67">
        <v>484</v>
      </c>
      <c r="V205" s="69">
        <f t="shared" si="14"/>
        <v>0.33283225070376848</v>
      </c>
    </row>
    <row r="206" spans="1:22">
      <c r="A206" s="68">
        <v>34278</v>
      </c>
      <c r="B206" s="69">
        <v>-0.1437454465817179</v>
      </c>
      <c r="J206" s="69">
        <v>-2.0966386741412193</v>
      </c>
      <c r="M206" s="69">
        <v>-1.7655942297685439</v>
      </c>
      <c r="S206" s="69">
        <f t="shared" si="12"/>
        <v>0.50862387877174542</v>
      </c>
      <c r="T206" s="69">
        <f t="shared" si="13"/>
        <v>0.50862387877174542</v>
      </c>
      <c r="U206" s="67">
        <v>455</v>
      </c>
      <c r="V206" s="69">
        <f t="shared" si="14"/>
        <v>0.40560011004050001</v>
      </c>
    </row>
    <row r="207" spans="1:22">
      <c r="A207" s="68">
        <v>34285</v>
      </c>
      <c r="B207" s="69">
        <v>0.20286747663164834</v>
      </c>
      <c r="J207" s="69">
        <v>0.80131343476797756</v>
      </c>
      <c r="M207" s="69">
        <v>1.2664027746512263</v>
      </c>
      <c r="S207" s="69">
        <f t="shared" si="12"/>
        <v>0.49180654939450974</v>
      </c>
      <c r="T207" s="69">
        <f t="shared" si="13"/>
        <v>0.49180654939450974</v>
      </c>
      <c r="U207" s="67">
        <v>465.5</v>
      </c>
      <c r="V207" s="69">
        <f t="shared" si="14"/>
        <v>0.38279199865920827</v>
      </c>
    </row>
    <row r="208" spans="1:22">
      <c r="A208" s="68">
        <v>34292</v>
      </c>
      <c r="B208" s="69">
        <v>0.13083875886776922</v>
      </c>
      <c r="J208" s="69">
        <v>-1.2995045957130484</v>
      </c>
      <c r="M208" s="69">
        <v>-0.59949901310828269</v>
      </c>
      <c r="S208" s="69">
        <f t="shared" si="12"/>
        <v>0.50439088594767323</v>
      </c>
      <c r="T208" s="69">
        <f t="shared" si="13"/>
        <v>0.50439088594767323</v>
      </c>
      <c r="U208" s="67">
        <v>451</v>
      </c>
      <c r="V208" s="69">
        <f t="shared" si="14"/>
        <v>0.38648075806287796</v>
      </c>
    </row>
    <row r="209" spans="1:22">
      <c r="A209" s="68">
        <v>34299</v>
      </c>
      <c r="B209" s="69">
        <v>0.27459232833600983</v>
      </c>
      <c r="J209" s="69">
        <v>0.52643152797002013</v>
      </c>
      <c r="M209" s="69">
        <v>9.9436110896892874E-2</v>
      </c>
      <c r="S209" s="69">
        <f t="shared" si="12"/>
        <v>0.4944847651594565</v>
      </c>
      <c r="T209" s="69">
        <f t="shared" si="13"/>
        <v>0.4944847651594565</v>
      </c>
      <c r="U209" s="67">
        <v>455</v>
      </c>
      <c r="V209" s="69">
        <f t="shared" si="14"/>
        <v>0.40764616773286128</v>
      </c>
    </row>
    <row r="210" spans="1:22">
      <c r="A210" s="68">
        <v>34306</v>
      </c>
      <c r="B210" s="69">
        <v>0.29540420544235929</v>
      </c>
      <c r="J210" s="69">
        <v>7.7355506542364047E-2</v>
      </c>
      <c r="M210" s="69">
        <v>0.39520085939018884</v>
      </c>
      <c r="S210" s="69">
        <f t="shared" si="12"/>
        <v>0.49535103357652699</v>
      </c>
      <c r="T210" s="69">
        <f t="shared" si="13"/>
        <v>0.49535103357652699</v>
      </c>
      <c r="U210" s="67">
        <v>448</v>
      </c>
      <c r="V210" s="69">
        <f t="shared" si="14"/>
        <v>0.40726652258693108</v>
      </c>
    </row>
    <row r="211" spans="1:22">
      <c r="A211" s="68">
        <v>34313</v>
      </c>
      <c r="B211" s="69">
        <v>0.50172745940426866</v>
      </c>
      <c r="J211" s="69">
        <v>0.60002952925582154</v>
      </c>
      <c r="M211" s="69">
        <v>-0.20650518238862256</v>
      </c>
      <c r="S211" s="69">
        <f t="shared" si="12"/>
        <v>0.50884786309982888</v>
      </c>
      <c r="T211" s="69">
        <f t="shared" si="13"/>
        <v>0.50884786309982888</v>
      </c>
      <c r="U211" s="67">
        <v>446.5</v>
      </c>
      <c r="V211" s="69">
        <f t="shared" si="14"/>
        <v>0.40846262079074752</v>
      </c>
    </row>
    <row r="212" spans="1:22">
      <c r="A212" s="68">
        <v>34320</v>
      </c>
      <c r="B212" s="69">
        <v>-2.1859488010803909E-3</v>
      </c>
      <c r="J212" s="69">
        <v>-0.50510338573577351</v>
      </c>
      <c r="M212" s="69">
        <v>0.5280995507318812</v>
      </c>
      <c r="S212" s="69">
        <f t="shared" si="12"/>
        <v>0.51792726416566626</v>
      </c>
      <c r="T212" s="69">
        <f t="shared" si="13"/>
        <v>0.51792726416566626</v>
      </c>
      <c r="U212" s="67">
        <v>439.5</v>
      </c>
      <c r="V212" s="69">
        <f t="shared" si="14"/>
        <v>0.39092286621492184</v>
      </c>
    </row>
    <row r="213" spans="1:22">
      <c r="A213" s="68">
        <v>34327</v>
      </c>
      <c r="B213" s="69">
        <v>0.19567335292821575</v>
      </c>
      <c r="J213" s="69">
        <v>0.83063370854073082</v>
      </c>
      <c r="S213" s="69">
        <f t="shared" si="12"/>
        <v>0.50937148202561622</v>
      </c>
      <c r="T213" s="69">
        <f t="shared" si="13"/>
        <v>0.50937148202561622</v>
      </c>
      <c r="U213" s="67">
        <v>444.5</v>
      </c>
      <c r="V213" s="69">
        <f t="shared" si="14"/>
        <v>0.39092286621492184</v>
      </c>
    </row>
    <row r="214" spans="1:22">
      <c r="A214" s="68">
        <v>34334</v>
      </c>
      <c r="B214" s="69">
        <v>0.16390893203240289</v>
      </c>
      <c r="J214" s="69">
        <v>-0.62560551235069473</v>
      </c>
      <c r="S214" s="69">
        <f t="shared" si="12"/>
        <v>0.5089732821859595</v>
      </c>
      <c r="T214" s="69">
        <f t="shared" si="13"/>
        <v>0.5089732821859595</v>
      </c>
      <c r="U214" s="67">
        <v>433</v>
      </c>
      <c r="V214" s="69">
        <f t="shared" si="14"/>
        <v>0.39092286621492184</v>
      </c>
    </row>
    <row r="215" spans="1:22">
      <c r="A215" s="68">
        <v>34341</v>
      </c>
      <c r="J215" s="69">
        <v>1.074746524373795</v>
      </c>
      <c r="M215" s="69">
        <v>0.73962516864976946</v>
      </c>
      <c r="S215" s="69">
        <f t="shared" si="12"/>
        <v>0.52854760164823045</v>
      </c>
      <c r="T215" s="69">
        <f t="shared" si="13"/>
        <v>0.52854760164823045</v>
      </c>
      <c r="U215" s="67">
        <v>433</v>
      </c>
      <c r="V215" s="69">
        <f t="shared" si="14"/>
        <v>0.39092286621492184</v>
      </c>
    </row>
    <row r="216" spans="1:22">
      <c r="A216" s="68">
        <v>34348</v>
      </c>
      <c r="J216" s="69">
        <v>-0.41060607318132558</v>
      </c>
      <c r="M216" s="69">
        <v>1.0661863866141419</v>
      </c>
      <c r="S216" s="69">
        <f t="shared" si="12"/>
        <v>0.51505562604253552</v>
      </c>
      <c r="T216" s="69">
        <f t="shared" si="13"/>
        <v>0.51505562604253552</v>
      </c>
      <c r="U216" s="67">
        <v>433</v>
      </c>
      <c r="V216" s="69">
        <f t="shared" si="14"/>
        <v>0.35807865322780064</v>
      </c>
    </row>
    <row r="217" spans="1:22">
      <c r="A217" s="68">
        <v>34355</v>
      </c>
      <c r="J217" s="69">
        <v>0.44228467668084842</v>
      </c>
      <c r="M217" s="69">
        <v>-4.0008094152809974E-2</v>
      </c>
      <c r="S217" s="69">
        <f t="shared" si="12"/>
        <v>0.51607005764992009</v>
      </c>
      <c r="T217" s="69">
        <f t="shared" si="13"/>
        <v>0.51607005764992009</v>
      </c>
      <c r="U217" s="67">
        <v>433</v>
      </c>
      <c r="V217" s="69">
        <f t="shared" si="14"/>
        <v>0.37049920432132794</v>
      </c>
    </row>
    <row r="218" spans="1:22">
      <c r="A218" s="68">
        <v>34362</v>
      </c>
      <c r="J218" s="69">
        <v>0.5762891485351217</v>
      </c>
      <c r="M218" s="69">
        <v>0.83839125718188756</v>
      </c>
      <c r="S218" s="69">
        <f t="shared" si="12"/>
        <v>0.49638921887284498</v>
      </c>
      <c r="T218" s="69">
        <f t="shared" si="13"/>
        <v>0.49638921887284498</v>
      </c>
      <c r="U218" s="67">
        <v>433</v>
      </c>
      <c r="V218" s="69">
        <f t="shared" si="14"/>
        <v>0.3648723231894061</v>
      </c>
    </row>
    <row r="219" spans="1:22">
      <c r="A219" s="68">
        <v>34369</v>
      </c>
      <c r="J219" s="69">
        <v>-1.7200045971608406</v>
      </c>
      <c r="M219" s="69">
        <v>-1.8571160271023117</v>
      </c>
      <c r="S219" s="69">
        <f t="shared" si="12"/>
        <v>0.49254244379508055</v>
      </c>
      <c r="T219" s="69">
        <f t="shared" si="13"/>
        <v>0.49254244379508055</v>
      </c>
      <c r="U219" s="67">
        <v>371</v>
      </c>
      <c r="V219" s="69">
        <f t="shared" si="14"/>
        <v>0.35116425422468678</v>
      </c>
    </row>
    <row r="220" spans="1:22">
      <c r="A220" s="68">
        <v>34376</v>
      </c>
      <c r="J220" s="69">
        <v>-0.24593693826328608</v>
      </c>
      <c r="M220" s="69">
        <v>7.8754202573425441E-2</v>
      </c>
      <c r="S220" s="69">
        <f t="shared" si="12"/>
        <v>0.50480887150046605</v>
      </c>
      <c r="T220" s="69">
        <f t="shared" si="13"/>
        <v>0.50480887150046605</v>
      </c>
      <c r="U220" s="67">
        <v>371</v>
      </c>
      <c r="V220" s="69">
        <f t="shared" si="14"/>
        <v>0.36542809859070047</v>
      </c>
    </row>
    <row r="221" spans="1:22">
      <c r="A221" s="68">
        <v>34383</v>
      </c>
      <c r="J221" s="69">
        <v>-1.4375985224397696</v>
      </c>
      <c r="M221" s="69">
        <v>-0.52958234573201102</v>
      </c>
      <c r="S221" s="69">
        <f t="shared" si="12"/>
        <v>0.50546285600413721</v>
      </c>
      <c r="T221" s="69">
        <f t="shared" si="13"/>
        <v>0.50546285600413721</v>
      </c>
      <c r="U221" s="67">
        <v>371</v>
      </c>
      <c r="V221" s="69">
        <f t="shared" si="14"/>
        <v>0.41408346142327274</v>
      </c>
    </row>
    <row r="222" spans="1:22">
      <c r="A222" s="68">
        <v>34390</v>
      </c>
      <c r="J222" s="69">
        <v>-0.71035872073324413</v>
      </c>
      <c r="M222" s="69">
        <v>-0.34638224223971054</v>
      </c>
      <c r="S222" s="69">
        <f t="shared" si="12"/>
        <v>0.49016414514281614</v>
      </c>
      <c r="T222" s="69">
        <f t="shared" si="13"/>
        <v>0.49016414514281614</v>
      </c>
      <c r="U222" s="67">
        <v>371</v>
      </c>
      <c r="V222" s="69">
        <f t="shared" si="14"/>
        <v>0.35527060514935693</v>
      </c>
    </row>
    <row r="223" spans="1:22">
      <c r="A223" s="68">
        <v>34397</v>
      </c>
      <c r="J223" s="69">
        <v>-1.1292415790128114</v>
      </c>
      <c r="M223" s="69">
        <v>-0.28536852166900578</v>
      </c>
      <c r="S223" s="69">
        <f t="shared" si="12"/>
        <v>0.46766523437954832</v>
      </c>
      <c r="T223" s="69">
        <f t="shared" si="13"/>
        <v>0.46766523437954832</v>
      </c>
      <c r="U223" s="67">
        <v>340.5</v>
      </c>
      <c r="V223" s="69">
        <f t="shared" si="14"/>
        <v>0.34882250067879284</v>
      </c>
    </row>
    <row r="224" spans="1:22">
      <c r="A224" s="68">
        <v>34404</v>
      </c>
      <c r="J224" s="69">
        <v>-0.46490098195688645</v>
      </c>
      <c r="M224" s="69">
        <v>0.36579856322971249</v>
      </c>
      <c r="S224" s="69">
        <f t="shared" si="12"/>
        <v>0.51199348384647636</v>
      </c>
      <c r="T224" s="69">
        <f t="shared" si="13"/>
        <v>0.51199348384647636</v>
      </c>
      <c r="U224" s="67">
        <v>340.5</v>
      </c>
      <c r="V224" s="69">
        <f t="shared" si="14"/>
        <v>0.34093377610792652</v>
      </c>
    </row>
    <row r="225" spans="1:22">
      <c r="A225" s="68">
        <v>34411</v>
      </c>
      <c r="J225" s="69">
        <v>-0.22287147165498558</v>
      </c>
      <c r="M225" s="69">
        <v>0.99048003880581825</v>
      </c>
      <c r="S225" s="69">
        <f t="shared" si="12"/>
        <v>0.50930537115346086</v>
      </c>
      <c r="T225" s="69">
        <f t="shared" si="13"/>
        <v>0.50930537115346086</v>
      </c>
      <c r="U225" s="67">
        <v>340.5</v>
      </c>
      <c r="V225" s="69">
        <f t="shared" si="14"/>
        <v>0.34148450366689431</v>
      </c>
    </row>
    <row r="226" spans="1:22">
      <c r="A226" s="68">
        <v>34418</v>
      </c>
      <c r="J226" s="69">
        <v>-0.82538810394081374</v>
      </c>
      <c r="M226" s="69">
        <v>-2.2247720121945926</v>
      </c>
      <c r="S226" s="69">
        <f t="shared" si="12"/>
        <v>0.50346317328077728</v>
      </c>
      <c r="T226" s="69">
        <f t="shared" si="13"/>
        <v>0.50346317328077728</v>
      </c>
      <c r="U226" s="67">
        <v>340.5</v>
      </c>
      <c r="V226" s="69">
        <f t="shared" si="14"/>
        <v>0.33475287103683099</v>
      </c>
    </row>
    <row r="227" spans="1:22">
      <c r="A227" s="68">
        <v>34425</v>
      </c>
      <c r="J227" s="69">
        <v>-0.85041041967881459</v>
      </c>
      <c r="S227" s="69">
        <f t="shared" si="12"/>
        <v>0.49655673132118622</v>
      </c>
      <c r="T227" s="69">
        <f t="shared" si="13"/>
        <v>0.49655673132118622</v>
      </c>
      <c r="U227" s="67">
        <v>348.5</v>
      </c>
      <c r="V227" s="69">
        <f t="shared" si="14"/>
        <v>0.3080083277873838</v>
      </c>
    </row>
    <row r="228" spans="1:22">
      <c r="A228" s="68">
        <v>34432</v>
      </c>
      <c r="J228" s="69">
        <v>-1.0047674110384197</v>
      </c>
      <c r="S228" s="69">
        <f t="shared" si="12"/>
        <v>0.58498225665596804</v>
      </c>
      <c r="T228" s="69">
        <f t="shared" si="13"/>
        <v>0.58498225665596804</v>
      </c>
      <c r="U228" s="67">
        <v>348.5</v>
      </c>
      <c r="V228" s="69">
        <f t="shared" si="14"/>
        <v>0.3080083277873838</v>
      </c>
    </row>
    <row r="229" spans="1:22">
      <c r="A229" s="68">
        <v>34439</v>
      </c>
      <c r="J229" s="69">
        <v>-0.11154900897948355</v>
      </c>
      <c r="M229" s="69">
        <v>-0.20577352162266963</v>
      </c>
      <c r="S229" s="69">
        <f t="shared" si="12"/>
        <v>0.57755326060262357</v>
      </c>
      <c r="T229" s="69">
        <f t="shared" si="13"/>
        <v>0.57755326060262357</v>
      </c>
      <c r="U229" s="67">
        <v>348.5</v>
      </c>
      <c r="V229" s="69">
        <f t="shared" si="14"/>
        <v>0.3080083277873838</v>
      </c>
    </row>
    <row r="230" spans="1:22">
      <c r="A230" s="68">
        <v>34446</v>
      </c>
      <c r="J230" s="69">
        <v>0.27137880670670128</v>
      </c>
      <c r="M230" s="69">
        <v>0.32498369062570409</v>
      </c>
      <c r="S230" s="69">
        <f t="shared" si="12"/>
        <v>0.57823649268221433</v>
      </c>
      <c r="T230" s="69">
        <f t="shared" si="13"/>
        <v>0.57823649268221433</v>
      </c>
      <c r="U230" s="67">
        <v>348.5</v>
      </c>
      <c r="V230" s="69">
        <f t="shared" si="14"/>
        <v>0.38305783249489705</v>
      </c>
    </row>
    <row r="231" spans="1:22">
      <c r="A231" s="68">
        <v>34453</v>
      </c>
      <c r="J231" s="69">
        <v>-0.71268677021524574</v>
      </c>
      <c r="M231" s="69">
        <v>0.73274774780916752</v>
      </c>
      <c r="S231" s="69">
        <f t="shared" si="12"/>
        <v>0.55732496231660655</v>
      </c>
      <c r="T231" s="69">
        <f t="shared" si="13"/>
        <v>0.55732496231660655</v>
      </c>
      <c r="U231" s="67">
        <v>348.5</v>
      </c>
      <c r="V231" s="69">
        <f t="shared" si="14"/>
        <v>0.423923015082388</v>
      </c>
    </row>
    <row r="232" spans="1:22">
      <c r="A232" s="68">
        <v>34460</v>
      </c>
      <c r="J232" s="69">
        <v>-1.9290569558425157</v>
      </c>
      <c r="M232" s="69">
        <v>-0.68528005872456144</v>
      </c>
      <c r="S232" s="69">
        <f t="shared" si="12"/>
        <v>0.5482729649042577</v>
      </c>
      <c r="T232" s="69">
        <f t="shared" si="13"/>
        <v>0.5482729649042577</v>
      </c>
      <c r="U232" s="67">
        <v>350.5</v>
      </c>
      <c r="V232" s="69">
        <f t="shared" si="14"/>
        <v>0.41987662695911865</v>
      </c>
    </row>
    <row r="233" spans="1:22">
      <c r="A233" s="68">
        <v>34467</v>
      </c>
      <c r="J233" s="69">
        <v>4.5640541533571027E-2</v>
      </c>
      <c r="M233" s="69">
        <v>-0.82175709338438718</v>
      </c>
      <c r="S233" s="69">
        <f t="shared" si="12"/>
        <v>0.53944348984230039</v>
      </c>
      <c r="T233" s="69">
        <f t="shared" si="13"/>
        <v>0.53944348984230039</v>
      </c>
      <c r="U233" s="67">
        <v>350.5</v>
      </c>
      <c r="V233" s="69">
        <f t="shared" si="14"/>
        <v>0.40665131928197246</v>
      </c>
    </row>
    <row r="234" spans="1:22">
      <c r="A234" s="68">
        <v>34474</v>
      </c>
      <c r="J234" s="69">
        <v>2.0839815033591553</v>
      </c>
      <c r="M234" s="69">
        <v>2.4271622514872631</v>
      </c>
      <c r="S234" s="69">
        <f t="shared" si="12"/>
        <v>0.57068148558368481</v>
      </c>
      <c r="T234" s="69">
        <f t="shared" si="13"/>
        <v>0.57068148558368481</v>
      </c>
      <c r="U234" s="67">
        <v>350.5</v>
      </c>
      <c r="V234" s="69">
        <f t="shared" si="14"/>
        <v>0.39755999167982359</v>
      </c>
    </row>
    <row r="235" spans="1:22">
      <c r="A235" s="68">
        <v>34481</v>
      </c>
      <c r="J235" s="69">
        <v>-0.5564934880371476</v>
      </c>
      <c r="M235" s="69">
        <v>0.52975755592121965</v>
      </c>
      <c r="S235" s="69">
        <f t="shared" si="12"/>
        <v>0.5750413179976358</v>
      </c>
      <c r="T235" s="69">
        <f t="shared" si="13"/>
        <v>0.5750413179976358</v>
      </c>
      <c r="U235" s="67">
        <v>350.5</v>
      </c>
      <c r="V235" s="69">
        <f t="shared" si="14"/>
        <v>0.39134624816814684</v>
      </c>
    </row>
    <row r="236" spans="1:22">
      <c r="A236" s="68">
        <v>34488</v>
      </c>
      <c r="J236" s="69">
        <v>1.1250563623373506</v>
      </c>
      <c r="M236" s="69">
        <v>0.61225338218761793</v>
      </c>
      <c r="S236" s="69">
        <f t="shared" si="12"/>
        <v>0.57267678200456795</v>
      </c>
      <c r="T236" s="69">
        <f t="shared" si="13"/>
        <v>0.57267678200456795</v>
      </c>
      <c r="U236" s="67">
        <v>393.5</v>
      </c>
      <c r="V236" s="69">
        <f t="shared" si="14"/>
        <v>0.39621749947623924</v>
      </c>
    </row>
    <row r="237" spans="1:22">
      <c r="A237" s="68">
        <v>34495</v>
      </c>
      <c r="B237" s="69">
        <v>0.86915348404652126</v>
      </c>
      <c r="J237" s="69">
        <v>-0.21639025898680825</v>
      </c>
      <c r="M237" s="69">
        <v>-0.31729977171342277</v>
      </c>
      <c r="S237" s="69">
        <f t="shared" si="12"/>
        <v>0.44636525674167588</v>
      </c>
      <c r="T237" s="69">
        <f t="shared" si="13"/>
        <v>0.44636525674167588</v>
      </c>
      <c r="U237" s="67">
        <v>364.5</v>
      </c>
      <c r="V237" s="69">
        <f t="shared" si="14"/>
        <v>0.33104473647041127</v>
      </c>
    </row>
    <row r="238" spans="1:22">
      <c r="A238" s="68">
        <v>34502</v>
      </c>
      <c r="B238" s="69">
        <v>0.20517821682662399</v>
      </c>
      <c r="J238" s="69">
        <v>-0.6297626634189506</v>
      </c>
      <c r="M238" s="69">
        <v>-4.7965032433450593E-2</v>
      </c>
      <c r="S238" s="69">
        <f t="shared" si="12"/>
        <v>0.44744459394164943</v>
      </c>
      <c r="T238" s="69">
        <f t="shared" si="13"/>
        <v>0.44744459394164943</v>
      </c>
      <c r="U238" s="67">
        <v>354</v>
      </c>
      <c r="V238" s="69">
        <f t="shared" si="14"/>
        <v>0.3645621247333295</v>
      </c>
    </row>
    <row r="239" spans="1:22">
      <c r="A239" s="68">
        <v>34509</v>
      </c>
      <c r="B239" s="69">
        <v>2.3985135315743061E-2</v>
      </c>
      <c r="J239" s="69">
        <v>-0.35674348097775099</v>
      </c>
      <c r="M239" s="69">
        <v>-3.4136817531580981</v>
      </c>
      <c r="S239" s="69">
        <f t="shared" si="12"/>
        <v>0.44541714552974265</v>
      </c>
      <c r="T239" s="69">
        <f t="shared" si="13"/>
        <v>0.44541714552974265</v>
      </c>
      <c r="U239" s="67">
        <v>347.5</v>
      </c>
      <c r="V239" s="69">
        <f t="shared" si="14"/>
        <v>0.3820260518610214</v>
      </c>
    </row>
    <row r="240" spans="1:22">
      <c r="A240" s="68">
        <v>34516</v>
      </c>
      <c r="B240" s="69">
        <v>-0.86946440599597075</v>
      </c>
      <c r="J240" s="69">
        <v>-0.6827381783613945</v>
      </c>
      <c r="M240" s="69">
        <v>0.76784654647555728</v>
      </c>
      <c r="S240" s="69">
        <f t="shared" si="12"/>
        <v>0.41921902618959461</v>
      </c>
      <c r="T240" s="69">
        <f t="shared" si="13"/>
        <v>0.41921902618959461</v>
      </c>
      <c r="U240" s="67">
        <v>355.5</v>
      </c>
      <c r="V240" s="69">
        <f t="shared" si="14"/>
        <v>0.21274172974399749</v>
      </c>
    </row>
    <row r="241" spans="1:22">
      <c r="A241" s="68">
        <v>34523</v>
      </c>
      <c r="B241" s="69">
        <v>-6.1366252839761284E-2</v>
      </c>
      <c r="J241" s="69">
        <v>-0.45398064413315664</v>
      </c>
      <c r="M241" s="69">
        <v>0.75077890952256476</v>
      </c>
      <c r="S241" s="69">
        <f t="shared" si="12"/>
        <v>0.42643192269716695</v>
      </c>
      <c r="T241" s="69">
        <f t="shared" si="13"/>
        <v>0.42643192269716695</v>
      </c>
      <c r="U241" s="67">
        <v>351</v>
      </c>
      <c r="V241" s="69">
        <f t="shared" si="14"/>
        <v>0.18493837679635181</v>
      </c>
    </row>
    <row r="242" spans="1:22">
      <c r="A242" s="68">
        <v>34530</v>
      </c>
      <c r="B242" s="69">
        <v>3.5407459011779663E-2</v>
      </c>
      <c r="J242" s="69">
        <v>1.2795370875651504</v>
      </c>
      <c r="M242" s="69">
        <v>1.0254734722100973</v>
      </c>
      <c r="S242" s="69">
        <f t="shared" si="12"/>
        <v>0.37969254986493223</v>
      </c>
      <c r="T242" s="69">
        <f t="shared" si="13"/>
        <v>0.37969254986493223</v>
      </c>
      <c r="U242" s="67">
        <v>372.5</v>
      </c>
      <c r="V242" s="69">
        <f t="shared" si="14"/>
        <v>0.18620473673164792</v>
      </c>
    </row>
    <row r="243" spans="1:22">
      <c r="A243" s="68">
        <v>34537</v>
      </c>
      <c r="B243" s="69">
        <v>0.30782031656478459</v>
      </c>
      <c r="J243" s="69">
        <v>-8.0492101868255145E-2</v>
      </c>
      <c r="M243" s="69">
        <v>-0.23120008412895787</v>
      </c>
      <c r="S243" s="69">
        <f t="shared" si="12"/>
        <v>0.35835265697252805</v>
      </c>
      <c r="T243" s="69">
        <f t="shared" si="13"/>
        <v>0.35835265697252805</v>
      </c>
      <c r="U243" s="67">
        <v>365.5</v>
      </c>
      <c r="V243" s="69">
        <f t="shared" si="14"/>
        <v>0.18626918137081155</v>
      </c>
    </row>
    <row r="244" spans="1:22">
      <c r="A244" s="68">
        <v>34544</v>
      </c>
      <c r="B244" s="69">
        <v>0.34886891944218323</v>
      </c>
      <c r="J244" s="69">
        <v>1.3105022151823473</v>
      </c>
      <c r="M244" s="69">
        <v>1.1365947740186435</v>
      </c>
      <c r="S244" s="69">
        <f t="shared" si="12"/>
        <v>0.37937767263649019</v>
      </c>
      <c r="T244" s="69">
        <f t="shared" si="13"/>
        <v>0.37937767263649019</v>
      </c>
      <c r="U244" s="67">
        <v>383</v>
      </c>
      <c r="V244" s="69">
        <f t="shared" si="14"/>
        <v>0.20036625392839172</v>
      </c>
    </row>
    <row r="245" spans="1:22">
      <c r="A245" s="68">
        <v>34551</v>
      </c>
      <c r="B245" s="69">
        <v>5.7870224933821149E-3</v>
      </c>
      <c r="J245" s="69">
        <v>-0.9783743915602372</v>
      </c>
      <c r="M245" s="69">
        <v>-0.25531650216059065</v>
      </c>
      <c r="S245" s="69">
        <f t="shared" si="12"/>
        <v>0.39104790629413522</v>
      </c>
      <c r="T245" s="69">
        <f t="shared" si="13"/>
        <v>0.39104790629413522</v>
      </c>
      <c r="U245" s="67">
        <v>366</v>
      </c>
      <c r="V245" s="69">
        <f t="shared" si="14"/>
        <v>0.20626431217567801</v>
      </c>
    </row>
    <row r="246" spans="1:22">
      <c r="A246" s="68">
        <v>34558</v>
      </c>
      <c r="B246" s="69">
        <v>3.6499600059741441E-2</v>
      </c>
      <c r="J246" s="69">
        <v>2.7932938572662352E-2</v>
      </c>
      <c r="M246" s="69">
        <v>1.0632514183373198</v>
      </c>
      <c r="S246" s="69">
        <f t="shared" si="12"/>
        <v>0.38649963222580558</v>
      </c>
      <c r="T246" s="69">
        <f t="shared" si="13"/>
        <v>0.38649963222580558</v>
      </c>
      <c r="U246" s="67">
        <v>366.5</v>
      </c>
      <c r="V246" s="69">
        <f t="shared" si="14"/>
        <v>0.18694959783926621</v>
      </c>
    </row>
    <row r="247" spans="1:22">
      <c r="A247" s="68">
        <v>34565</v>
      </c>
      <c r="B247" s="69">
        <v>9.3883944426516638E-2</v>
      </c>
      <c r="J247" s="69">
        <v>0.139616814909858</v>
      </c>
      <c r="M247" s="69">
        <v>0.37449516680057537</v>
      </c>
      <c r="S247" s="69">
        <f t="shared" si="12"/>
        <v>0.38393494919042209</v>
      </c>
      <c r="T247" s="69">
        <f t="shared" si="13"/>
        <v>0.38393494919042209</v>
      </c>
      <c r="U247" s="67">
        <v>371</v>
      </c>
      <c r="V247" s="69">
        <f t="shared" si="14"/>
        <v>0.18028600096649866</v>
      </c>
    </row>
    <row r="248" spans="1:22">
      <c r="A248" s="68">
        <v>34572</v>
      </c>
      <c r="B248" s="69">
        <v>0.25382816157012739</v>
      </c>
      <c r="J248" s="69">
        <v>0.34098995493887196</v>
      </c>
      <c r="M248" s="69">
        <v>2.1825386639582054</v>
      </c>
      <c r="S248" s="69">
        <f t="shared" si="12"/>
        <v>0.38033310981328389</v>
      </c>
      <c r="T248" s="69">
        <f t="shared" si="13"/>
        <v>0.38033310981328389</v>
      </c>
      <c r="U248" s="67">
        <v>373.5</v>
      </c>
      <c r="V248" s="69">
        <f t="shared" si="14"/>
        <v>0.17780227110889532</v>
      </c>
    </row>
    <row r="249" spans="1:22">
      <c r="A249" s="68">
        <v>34579</v>
      </c>
      <c r="B249" s="69">
        <v>0.46114119065184528</v>
      </c>
      <c r="J249" s="69">
        <v>0.43362947793526752</v>
      </c>
      <c r="M249" s="69">
        <v>-0.5930767477819362</v>
      </c>
      <c r="S249" s="69">
        <f t="shared" si="12"/>
        <v>0.43737382881307707</v>
      </c>
      <c r="T249" s="69">
        <f t="shared" si="13"/>
        <v>0.43737382881307707</v>
      </c>
      <c r="U249" s="67">
        <v>369.5</v>
      </c>
      <c r="V249" s="69">
        <f t="shared" si="14"/>
        <v>0.15360829780695615</v>
      </c>
    </row>
    <row r="250" spans="1:22">
      <c r="A250" s="68">
        <v>34586</v>
      </c>
      <c r="B250" s="69">
        <v>0.14124243369360751</v>
      </c>
      <c r="J250" s="69">
        <v>-1.5385183725741307</v>
      </c>
      <c r="M250" s="69">
        <v>-0.59661513341195072</v>
      </c>
      <c r="S250" s="69">
        <f t="shared" ref="S250:S313" si="15">CORREL($J199:$J250,$B199:$B250)</f>
        <v>0.42757643138531465</v>
      </c>
      <c r="T250" s="69">
        <f t="shared" ref="T250:T313" si="16">IF($U250&lt;500,$S250)</f>
        <v>0.42757643138531465</v>
      </c>
      <c r="U250" s="67">
        <v>346.5</v>
      </c>
      <c r="V250" s="69">
        <f t="shared" ref="V250:V313" si="17">CORREL($M199:$M250,$B199:$B250)</f>
        <v>0.15556109916162056</v>
      </c>
    </row>
    <row r="251" spans="1:22">
      <c r="A251" s="68">
        <v>34593</v>
      </c>
      <c r="B251" s="69">
        <v>2.1594973395006229E-2</v>
      </c>
      <c r="J251" s="69">
        <v>-0.36531405002088579</v>
      </c>
      <c r="M251" s="69">
        <v>0.64291721404452629</v>
      </c>
      <c r="S251" s="69">
        <f t="shared" si="15"/>
        <v>0.420973076004031</v>
      </c>
      <c r="T251" s="69">
        <f t="shared" si="16"/>
        <v>0.420973076004031</v>
      </c>
      <c r="U251" s="67">
        <v>342.5</v>
      </c>
      <c r="V251" s="69">
        <f t="shared" si="17"/>
        <v>0.12974603987818942</v>
      </c>
    </row>
    <row r="252" spans="1:22">
      <c r="A252" s="68">
        <v>34600</v>
      </c>
      <c r="B252" s="69">
        <v>-0.11324995568976975</v>
      </c>
      <c r="J252" s="69">
        <v>-0.20742721219082047</v>
      </c>
      <c r="M252" s="69">
        <v>-2.4448712735802194</v>
      </c>
      <c r="S252" s="69">
        <f t="shared" si="15"/>
        <v>0.41826572596130973</v>
      </c>
      <c r="T252" s="69">
        <f t="shared" si="16"/>
        <v>0.41826572596130973</v>
      </c>
      <c r="U252" s="67">
        <v>345.5</v>
      </c>
      <c r="V252" s="69">
        <f t="shared" si="17"/>
        <v>0.18538867885930096</v>
      </c>
    </row>
    <row r="253" spans="1:22">
      <c r="A253" s="68">
        <v>34607</v>
      </c>
      <c r="B253" s="69">
        <v>-0.12925792340905959</v>
      </c>
      <c r="J253" s="69">
        <v>-0.13012374019276426</v>
      </c>
      <c r="M253" s="69">
        <v>0.66133920824523629</v>
      </c>
      <c r="S253" s="69">
        <f t="shared" si="15"/>
        <v>0.40826212513911891</v>
      </c>
      <c r="T253" s="69">
        <f t="shared" si="16"/>
        <v>0.40826212513911891</v>
      </c>
      <c r="U253" s="67">
        <v>344</v>
      </c>
      <c r="V253" s="69">
        <f t="shared" si="17"/>
        <v>0.1598222083965459</v>
      </c>
    </row>
    <row r="254" spans="1:22">
      <c r="A254" s="68">
        <v>34614</v>
      </c>
      <c r="B254" s="69">
        <v>-0.34674930864139447</v>
      </c>
      <c r="J254" s="69">
        <v>-0.43039155816839836</v>
      </c>
      <c r="M254" s="69">
        <v>-1.64465550606147</v>
      </c>
      <c r="S254" s="69">
        <f t="shared" si="15"/>
        <v>0.3866965195080761</v>
      </c>
      <c r="T254" s="69">
        <f t="shared" si="16"/>
        <v>0.3866965195080761</v>
      </c>
      <c r="U254" s="67">
        <v>347.5</v>
      </c>
      <c r="V254" s="69">
        <f t="shared" si="17"/>
        <v>0.22986286766707095</v>
      </c>
    </row>
    <row r="255" spans="1:22">
      <c r="A255" s="68">
        <v>34621</v>
      </c>
      <c r="B255" s="69">
        <v>0.46852462258509042</v>
      </c>
      <c r="J255" s="69">
        <v>0.74549250798551592</v>
      </c>
      <c r="M255" s="69">
        <v>3.0762469374293095</v>
      </c>
      <c r="S255" s="69">
        <f t="shared" si="15"/>
        <v>0.37117949091221625</v>
      </c>
      <c r="T255" s="69">
        <f t="shared" si="16"/>
        <v>0.37117949091221625</v>
      </c>
      <c r="U255" s="67">
        <v>351.5</v>
      </c>
      <c r="V255" s="69">
        <f t="shared" si="17"/>
        <v>0.19320712590481592</v>
      </c>
    </row>
    <row r="256" spans="1:22">
      <c r="A256" s="68">
        <v>34628</v>
      </c>
      <c r="B256" s="69">
        <v>-0.15221291388902783</v>
      </c>
      <c r="J256" s="69">
        <v>-1.1572809167344447</v>
      </c>
      <c r="M256" s="69">
        <v>-0.89746139422328475</v>
      </c>
      <c r="S256" s="69">
        <f t="shared" si="15"/>
        <v>0.41010138809965851</v>
      </c>
      <c r="T256" s="69">
        <f t="shared" si="16"/>
        <v>0.41010138809965851</v>
      </c>
      <c r="U256" s="67">
        <v>338.5</v>
      </c>
      <c r="V256" s="69">
        <f t="shared" si="17"/>
        <v>0.21350111014350354</v>
      </c>
    </row>
    <row r="257" spans="1:22">
      <c r="A257" s="68">
        <v>34635</v>
      </c>
      <c r="B257" s="69">
        <v>0.17586794342856052</v>
      </c>
      <c r="J257" s="69">
        <v>2.9733280587080312E-2</v>
      </c>
      <c r="M257" s="69">
        <v>1.9101237035494629</v>
      </c>
      <c r="S257" s="69">
        <f t="shared" si="15"/>
        <v>0.41275835493489194</v>
      </c>
      <c r="T257" s="69">
        <f t="shared" si="16"/>
        <v>0.41275835493489194</v>
      </c>
      <c r="U257" s="67">
        <v>337</v>
      </c>
      <c r="V257" s="69">
        <f t="shared" si="17"/>
        <v>0.20590584546038035</v>
      </c>
    </row>
    <row r="258" spans="1:22">
      <c r="A258" s="68">
        <v>34642</v>
      </c>
      <c r="B258" s="69">
        <v>-0.20423125649538384</v>
      </c>
      <c r="J258" s="69">
        <v>-1.3630793034883724</v>
      </c>
      <c r="M258" s="69">
        <v>-2.425225426012247</v>
      </c>
      <c r="S258" s="69">
        <f t="shared" si="15"/>
        <v>0.42146687864518523</v>
      </c>
      <c r="T258" s="69">
        <f t="shared" si="16"/>
        <v>0.42146687864518523</v>
      </c>
      <c r="U258" s="67">
        <v>322</v>
      </c>
      <c r="V258" s="69">
        <f t="shared" si="17"/>
        <v>0.22540271361097103</v>
      </c>
    </row>
    <row r="259" spans="1:22">
      <c r="A259" s="68">
        <v>34649</v>
      </c>
      <c r="B259" s="69">
        <v>0.14055807646464571</v>
      </c>
      <c r="J259" s="69">
        <v>0.37064376329450577</v>
      </c>
      <c r="M259" s="69">
        <v>1.5143922385483328E-2</v>
      </c>
      <c r="S259" s="69">
        <f t="shared" si="15"/>
        <v>0.41939720861793522</v>
      </c>
      <c r="T259" s="69">
        <f t="shared" si="16"/>
        <v>0.41939720861793522</v>
      </c>
      <c r="U259" s="67">
        <v>327</v>
      </c>
      <c r="V259" s="69">
        <f t="shared" si="17"/>
        <v>0.21880305698534186</v>
      </c>
    </row>
    <row r="260" spans="1:22">
      <c r="A260" s="68">
        <v>34656</v>
      </c>
      <c r="B260" s="69">
        <v>-0.18008287085191138</v>
      </c>
      <c r="J260" s="69">
        <v>2.2813420668116216E-2</v>
      </c>
      <c r="M260" s="69">
        <v>-0.19033305314058449</v>
      </c>
      <c r="S260" s="69">
        <f t="shared" si="15"/>
        <v>0.43129210972412751</v>
      </c>
      <c r="T260" s="69">
        <f t="shared" si="16"/>
        <v>0.43129210972412751</v>
      </c>
      <c r="U260" s="67">
        <v>328.5</v>
      </c>
      <c r="V260" s="69">
        <f t="shared" si="17"/>
        <v>0.22361293996439038</v>
      </c>
    </row>
    <row r="261" spans="1:22">
      <c r="A261" s="68">
        <v>34663</v>
      </c>
      <c r="B261" s="69">
        <v>-0.13574268331148995</v>
      </c>
      <c r="J261" s="69">
        <v>1.5235705980277945</v>
      </c>
      <c r="M261" s="69">
        <v>-1.9892934863583509</v>
      </c>
      <c r="S261" s="69">
        <f t="shared" si="15"/>
        <v>0.32961288605160893</v>
      </c>
      <c r="T261" s="69">
        <f t="shared" si="16"/>
        <v>0.32961288605160893</v>
      </c>
      <c r="U261" s="67">
        <v>352</v>
      </c>
      <c r="V261" s="69">
        <f t="shared" si="17"/>
        <v>0.24911367493402564</v>
      </c>
    </row>
    <row r="262" spans="1:22">
      <c r="A262" s="68">
        <v>34670</v>
      </c>
      <c r="B262" s="69">
        <v>-0.44985895163575429</v>
      </c>
      <c r="J262" s="69">
        <v>0.10466057133123194</v>
      </c>
      <c r="M262" s="69">
        <v>0.22330346215166566</v>
      </c>
      <c r="S262" s="69">
        <f t="shared" si="15"/>
        <v>0.29999418798770111</v>
      </c>
      <c r="T262" s="69">
        <f t="shared" si="16"/>
        <v>0.29999418798770111</v>
      </c>
      <c r="U262" s="67">
        <v>366</v>
      </c>
      <c r="V262" s="69">
        <f t="shared" si="17"/>
        <v>0.22280027651531206</v>
      </c>
    </row>
    <row r="263" spans="1:22">
      <c r="A263" s="68">
        <v>34677</v>
      </c>
      <c r="B263" s="69">
        <v>0.19214479866975426</v>
      </c>
      <c r="J263" s="69">
        <v>0.32191839097947123</v>
      </c>
      <c r="M263" s="69">
        <v>-1.3964232831959964</v>
      </c>
      <c r="S263" s="69">
        <f t="shared" si="15"/>
        <v>0.27595575269711353</v>
      </c>
      <c r="T263" s="69">
        <f t="shared" si="16"/>
        <v>0.27595575269711353</v>
      </c>
      <c r="U263" s="67">
        <v>363.5</v>
      </c>
      <c r="V263" s="69">
        <f t="shared" si="17"/>
        <v>0.21654798018060095</v>
      </c>
    </row>
    <row r="264" spans="1:22">
      <c r="A264" s="68">
        <v>34684</v>
      </c>
      <c r="B264" s="69">
        <v>0.54912835323202214</v>
      </c>
      <c r="J264" s="69">
        <v>1.1185215032389955E-2</v>
      </c>
      <c r="M264" s="69">
        <v>2.6467070586297043</v>
      </c>
      <c r="S264" s="69">
        <f t="shared" si="15"/>
        <v>0.26828321936077493</v>
      </c>
      <c r="T264" s="69">
        <f t="shared" si="16"/>
        <v>0.26828321936077493</v>
      </c>
      <c r="U264" s="67">
        <v>352</v>
      </c>
      <c r="V264" s="69">
        <f t="shared" si="17"/>
        <v>0.2936969104453358</v>
      </c>
    </row>
    <row r="265" spans="1:22">
      <c r="A265" s="68">
        <v>34691</v>
      </c>
      <c r="B265" s="69">
        <v>-7.2405866815376696E-2</v>
      </c>
      <c r="J265" s="69">
        <v>-1.8244683574664414E-2</v>
      </c>
      <c r="M265" s="69">
        <v>0.22449843214940471</v>
      </c>
      <c r="S265" s="69">
        <f t="shared" si="15"/>
        <v>0.25685427184788434</v>
      </c>
      <c r="T265" s="69">
        <f t="shared" si="16"/>
        <v>0.25685427184788434</v>
      </c>
      <c r="U265" s="67">
        <v>353</v>
      </c>
      <c r="V265" s="69">
        <f t="shared" si="17"/>
        <v>0.2907426168040062</v>
      </c>
    </row>
    <row r="266" spans="1:22">
      <c r="A266" s="68">
        <v>34698</v>
      </c>
      <c r="B266" s="69">
        <v>0.44137020132939597</v>
      </c>
      <c r="J266" s="69">
        <v>0.16545404083871137</v>
      </c>
      <c r="M266" s="69">
        <v>-0.12178361023563701</v>
      </c>
      <c r="S266" s="69">
        <f t="shared" si="15"/>
        <v>0.27457799392378507</v>
      </c>
      <c r="T266" s="69">
        <f t="shared" si="16"/>
        <v>0.27457799392378507</v>
      </c>
      <c r="U266" s="67">
        <v>349.5</v>
      </c>
      <c r="V266" s="69">
        <f t="shared" si="17"/>
        <v>0.28075832537586554</v>
      </c>
    </row>
    <row r="267" spans="1:22">
      <c r="A267" s="68">
        <v>34705</v>
      </c>
      <c r="B267" s="69">
        <v>0.21905757253442101</v>
      </c>
      <c r="J267" s="69">
        <v>-6.5839079601958811E-2</v>
      </c>
      <c r="M267" s="69">
        <v>0.3070097537044601</v>
      </c>
      <c r="S267" s="69">
        <f t="shared" si="15"/>
        <v>0.27351208942043703</v>
      </c>
      <c r="T267" s="69">
        <f t="shared" si="16"/>
        <v>0.27351208942043703</v>
      </c>
      <c r="U267" s="67">
        <v>346</v>
      </c>
      <c r="V267" s="69">
        <f t="shared" si="17"/>
        <v>0.28266003495749115</v>
      </c>
    </row>
    <row r="268" spans="1:22">
      <c r="A268" s="68">
        <v>34712</v>
      </c>
      <c r="B268" s="69">
        <v>0.30416985345036585</v>
      </c>
      <c r="J268" s="69">
        <v>1.3547192213591281</v>
      </c>
      <c r="M268" s="69">
        <v>1.1483043824403489</v>
      </c>
      <c r="S268" s="69">
        <f t="shared" si="15"/>
        <v>0.29773514720990413</v>
      </c>
      <c r="T268" s="69">
        <f t="shared" si="16"/>
        <v>0.29773514720990413</v>
      </c>
      <c r="U268" s="67">
        <v>365.5</v>
      </c>
      <c r="V268" s="69">
        <f t="shared" si="17"/>
        <v>0.29498811459367341</v>
      </c>
    </row>
    <row r="269" spans="1:22">
      <c r="A269" s="68">
        <v>34719</v>
      </c>
      <c r="B269" s="69">
        <v>0.20434834311585787</v>
      </c>
      <c r="J269" s="69">
        <v>-0.73476016260738597</v>
      </c>
      <c r="M269" s="69">
        <v>-0.2553817709914365</v>
      </c>
      <c r="S269" s="69">
        <f t="shared" si="15"/>
        <v>0.28132968719679635</v>
      </c>
      <c r="T269" s="69">
        <f t="shared" si="16"/>
        <v>0.28132968719679635</v>
      </c>
      <c r="U269" s="67">
        <v>354.5</v>
      </c>
      <c r="V269" s="69">
        <f t="shared" si="17"/>
        <v>0.29164537395204215</v>
      </c>
    </row>
    <row r="270" spans="1:22">
      <c r="A270" s="68">
        <v>34726</v>
      </c>
      <c r="B270" s="69">
        <v>0.46070353441036943</v>
      </c>
      <c r="J270" s="69">
        <v>1.4078935571055975</v>
      </c>
      <c r="M270" s="69">
        <v>1.2070260948997009</v>
      </c>
      <c r="S270" s="69">
        <f t="shared" si="15"/>
        <v>0.32547553103813126</v>
      </c>
      <c r="T270" s="69">
        <f t="shared" si="16"/>
        <v>0.32547553103813126</v>
      </c>
      <c r="U270" s="67">
        <v>371</v>
      </c>
      <c r="V270" s="69">
        <f t="shared" si="17"/>
        <v>0.31094109696215572</v>
      </c>
    </row>
    <row r="271" spans="1:22">
      <c r="A271" s="68">
        <v>34733</v>
      </c>
      <c r="B271" s="69">
        <v>0.75374974579849519</v>
      </c>
      <c r="J271" s="69">
        <v>0.93229191684644419</v>
      </c>
      <c r="M271" s="69">
        <v>1.7559852443339514</v>
      </c>
      <c r="S271" s="69">
        <f t="shared" si="15"/>
        <v>0.36793444703911349</v>
      </c>
      <c r="T271" s="69">
        <f t="shared" si="16"/>
        <v>0.36793444703911349</v>
      </c>
      <c r="U271" s="67">
        <v>373.5</v>
      </c>
      <c r="V271" s="69">
        <f t="shared" si="17"/>
        <v>0.35306528159535</v>
      </c>
    </row>
    <row r="272" spans="1:22">
      <c r="A272" s="68">
        <v>34740</v>
      </c>
      <c r="B272" s="69">
        <v>0.55698183480969587</v>
      </c>
      <c r="J272" s="69">
        <v>-0.66320351844423653</v>
      </c>
      <c r="M272" s="69">
        <v>0.58706729226480603</v>
      </c>
      <c r="S272" s="69">
        <f t="shared" si="15"/>
        <v>0.32239554248585905</v>
      </c>
      <c r="T272" s="69">
        <f t="shared" si="16"/>
        <v>0.32239554248585905</v>
      </c>
      <c r="U272" s="67">
        <v>360.5</v>
      </c>
      <c r="V272" s="69">
        <f t="shared" si="17"/>
        <v>0.35599818030151781</v>
      </c>
    </row>
    <row r="273" spans="1:22">
      <c r="A273" s="68">
        <v>34747</v>
      </c>
      <c r="B273" s="69">
        <v>1.0271315583786675</v>
      </c>
      <c r="J273" s="69">
        <v>1.064982788892584</v>
      </c>
      <c r="M273" s="69">
        <v>0.10592983314846954</v>
      </c>
      <c r="S273" s="69">
        <f t="shared" si="15"/>
        <v>0.37744541743003396</v>
      </c>
      <c r="T273" s="69">
        <f t="shared" si="16"/>
        <v>0.37744541743003396</v>
      </c>
      <c r="U273" s="67">
        <v>362.5</v>
      </c>
      <c r="V273" s="69">
        <f t="shared" si="17"/>
        <v>0.3243033807009027</v>
      </c>
    </row>
    <row r="274" spans="1:22">
      <c r="A274" s="68">
        <v>34754</v>
      </c>
      <c r="B274" s="69">
        <v>0.59413176538103685</v>
      </c>
      <c r="J274" s="69">
        <v>0.8904606782222354</v>
      </c>
      <c r="M274" s="69">
        <v>1.305062250553134</v>
      </c>
      <c r="S274" s="69">
        <f t="shared" si="15"/>
        <v>0.39885589348839845</v>
      </c>
      <c r="T274" s="69">
        <f t="shared" si="16"/>
        <v>0.39885589348839845</v>
      </c>
      <c r="U274" s="67">
        <v>373.5</v>
      </c>
      <c r="V274" s="69">
        <f t="shared" si="17"/>
        <v>0.34171110277425909</v>
      </c>
    </row>
    <row r="275" spans="1:22">
      <c r="A275" s="68">
        <v>34761</v>
      </c>
      <c r="B275" s="69">
        <v>0.57246950371267413</v>
      </c>
      <c r="J275" s="69">
        <v>-0.1037721909976269</v>
      </c>
      <c r="M275" s="69">
        <v>-0.58165655206001465</v>
      </c>
      <c r="S275" s="69">
        <f t="shared" si="15"/>
        <v>0.38611520992252202</v>
      </c>
      <c r="T275" s="69">
        <f t="shared" si="16"/>
        <v>0.38611520992252202</v>
      </c>
      <c r="U275" s="67">
        <v>366.5</v>
      </c>
      <c r="V275" s="69">
        <f t="shared" si="17"/>
        <v>0.31960051809529327</v>
      </c>
    </row>
    <row r="276" spans="1:22">
      <c r="A276" s="68">
        <v>34768</v>
      </c>
      <c r="B276" s="69">
        <v>9.2766517506629703E-2</v>
      </c>
      <c r="J276" s="69">
        <v>1.0065909824691857</v>
      </c>
      <c r="M276" s="69">
        <v>0.85492847053826604</v>
      </c>
      <c r="S276" s="69">
        <f t="shared" si="15"/>
        <v>0.37184248910819812</v>
      </c>
      <c r="T276" s="69">
        <f t="shared" si="16"/>
        <v>0.37184248910819812</v>
      </c>
      <c r="U276" s="67">
        <v>379</v>
      </c>
      <c r="V276" s="69">
        <f t="shared" si="17"/>
        <v>0.31547543767227637</v>
      </c>
    </row>
    <row r="277" spans="1:22">
      <c r="A277" s="68">
        <v>34775</v>
      </c>
      <c r="B277" s="69">
        <v>0.69869084496330247</v>
      </c>
      <c r="J277" s="69">
        <v>0.91942826191838101</v>
      </c>
      <c r="M277" s="69">
        <v>1.2153484895803139</v>
      </c>
      <c r="S277" s="69">
        <f t="shared" si="15"/>
        <v>0.39486484521968107</v>
      </c>
      <c r="T277" s="69">
        <f t="shared" si="16"/>
        <v>0.39486484521968107</v>
      </c>
      <c r="U277" s="67">
        <v>380.5</v>
      </c>
      <c r="V277" s="69">
        <f t="shared" si="17"/>
        <v>0.33223248380254522</v>
      </c>
    </row>
    <row r="278" spans="1:22">
      <c r="A278" s="68">
        <v>34782</v>
      </c>
      <c r="B278" s="69">
        <v>0.12244550387074717</v>
      </c>
      <c r="J278" s="69">
        <v>0.29242187646567985</v>
      </c>
      <c r="M278" s="69">
        <v>1.0998571859592285</v>
      </c>
      <c r="S278" s="69">
        <f t="shared" si="15"/>
        <v>0.39345499359216124</v>
      </c>
      <c r="T278" s="69">
        <f t="shared" si="16"/>
        <v>0.39345499359216124</v>
      </c>
      <c r="U278" s="67">
        <v>388</v>
      </c>
      <c r="V278" s="69">
        <f t="shared" si="17"/>
        <v>0.32760926711525851</v>
      </c>
    </row>
    <row r="279" spans="1:22">
      <c r="A279" s="68">
        <v>34789</v>
      </c>
      <c r="B279" s="69">
        <v>0.33027090401877518</v>
      </c>
      <c r="J279" s="69">
        <v>-0.64498629869658775</v>
      </c>
      <c r="M279" s="69">
        <v>-5.1901264545070491E-2</v>
      </c>
      <c r="S279" s="69">
        <f t="shared" si="15"/>
        <v>0.37891540047273969</v>
      </c>
      <c r="T279" s="69">
        <f t="shared" si="16"/>
        <v>0.37891540047273969</v>
      </c>
      <c r="U279" s="67">
        <v>371</v>
      </c>
      <c r="V279" s="69">
        <f t="shared" si="17"/>
        <v>0.32494685822053515</v>
      </c>
    </row>
    <row r="280" spans="1:22">
      <c r="A280" s="68">
        <v>34796</v>
      </c>
      <c r="B280" s="69">
        <v>0.83291986358439962</v>
      </c>
      <c r="J280" s="69">
        <v>0.88538985046860386</v>
      </c>
      <c r="M280" s="69">
        <v>1.1403850672247935</v>
      </c>
      <c r="S280" s="69">
        <f t="shared" si="15"/>
        <v>0.40224105371701313</v>
      </c>
      <c r="T280" s="69">
        <f t="shared" si="16"/>
        <v>0.40224105371701313</v>
      </c>
      <c r="U280" s="67">
        <v>374.5</v>
      </c>
      <c r="V280" s="69">
        <f t="shared" si="17"/>
        <v>0.33972386709986763</v>
      </c>
    </row>
    <row r="281" spans="1:22">
      <c r="A281" s="68">
        <v>34803</v>
      </c>
      <c r="B281" s="69">
        <v>0.48682644930389057</v>
      </c>
      <c r="J281" s="69">
        <v>0.63079925842123485</v>
      </c>
      <c r="S281" s="69">
        <f t="shared" si="15"/>
        <v>0.4092787264509643</v>
      </c>
      <c r="T281" s="69">
        <f t="shared" si="16"/>
        <v>0.4092787264509643</v>
      </c>
      <c r="U281" s="67">
        <v>378.5</v>
      </c>
      <c r="V281" s="69">
        <f t="shared" si="17"/>
        <v>0.33972386709986763</v>
      </c>
    </row>
    <row r="282" spans="1:22">
      <c r="A282" s="68">
        <v>34810</v>
      </c>
      <c r="B282" s="69">
        <v>0.58839175002840816</v>
      </c>
      <c r="J282" s="69">
        <v>0.30767521473192133</v>
      </c>
      <c r="S282" s="69">
        <f t="shared" si="15"/>
        <v>0.40983158239115236</v>
      </c>
      <c r="T282" s="69">
        <f t="shared" si="16"/>
        <v>0.40983158239115236</v>
      </c>
      <c r="U282" s="67">
        <v>374.5</v>
      </c>
      <c r="V282" s="69">
        <f t="shared" si="17"/>
        <v>0.33972386709986763</v>
      </c>
    </row>
    <row r="283" spans="1:22">
      <c r="A283" s="68">
        <v>34817</v>
      </c>
      <c r="B283" s="69">
        <v>0.60204409718213525</v>
      </c>
      <c r="J283" s="69">
        <v>-0.24887631311944772</v>
      </c>
      <c r="M283" s="69">
        <v>1.2232358272016901</v>
      </c>
      <c r="S283" s="69">
        <f t="shared" si="15"/>
        <v>0.39283744589063802</v>
      </c>
      <c r="T283" s="69">
        <f t="shared" si="16"/>
        <v>0.39283744589063802</v>
      </c>
      <c r="U283" s="67">
        <v>356.5</v>
      </c>
      <c r="V283" s="69">
        <f t="shared" si="17"/>
        <v>0.35131608898944477</v>
      </c>
    </row>
    <row r="284" spans="1:22">
      <c r="A284" s="68">
        <v>34824</v>
      </c>
      <c r="B284" s="69">
        <v>1.4989226774756361</v>
      </c>
      <c r="J284" s="69">
        <v>2.6646213079369998</v>
      </c>
      <c r="M284" s="69">
        <v>1.0510720432054561</v>
      </c>
      <c r="S284" s="69">
        <f t="shared" si="15"/>
        <v>0.51453886384021319</v>
      </c>
      <c r="T284" s="69">
        <f t="shared" si="16"/>
        <v>0.51453886384021319</v>
      </c>
      <c r="U284" s="67">
        <v>372.5</v>
      </c>
      <c r="V284" s="69">
        <f t="shared" si="17"/>
        <v>0.35228847150011289</v>
      </c>
    </row>
    <row r="285" spans="1:22">
      <c r="A285" s="68">
        <v>34831</v>
      </c>
      <c r="B285" s="69">
        <v>0.68600661515279948</v>
      </c>
      <c r="J285" s="69">
        <v>0.14922524448746902</v>
      </c>
      <c r="M285" s="69">
        <v>1.0439884501186742</v>
      </c>
      <c r="S285" s="69">
        <f t="shared" si="15"/>
        <v>0.50803176487550539</v>
      </c>
      <c r="T285" s="69">
        <f t="shared" si="16"/>
        <v>0.50803176487550539</v>
      </c>
      <c r="U285" s="67">
        <v>362</v>
      </c>
      <c r="V285" s="69">
        <f t="shared" si="17"/>
        <v>0.36033288459504859</v>
      </c>
    </row>
    <row r="286" spans="1:22">
      <c r="A286" s="68">
        <v>34838</v>
      </c>
      <c r="B286" s="69">
        <v>0.17448534189702714</v>
      </c>
      <c r="J286" s="69">
        <v>0.52790060930409799</v>
      </c>
      <c r="M286" s="69">
        <v>-1.2101580247905752</v>
      </c>
      <c r="S286" s="69">
        <f t="shared" si="15"/>
        <v>0.50496467671572165</v>
      </c>
      <c r="T286" s="69">
        <f t="shared" si="16"/>
        <v>0.50496467671572165</v>
      </c>
      <c r="U286" s="67">
        <v>368</v>
      </c>
      <c r="V286" s="69">
        <f t="shared" si="17"/>
        <v>0.35948247416313844</v>
      </c>
    </row>
    <row r="287" spans="1:22">
      <c r="A287" s="68">
        <v>34845</v>
      </c>
      <c r="B287" s="69">
        <v>0.50556668175383168</v>
      </c>
      <c r="J287" s="69">
        <v>1.6833722273993921</v>
      </c>
      <c r="M287" s="69">
        <v>0.85903464082199665</v>
      </c>
      <c r="S287" s="69">
        <f t="shared" si="15"/>
        <v>0.50846136311310408</v>
      </c>
      <c r="T287" s="69">
        <f t="shared" si="16"/>
        <v>0.50846136311310408</v>
      </c>
      <c r="U287" s="67">
        <v>382.5</v>
      </c>
      <c r="V287" s="69">
        <f t="shared" si="17"/>
        <v>0.36329978240758054</v>
      </c>
    </row>
    <row r="288" spans="1:22">
      <c r="A288" s="68">
        <v>34852</v>
      </c>
      <c r="B288" s="69">
        <v>0.69166189544046675</v>
      </c>
      <c r="J288" s="69">
        <v>2.4910526289867971</v>
      </c>
      <c r="M288" s="69">
        <v>1.691966950918482</v>
      </c>
      <c r="S288" s="69">
        <f t="shared" si="15"/>
        <v>0.52229548622756738</v>
      </c>
      <c r="T288" s="69">
        <f t="shared" si="16"/>
        <v>0.52229548622756738</v>
      </c>
      <c r="U288" s="67">
        <v>409.5</v>
      </c>
      <c r="V288" s="69">
        <f t="shared" si="17"/>
        <v>0.37847270416886486</v>
      </c>
    </row>
    <row r="289" spans="1:22">
      <c r="A289" s="68">
        <v>34859</v>
      </c>
      <c r="B289" s="69">
        <v>-0.35750996027799448</v>
      </c>
      <c r="J289" s="69">
        <v>-2.3431424850469336</v>
      </c>
      <c r="M289" s="69">
        <v>-0.85820120568816327</v>
      </c>
      <c r="S289" s="69">
        <f t="shared" si="15"/>
        <v>0.57924033895591198</v>
      </c>
      <c r="T289" s="69">
        <f t="shared" si="16"/>
        <v>0.57924033895591198</v>
      </c>
      <c r="U289" s="67">
        <v>379.5</v>
      </c>
      <c r="V289" s="69">
        <f t="shared" si="17"/>
        <v>0.41790295663623178</v>
      </c>
    </row>
    <row r="290" spans="1:22">
      <c r="A290" s="68">
        <v>34866</v>
      </c>
      <c r="B290" s="69">
        <v>-4.7389178413054817E-2</v>
      </c>
      <c r="J290" s="69">
        <v>1.7778097357388789</v>
      </c>
      <c r="M290" s="69">
        <v>2.2521526297407481</v>
      </c>
      <c r="S290" s="69">
        <f t="shared" si="15"/>
        <v>0.54201216069817915</v>
      </c>
      <c r="T290" s="69">
        <f t="shared" si="16"/>
        <v>0.54201216069817915</v>
      </c>
      <c r="U290" s="67">
        <v>410.5</v>
      </c>
      <c r="V290" s="69">
        <f t="shared" si="17"/>
        <v>0.3862359317913388</v>
      </c>
    </row>
    <row r="291" spans="1:22">
      <c r="A291" s="68">
        <v>34873</v>
      </c>
      <c r="B291" s="69">
        <v>0.63287880778335515</v>
      </c>
      <c r="J291" s="69">
        <v>1.0931240197980518</v>
      </c>
      <c r="M291" s="69">
        <v>1.8302066521002989</v>
      </c>
      <c r="S291" s="69">
        <f t="shared" si="15"/>
        <v>0.54604581074706737</v>
      </c>
      <c r="T291" s="69">
        <f t="shared" si="16"/>
        <v>0.54604581074706737</v>
      </c>
      <c r="U291" s="67">
        <v>419</v>
      </c>
      <c r="V291" s="69">
        <f t="shared" si="17"/>
        <v>0.40484091718505366</v>
      </c>
    </row>
    <row r="292" spans="1:22">
      <c r="A292" s="68">
        <v>34880</v>
      </c>
      <c r="B292" s="69">
        <v>-3.897898818627679E-3</v>
      </c>
      <c r="J292" s="69">
        <v>-0.94835194104567011</v>
      </c>
      <c r="M292" s="69">
        <v>-0.90229789787295744</v>
      </c>
      <c r="S292" s="69">
        <f t="shared" si="15"/>
        <v>0.54546940197225446</v>
      </c>
      <c r="T292" s="69">
        <f t="shared" si="16"/>
        <v>0.54546940197225446</v>
      </c>
      <c r="U292" s="67">
        <v>403.5</v>
      </c>
      <c r="V292" s="69">
        <f t="shared" si="17"/>
        <v>0.46399930071436735</v>
      </c>
    </row>
    <row r="293" spans="1:22">
      <c r="A293" s="68">
        <v>34887</v>
      </c>
      <c r="B293" s="69">
        <v>0.75587720284434112</v>
      </c>
      <c r="J293" s="69">
        <v>1.2585502639800068</v>
      </c>
      <c r="M293" s="69">
        <v>2.1330876763997249</v>
      </c>
      <c r="S293" s="69">
        <f t="shared" si="15"/>
        <v>0.55011301776083621</v>
      </c>
      <c r="T293" s="69">
        <f t="shared" si="16"/>
        <v>0.55011301776083621</v>
      </c>
      <c r="U293" s="67">
        <v>414.5</v>
      </c>
      <c r="V293" s="69">
        <f t="shared" si="17"/>
        <v>0.49117719882434796</v>
      </c>
    </row>
    <row r="294" spans="1:22">
      <c r="A294" s="68">
        <v>34894</v>
      </c>
      <c r="B294" s="69">
        <v>0.60255494620529571</v>
      </c>
      <c r="J294" s="69">
        <v>-0.55542925735014537</v>
      </c>
      <c r="M294" s="69">
        <v>0.63267601814303143</v>
      </c>
      <c r="S294" s="69">
        <f t="shared" si="15"/>
        <v>0.54980300281409944</v>
      </c>
      <c r="T294" s="69">
        <f t="shared" si="16"/>
        <v>0.54980300281409944</v>
      </c>
      <c r="U294" s="67">
        <v>397.5</v>
      </c>
      <c r="V294" s="69">
        <f t="shared" si="17"/>
        <v>0.49974297406474072</v>
      </c>
    </row>
    <row r="295" spans="1:22">
      <c r="A295" s="68">
        <v>34901</v>
      </c>
      <c r="B295" s="69">
        <v>-0.6861645064279559</v>
      </c>
      <c r="J295" s="69">
        <v>-2.609169085686069</v>
      </c>
      <c r="M295" s="69">
        <v>-1.1198662893080937</v>
      </c>
      <c r="S295" s="69">
        <f t="shared" si="15"/>
        <v>0.60761464153771994</v>
      </c>
      <c r="T295" s="69">
        <f t="shared" si="16"/>
        <v>0.60761464153771994</v>
      </c>
      <c r="U295" s="67">
        <v>373</v>
      </c>
      <c r="V295" s="69">
        <f t="shared" si="17"/>
        <v>0.52309966583351264</v>
      </c>
    </row>
    <row r="296" spans="1:22">
      <c r="A296" s="68">
        <v>34908</v>
      </c>
      <c r="B296" s="69">
        <v>0.48897212555482911</v>
      </c>
      <c r="J296" s="69">
        <v>0.49386427653921944</v>
      </c>
      <c r="M296" s="69">
        <v>1.6816584734485713</v>
      </c>
      <c r="S296" s="69">
        <f t="shared" si="15"/>
        <v>0.61141542978347985</v>
      </c>
      <c r="T296" s="69">
        <f t="shared" si="16"/>
        <v>0.61141542978347985</v>
      </c>
      <c r="U296" s="67">
        <v>371.5</v>
      </c>
      <c r="V296" s="69">
        <f t="shared" si="17"/>
        <v>0.52681579894220898</v>
      </c>
    </row>
    <row r="297" spans="1:22">
      <c r="A297" s="68">
        <v>34915</v>
      </c>
      <c r="B297" s="69">
        <v>0.19094118980808961</v>
      </c>
      <c r="J297" s="69">
        <v>6.0069556469057421E-2</v>
      </c>
      <c r="M297" s="69">
        <v>-0.70878977604467941</v>
      </c>
      <c r="S297" s="69">
        <f t="shared" si="15"/>
        <v>0.60695485714529951</v>
      </c>
      <c r="T297" s="69">
        <f t="shared" si="16"/>
        <v>0.60695485714529951</v>
      </c>
      <c r="U297" s="67">
        <v>367.5</v>
      </c>
      <c r="V297" s="69">
        <f t="shared" si="17"/>
        <v>0.52297501586579698</v>
      </c>
    </row>
    <row r="298" spans="1:22">
      <c r="A298" s="68">
        <v>34922</v>
      </c>
      <c r="B298" s="69">
        <v>-6.1864629964853479E-2</v>
      </c>
      <c r="J298" s="69">
        <v>-0.94036680765298331</v>
      </c>
      <c r="M298" s="69">
        <v>-0.68522866016290385</v>
      </c>
      <c r="S298" s="69">
        <f t="shared" si="15"/>
        <v>0.61400336714856185</v>
      </c>
      <c r="T298" s="69">
        <f t="shared" si="16"/>
        <v>0.61400336714856185</v>
      </c>
      <c r="U298" s="67">
        <v>367</v>
      </c>
      <c r="V298" s="69">
        <f t="shared" si="17"/>
        <v>0.53882578583473451</v>
      </c>
    </row>
    <row r="299" spans="1:22">
      <c r="A299" s="68">
        <v>34929</v>
      </c>
      <c r="B299" s="69">
        <v>-7.7273061127848791E-2</v>
      </c>
      <c r="J299" s="69">
        <v>0.15777448922591808</v>
      </c>
      <c r="M299" s="69">
        <v>0.7385989676437027</v>
      </c>
      <c r="S299" s="69">
        <f t="shared" si="15"/>
        <v>0.61091586603786341</v>
      </c>
      <c r="T299" s="69">
        <f t="shared" si="16"/>
        <v>0.61091586603786341</v>
      </c>
      <c r="U299" s="67">
        <v>384.5</v>
      </c>
      <c r="V299" s="69">
        <f t="shared" si="17"/>
        <v>0.53067893449307801</v>
      </c>
    </row>
    <row r="300" spans="1:22">
      <c r="A300" s="68">
        <v>34936</v>
      </c>
      <c r="B300" s="69">
        <v>0.30357769376767463</v>
      </c>
      <c r="J300" s="69">
        <v>1.5988036591931449</v>
      </c>
      <c r="M300" s="69">
        <v>0.1591447896698758</v>
      </c>
      <c r="S300" s="69">
        <f t="shared" si="15"/>
        <v>0.60247936804537083</v>
      </c>
      <c r="T300" s="69">
        <f t="shared" si="16"/>
        <v>0.60247936804537083</v>
      </c>
      <c r="U300" s="67">
        <v>402.5</v>
      </c>
      <c r="V300" s="69">
        <f t="shared" si="17"/>
        <v>0.54230682845361122</v>
      </c>
    </row>
    <row r="301" spans="1:22">
      <c r="A301" s="68">
        <v>34943</v>
      </c>
      <c r="B301" s="69">
        <v>0.38666446585166275</v>
      </c>
      <c r="J301" s="69">
        <v>1.1105399093988082</v>
      </c>
      <c r="M301" s="69">
        <v>0.66774708669084826</v>
      </c>
      <c r="S301" s="69">
        <f t="shared" si="15"/>
        <v>0.60215264723137607</v>
      </c>
      <c r="T301" s="69">
        <f t="shared" si="16"/>
        <v>0.60215264723137607</v>
      </c>
      <c r="U301" s="67">
        <v>411.5</v>
      </c>
      <c r="V301" s="69">
        <f t="shared" si="17"/>
        <v>0.55424930825120267</v>
      </c>
    </row>
    <row r="302" spans="1:22">
      <c r="A302" s="68">
        <v>34950</v>
      </c>
      <c r="B302" s="69">
        <v>0.33549768405144065</v>
      </c>
      <c r="J302" s="69">
        <v>0.13659255615895749</v>
      </c>
      <c r="M302" s="69">
        <v>1.5678145217204458</v>
      </c>
      <c r="S302" s="69">
        <f t="shared" si="15"/>
        <v>0.60831632676475389</v>
      </c>
      <c r="T302" s="69">
        <f t="shared" si="16"/>
        <v>0.60831632676475389</v>
      </c>
      <c r="U302" s="67">
        <v>407</v>
      </c>
      <c r="V302" s="69">
        <f t="shared" si="17"/>
        <v>0.55121520983142536</v>
      </c>
    </row>
    <row r="303" spans="1:22">
      <c r="A303" s="68">
        <v>34957</v>
      </c>
      <c r="B303" s="69">
        <v>0.63487248506233662</v>
      </c>
      <c r="J303" s="69">
        <v>0.94470738545095068</v>
      </c>
      <c r="M303" s="69">
        <v>1.8631666980894486</v>
      </c>
      <c r="S303" s="69">
        <f t="shared" si="15"/>
        <v>0.60892375512444197</v>
      </c>
      <c r="T303" s="69">
        <f t="shared" si="16"/>
        <v>0.60892375512444197</v>
      </c>
      <c r="U303" s="67">
        <v>411</v>
      </c>
      <c r="V303" s="69">
        <f t="shared" si="17"/>
        <v>0.56423943287367284</v>
      </c>
    </row>
    <row r="304" spans="1:22">
      <c r="A304" s="68">
        <v>34964</v>
      </c>
      <c r="B304" s="69">
        <v>-0.17409049726200712</v>
      </c>
      <c r="J304" s="69">
        <v>-0.81731634144410203</v>
      </c>
      <c r="M304" s="69">
        <v>-0.27770552583983898</v>
      </c>
      <c r="S304" s="69">
        <f t="shared" si="15"/>
        <v>0.61606592481577904</v>
      </c>
      <c r="T304" s="69">
        <f t="shared" si="16"/>
        <v>0.61606592481577904</v>
      </c>
      <c r="U304" s="67">
        <v>405</v>
      </c>
      <c r="V304" s="69">
        <f t="shared" si="17"/>
        <v>0.55896129588072241</v>
      </c>
    </row>
    <row r="305" spans="1:22">
      <c r="A305" s="68">
        <v>34971</v>
      </c>
      <c r="B305" s="69">
        <v>0.28584019165071756</v>
      </c>
      <c r="J305" s="69">
        <v>0.68426093960428647</v>
      </c>
      <c r="M305" s="69">
        <v>0.46069358048587228</v>
      </c>
      <c r="S305" s="69">
        <f t="shared" si="15"/>
        <v>0.61419566966427319</v>
      </c>
      <c r="T305" s="69">
        <f t="shared" si="16"/>
        <v>0.61419566966427319</v>
      </c>
      <c r="U305" s="67">
        <v>410</v>
      </c>
      <c r="V305" s="69">
        <f t="shared" si="17"/>
        <v>0.56817663073259728</v>
      </c>
    </row>
    <row r="306" spans="1:22">
      <c r="A306" s="68">
        <v>34978</v>
      </c>
      <c r="B306" s="69">
        <v>0.3957962924423431</v>
      </c>
      <c r="J306" s="69">
        <v>0.80034381593780912</v>
      </c>
      <c r="M306" s="69">
        <v>-0.32853356348889967</v>
      </c>
      <c r="S306" s="69">
        <f t="shared" si="15"/>
        <v>0.61065596577844194</v>
      </c>
      <c r="T306" s="69">
        <f t="shared" si="16"/>
        <v>0.61065596577844194</v>
      </c>
      <c r="U306" s="67">
        <v>419</v>
      </c>
      <c r="V306" s="69">
        <f t="shared" si="17"/>
        <v>0.53670769662728746</v>
      </c>
    </row>
    <row r="307" spans="1:22">
      <c r="A307" s="68">
        <v>34985</v>
      </c>
      <c r="B307" s="69">
        <v>0.19616997429635571</v>
      </c>
      <c r="J307" s="69">
        <v>0.94519800955957844</v>
      </c>
      <c r="M307" s="69">
        <v>0.3450719839522457</v>
      </c>
      <c r="S307" s="69">
        <f t="shared" si="15"/>
        <v>0.60355265598733643</v>
      </c>
      <c r="T307" s="69">
        <f t="shared" si="16"/>
        <v>0.60355265598733643</v>
      </c>
      <c r="U307" s="67">
        <v>420.5</v>
      </c>
      <c r="V307" s="69">
        <f t="shared" si="17"/>
        <v>0.54665353192560251</v>
      </c>
    </row>
    <row r="308" spans="1:22">
      <c r="A308" s="68">
        <v>34992</v>
      </c>
      <c r="B308" s="69">
        <v>0.3006286089854398</v>
      </c>
      <c r="J308" s="69">
        <v>-0.47707149524595638</v>
      </c>
      <c r="M308" s="69">
        <v>0.50641949917130025</v>
      </c>
      <c r="S308" s="69">
        <f t="shared" si="15"/>
        <v>0.58712499034938692</v>
      </c>
      <c r="T308" s="69">
        <f t="shared" si="16"/>
        <v>0.58712499034938692</v>
      </c>
      <c r="U308" s="67">
        <v>408.5</v>
      </c>
      <c r="V308" s="69">
        <f t="shared" si="17"/>
        <v>0.53369015979131251</v>
      </c>
    </row>
    <row r="309" spans="1:22">
      <c r="A309" s="68">
        <v>34999</v>
      </c>
      <c r="B309" s="69">
        <v>-4.6078507486271063E-2</v>
      </c>
      <c r="J309" s="69">
        <v>0.10282685158824509</v>
      </c>
      <c r="M309" s="69">
        <v>-1.3209426131785689</v>
      </c>
      <c r="S309" s="69">
        <f t="shared" si="15"/>
        <v>0.58535281893566438</v>
      </c>
      <c r="T309" s="69">
        <f t="shared" si="16"/>
        <v>0.58535281893566438</v>
      </c>
      <c r="U309" s="67">
        <v>414.5</v>
      </c>
      <c r="V309" s="69">
        <f t="shared" si="17"/>
        <v>0.56324694774303474</v>
      </c>
    </row>
    <row r="310" spans="1:22">
      <c r="A310" s="68">
        <v>35006</v>
      </c>
      <c r="B310" s="69">
        <v>0.25826154984612637</v>
      </c>
      <c r="J310" s="69">
        <v>0.85005108802268681</v>
      </c>
      <c r="M310" s="69">
        <v>1.875106932601796</v>
      </c>
      <c r="S310" s="69">
        <f t="shared" si="15"/>
        <v>0.5641159402304069</v>
      </c>
      <c r="T310" s="69">
        <f t="shared" si="16"/>
        <v>0.5641159402304069</v>
      </c>
      <c r="U310" s="67">
        <v>424</v>
      </c>
      <c r="V310" s="69">
        <f t="shared" si="17"/>
        <v>0.52814512413678938</v>
      </c>
    </row>
    <row r="311" spans="1:22">
      <c r="A311" s="68">
        <v>35013</v>
      </c>
      <c r="B311" s="69">
        <v>0.15889116195009637</v>
      </c>
      <c r="J311" s="69">
        <v>-0.32721217345511233</v>
      </c>
      <c r="M311" s="69">
        <v>0.36404885995606195</v>
      </c>
      <c r="S311" s="69">
        <f t="shared" si="15"/>
        <v>0.56733156737636492</v>
      </c>
      <c r="T311" s="69">
        <f t="shared" si="16"/>
        <v>0.56733156737636492</v>
      </c>
      <c r="U311" s="67">
        <v>418</v>
      </c>
      <c r="V311" s="69">
        <f t="shared" si="17"/>
        <v>0.52626508725715149</v>
      </c>
    </row>
    <row r="312" spans="1:22">
      <c r="A312" s="68">
        <v>35020</v>
      </c>
      <c r="B312" s="69">
        <v>0.23890414853887079</v>
      </c>
      <c r="J312" s="69">
        <v>0.78098423387795379</v>
      </c>
      <c r="M312" s="69">
        <v>1.2400521299079283</v>
      </c>
      <c r="S312" s="69">
        <f t="shared" si="15"/>
        <v>0.56547128262122515</v>
      </c>
      <c r="T312" s="69">
        <f t="shared" si="16"/>
        <v>0.56547128262122515</v>
      </c>
      <c r="U312" s="67">
        <v>425.5</v>
      </c>
      <c r="V312" s="69">
        <f t="shared" si="17"/>
        <v>0.51450759311769045</v>
      </c>
    </row>
    <row r="313" spans="1:22">
      <c r="A313" s="68">
        <v>35027</v>
      </c>
      <c r="B313" s="69">
        <v>-7.1879998927198124E-2</v>
      </c>
      <c r="J313" s="69">
        <v>-0.10139787956897754</v>
      </c>
      <c r="M313" s="69">
        <v>-1.667082504920131E-2</v>
      </c>
      <c r="S313" s="69">
        <f t="shared" si="15"/>
        <v>0.61166296261096031</v>
      </c>
      <c r="T313" s="69">
        <f t="shared" si="16"/>
        <v>0.61166296261096031</v>
      </c>
      <c r="U313" s="67">
        <v>424.5</v>
      </c>
      <c r="V313" s="69">
        <f t="shared" si="17"/>
        <v>0.4973282646170315</v>
      </c>
    </row>
    <row r="314" spans="1:22">
      <c r="A314" s="68">
        <v>35034</v>
      </c>
      <c r="B314" s="69">
        <v>0.54780683363692495</v>
      </c>
      <c r="J314" s="69">
        <v>1.5833107127561798</v>
      </c>
      <c r="M314" s="69">
        <v>1.1683934376598437</v>
      </c>
      <c r="S314" s="69">
        <f t="shared" ref="S314:S377" si="18">CORREL($J263:$J314,$B263:$B314)</f>
        <v>0.63099438428453092</v>
      </c>
      <c r="T314" s="69">
        <f t="shared" ref="T314:T377" si="19">IF($U314&lt;500,$S314)</f>
        <v>0.63099438428453092</v>
      </c>
      <c r="U314" s="67">
        <v>439.5</v>
      </c>
      <c r="V314" s="69">
        <f t="shared" ref="V314:V377" si="20">CORREL($M263:$M314,$B263:$B314)</f>
        <v>0.50902807874944034</v>
      </c>
    </row>
    <row r="315" spans="1:22">
      <c r="A315" s="68">
        <v>35041</v>
      </c>
      <c r="B315" s="69">
        <v>0.52185034845822398</v>
      </c>
      <c r="J315" s="69">
        <v>-2.7517067800110599E-2</v>
      </c>
      <c r="M315" s="69">
        <v>1.7298758341076104</v>
      </c>
      <c r="S315" s="69">
        <f t="shared" si="18"/>
        <v>0.62557148627585357</v>
      </c>
      <c r="T315" s="69">
        <f t="shared" si="19"/>
        <v>0.62557148627585357</v>
      </c>
      <c r="U315" s="67">
        <v>432.5</v>
      </c>
      <c r="V315" s="69">
        <f t="shared" si="20"/>
        <v>0.51693015507883477</v>
      </c>
    </row>
    <row r="316" spans="1:22">
      <c r="A316" s="68">
        <v>35048</v>
      </c>
      <c r="B316" s="69">
        <v>0.12793436078389894</v>
      </c>
      <c r="J316" s="69">
        <v>-5.7937308060564817E-2</v>
      </c>
      <c r="M316" s="69">
        <v>-0.18461385783161302</v>
      </c>
      <c r="S316" s="69">
        <f t="shared" si="18"/>
        <v>0.63390833133162716</v>
      </c>
      <c r="T316" s="69">
        <f t="shared" si="19"/>
        <v>0.63390833133162716</v>
      </c>
      <c r="U316" s="67">
        <v>433</v>
      </c>
      <c r="V316" s="69">
        <f t="shared" si="20"/>
        <v>0.52301210652129027</v>
      </c>
    </row>
    <row r="317" spans="1:22">
      <c r="A317" s="68">
        <v>35055</v>
      </c>
      <c r="B317" s="69">
        <v>0.21136700251945781</v>
      </c>
      <c r="J317" s="69">
        <v>0.41981720001757411</v>
      </c>
      <c r="M317" s="69">
        <v>-0.7106474822281188</v>
      </c>
      <c r="S317" s="69">
        <f t="shared" si="18"/>
        <v>0.6330385728791339</v>
      </c>
      <c r="T317" s="69">
        <f t="shared" si="19"/>
        <v>0.6330385728791339</v>
      </c>
      <c r="U317" s="67">
        <v>436</v>
      </c>
      <c r="V317" s="69">
        <f t="shared" si="20"/>
        <v>0.5216971275687462</v>
      </c>
    </row>
    <row r="318" spans="1:22">
      <c r="A318" s="68">
        <v>35062</v>
      </c>
      <c r="B318" s="69">
        <v>0.60997702395579767</v>
      </c>
      <c r="J318" s="69">
        <v>1.1238346197704983</v>
      </c>
      <c r="M318" s="69">
        <v>0.64873040077483801</v>
      </c>
      <c r="S318" s="69">
        <f t="shared" si="18"/>
        <v>0.63838696296464204</v>
      </c>
      <c r="T318" s="69">
        <f t="shared" si="19"/>
        <v>0.63838696296464204</v>
      </c>
      <c r="U318" s="67">
        <v>442</v>
      </c>
      <c r="V318" s="69">
        <f t="shared" si="20"/>
        <v>0.52694743717522863</v>
      </c>
    </row>
    <row r="319" spans="1:22">
      <c r="A319" s="68">
        <v>35069</v>
      </c>
      <c r="B319" s="69">
        <v>0.47187097913228171</v>
      </c>
      <c r="J319" s="69">
        <v>-0.71029150291848464</v>
      </c>
      <c r="M319" s="69">
        <v>0.12664252531141129</v>
      </c>
      <c r="S319" s="69">
        <f t="shared" si="18"/>
        <v>0.62247581705683697</v>
      </c>
      <c r="T319" s="69">
        <f t="shared" si="19"/>
        <v>0.62247581705683697</v>
      </c>
      <c r="U319" s="67">
        <v>429.5</v>
      </c>
      <c r="V319" s="69">
        <f t="shared" si="20"/>
        <v>0.52102612121535963</v>
      </c>
    </row>
    <row r="320" spans="1:22">
      <c r="A320" s="68">
        <v>35076</v>
      </c>
      <c r="B320" s="69">
        <v>0.21774340268995415</v>
      </c>
      <c r="J320" s="69">
        <v>-0.27071220332477314</v>
      </c>
      <c r="M320" s="69">
        <v>-2.4160503126578248</v>
      </c>
      <c r="S320" s="69">
        <f t="shared" si="18"/>
        <v>0.63276894271222806</v>
      </c>
      <c r="T320" s="69">
        <f t="shared" si="19"/>
        <v>0.63276894271222806</v>
      </c>
      <c r="U320" s="67">
        <v>424.5</v>
      </c>
      <c r="V320" s="69">
        <f t="shared" si="20"/>
        <v>0.50115382506257511</v>
      </c>
    </row>
    <row r="321" spans="1:22">
      <c r="A321" s="68">
        <v>35083</v>
      </c>
      <c r="B321" s="69">
        <v>0.57854253109506981</v>
      </c>
      <c r="J321" s="69">
        <v>1.7046246799443836</v>
      </c>
      <c r="M321" s="69">
        <v>1.6649805705951946</v>
      </c>
      <c r="S321" s="69">
        <f t="shared" si="18"/>
        <v>0.6343549094568488</v>
      </c>
      <c r="T321" s="69">
        <f t="shared" si="19"/>
        <v>0.6343549094568488</v>
      </c>
      <c r="U321" s="67">
        <v>437</v>
      </c>
      <c r="V321" s="69">
        <f t="shared" si="20"/>
        <v>0.50390851228802902</v>
      </c>
    </row>
    <row r="322" spans="1:22">
      <c r="A322" s="68">
        <v>35090</v>
      </c>
      <c r="B322" s="69">
        <v>4.6884425379089739E-2</v>
      </c>
      <c r="J322" s="69">
        <v>-0.76575426189308982</v>
      </c>
      <c r="M322" s="69">
        <v>1.60011404375182</v>
      </c>
      <c r="S322" s="69">
        <f t="shared" si="18"/>
        <v>0.64246148883577547</v>
      </c>
      <c r="T322" s="69">
        <f t="shared" si="19"/>
        <v>0.64246148883577547</v>
      </c>
      <c r="U322" s="67">
        <v>428</v>
      </c>
      <c r="V322" s="69">
        <f t="shared" si="20"/>
        <v>0.47688267046989347</v>
      </c>
    </row>
    <row r="323" spans="1:22">
      <c r="A323" s="68">
        <v>35097</v>
      </c>
      <c r="B323" s="69">
        <v>0.46356427686117924</v>
      </c>
      <c r="J323" s="69">
        <v>-7.1882637212412254E-2</v>
      </c>
      <c r="M323" s="69">
        <v>2.2891767608066358</v>
      </c>
      <c r="S323" s="69">
        <f t="shared" si="18"/>
        <v>0.63592571071729154</v>
      </c>
      <c r="T323" s="69">
        <f t="shared" si="19"/>
        <v>0.63592571071729154</v>
      </c>
      <c r="U323" s="67">
        <v>423</v>
      </c>
      <c r="V323" s="69">
        <f t="shared" si="20"/>
        <v>0.46058320048823442</v>
      </c>
    </row>
    <row r="324" spans="1:22">
      <c r="A324" s="68">
        <v>35104</v>
      </c>
      <c r="B324" s="69">
        <v>0.54394309248883088</v>
      </c>
      <c r="J324" s="69">
        <v>0.12433680073452119</v>
      </c>
      <c r="M324" s="69">
        <v>3.2271794163931116</v>
      </c>
      <c r="S324" s="69">
        <f t="shared" si="18"/>
        <v>0.65085451283864537</v>
      </c>
      <c r="T324" s="69">
        <f t="shared" si="19"/>
        <v>0.65085451283864537</v>
      </c>
      <c r="U324" s="67">
        <v>419</v>
      </c>
      <c r="V324" s="69">
        <f t="shared" si="20"/>
        <v>0.46023456961011422</v>
      </c>
    </row>
    <row r="325" spans="1:22">
      <c r="A325" s="68">
        <v>35111</v>
      </c>
      <c r="B325" s="69">
        <v>0.3029758831414831</v>
      </c>
      <c r="J325" s="69">
        <v>-0.75602794637527526</v>
      </c>
      <c r="M325" s="69">
        <v>-1.2782446959568219</v>
      </c>
      <c r="S325" s="69">
        <f t="shared" si="18"/>
        <v>0.64629346990180614</v>
      </c>
      <c r="T325" s="69">
        <f t="shared" si="19"/>
        <v>0.64629346990180614</v>
      </c>
      <c r="U325" s="67">
        <v>406.5</v>
      </c>
      <c r="V325" s="69">
        <f t="shared" si="20"/>
        <v>0.48656554889317793</v>
      </c>
    </row>
    <row r="326" spans="1:22">
      <c r="A326" s="68">
        <v>35118</v>
      </c>
      <c r="B326" s="69">
        <v>-0.56000666227364859</v>
      </c>
      <c r="J326" s="69">
        <v>-1.3907870090017833</v>
      </c>
      <c r="M326" s="69">
        <v>1.7130215370332833</v>
      </c>
      <c r="S326" s="69">
        <f t="shared" si="18"/>
        <v>0.66673896346864947</v>
      </c>
      <c r="T326" s="69">
        <f t="shared" si="19"/>
        <v>0.66673896346864947</v>
      </c>
      <c r="U326" s="67">
        <v>398.5</v>
      </c>
      <c r="V326" s="69">
        <f t="shared" si="20"/>
        <v>0.40236377190444861</v>
      </c>
    </row>
    <row r="327" spans="1:22">
      <c r="A327" s="68">
        <v>35125</v>
      </c>
      <c r="B327" s="69">
        <v>0.23614149578336696</v>
      </c>
      <c r="J327" s="69">
        <v>-3.354639721931376E-2</v>
      </c>
      <c r="M327" s="69">
        <v>-2.2319022867068696</v>
      </c>
      <c r="S327" s="69">
        <f t="shared" si="18"/>
        <v>0.67650976197165835</v>
      </c>
      <c r="T327" s="69">
        <f t="shared" si="19"/>
        <v>0.67650976197165835</v>
      </c>
      <c r="U327" s="67">
        <v>394</v>
      </c>
      <c r="V327" s="69">
        <f t="shared" si="20"/>
        <v>0.40888845848768457</v>
      </c>
    </row>
    <row r="328" spans="1:22">
      <c r="A328" s="68">
        <v>35132</v>
      </c>
      <c r="B328" s="69">
        <v>-1.0401390221630025</v>
      </c>
      <c r="J328" s="69">
        <v>-2.981273314852134</v>
      </c>
      <c r="M328" s="69">
        <v>-1.6869182611786018</v>
      </c>
      <c r="S328" s="69">
        <f t="shared" si="18"/>
        <v>0.74554790027099604</v>
      </c>
      <c r="T328" s="69">
        <f t="shared" si="19"/>
        <v>0.74554790027099604</v>
      </c>
      <c r="U328" s="67">
        <v>372</v>
      </c>
      <c r="V328" s="69">
        <f t="shared" si="20"/>
        <v>0.4707765543042472</v>
      </c>
    </row>
    <row r="329" spans="1:22">
      <c r="A329" s="68">
        <v>35139</v>
      </c>
      <c r="B329" s="69">
        <v>-0.20343144296527993</v>
      </c>
      <c r="J329" s="69">
        <v>-0.21655889205558079</v>
      </c>
      <c r="M329" s="69">
        <v>1.2517746923095896</v>
      </c>
      <c r="S329" s="69">
        <f t="shared" si="18"/>
        <v>0.74079565310481665</v>
      </c>
      <c r="T329" s="69">
        <f t="shared" si="19"/>
        <v>0.74079565310481665</v>
      </c>
      <c r="U329" s="67">
        <v>372</v>
      </c>
      <c r="V329" s="69">
        <f t="shared" si="20"/>
        <v>0.44424366335322857</v>
      </c>
    </row>
    <row r="330" spans="1:22">
      <c r="A330" s="68">
        <v>35146</v>
      </c>
      <c r="B330" s="69">
        <v>0.36251322501541999</v>
      </c>
      <c r="J330" s="69">
        <v>1.1413947187593234</v>
      </c>
      <c r="M330" s="69">
        <v>1.4327366269652206</v>
      </c>
      <c r="S330" s="69">
        <f t="shared" si="18"/>
        <v>0.74057756253941887</v>
      </c>
      <c r="T330" s="69">
        <f t="shared" si="19"/>
        <v>0.74057756253941887</v>
      </c>
      <c r="U330" s="67">
        <v>381.5</v>
      </c>
      <c r="V330" s="69">
        <f t="shared" si="20"/>
        <v>0.44977463825568414</v>
      </c>
    </row>
    <row r="331" spans="1:22">
      <c r="A331" s="68">
        <v>35153</v>
      </c>
      <c r="B331" s="69">
        <v>0.14585090391072969</v>
      </c>
      <c r="J331" s="69">
        <v>3.1294134089263397E-2</v>
      </c>
      <c r="M331" s="69">
        <v>-0.78694094181124941</v>
      </c>
      <c r="S331" s="69">
        <f t="shared" si="18"/>
        <v>0.74691570487568082</v>
      </c>
      <c r="T331" s="69">
        <f t="shared" si="19"/>
        <v>0.74691570487568082</v>
      </c>
      <c r="U331" s="67">
        <v>378</v>
      </c>
      <c r="V331" s="69">
        <f t="shared" si="20"/>
        <v>0.45305645444035048</v>
      </c>
    </row>
    <row r="332" spans="1:22">
      <c r="A332" s="68">
        <v>35160</v>
      </c>
      <c r="B332" s="69">
        <v>-4.9976465847384778E-2</v>
      </c>
      <c r="J332" s="69">
        <v>-1.5720742717146419</v>
      </c>
      <c r="S332" s="69">
        <f t="shared" si="18"/>
        <v>0.74897821850232282</v>
      </c>
      <c r="T332" s="69">
        <f t="shared" si="19"/>
        <v>0.74897821850232282</v>
      </c>
      <c r="U332" s="67">
        <v>356.5</v>
      </c>
      <c r="V332" s="69">
        <f t="shared" si="20"/>
        <v>0.44898216664884455</v>
      </c>
    </row>
    <row r="333" spans="1:22">
      <c r="A333" s="68">
        <v>35167</v>
      </c>
      <c r="B333" s="69">
        <v>-0.42957991201983808</v>
      </c>
      <c r="J333" s="69">
        <v>0.49792129942956587</v>
      </c>
      <c r="S333" s="69">
        <f t="shared" si="18"/>
        <v>0.71867434055655843</v>
      </c>
      <c r="T333" s="69">
        <f t="shared" si="19"/>
        <v>0.71867434055655843</v>
      </c>
      <c r="U333" s="67">
        <v>375</v>
      </c>
      <c r="V333" s="69">
        <f t="shared" si="20"/>
        <v>0.44898216664884455</v>
      </c>
    </row>
    <row r="334" spans="1:22">
      <c r="A334" s="68">
        <v>35174</v>
      </c>
      <c r="B334" s="69">
        <v>0.33711891899640628</v>
      </c>
      <c r="J334" s="69">
        <v>4.7688742791156397E-2</v>
      </c>
      <c r="M334" s="69">
        <v>1.3129972928118168</v>
      </c>
      <c r="S334" s="69">
        <f t="shared" si="18"/>
        <v>0.72089421272629728</v>
      </c>
      <c r="T334" s="69">
        <f t="shared" si="19"/>
        <v>0.72089421272629728</v>
      </c>
      <c r="U334" s="67">
        <v>371.5</v>
      </c>
      <c r="V334" s="69">
        <f t="shared" si="20"/>
        <v>0.44960732681839483</v>
      </c>
    </row>
    <row r="335" spans="1:22">
      <c r="A335" s="68">
        <v>35181</v>
      </c>
      <c r="B335" s="69">
        <v>0.42458761677698059</v>
      </c>
      <c r="J335" s="69">
        <v>4.8668942324432363E-2</v>
      </c>
      <c r="M335" s="69">
        <v>1.3006362957781408</v>
      </c>
      <c r="S335" s="69">
        <f t="shared" si="18"/>
        <v>0.73136783178392561</v>
      </c>
      <c r="T335" s="69">
        <f t="shared" si="19"/>
        <v>0.73136783178392561</v>
      </c>
      <c r="U335" s="67">
        <v>366.5</v>
      </c>
      <c r="V335" s="69">
        <f t="shared" si="20"/>
        <v>0.4474452229073575</v>
      </c>
    </row>
    <row r="336" spans="1:22">
      <c r="A336" s="68">
        <v>35188</v>
      </c>
      <c r="B336" s="69">
        <v>-0.58093750191511839</v>
      </c>
      <c r="J336" s="69">
        <v>-2.3966575031135036</v>
      </c>
      <c r="M336" s="69">
        <v>-1.8103658513234604</v>
      </c>
      <c r="S336" s="69">
        <f t="shared" si="18"/>
        <v>0.72411970113630886</v>
      </c>
      <c r="T336" s="69">
        <f t="shared" si="19"/>
        <v>0.72411970113630886</v>
      </c>
      <c r="U336" s="67">
        <v>338</v>
      </c>
      <c r="V336" s="69">
        <f t="shared" si="20"/>
        <v>0.50913536967417128</v>
      </c>
    </row>
    <row r="337" spans="1:22">
      <c r="A337" s="68">
        <v>35195</v>
      </c>
      <c r="B337" s="69">
        <v>0.48009126522293283</v>
      </c>
      <c r="J337" s="69">
        <v>1.4366189939253045</v>
      </c>
      <c r="M337" s="69">
        <v>1.6302264378310474</v>
      </c>
      <c r="S337" s="69">
        <f t="shared" si="18"/>
        <v>0.73839032528196979</v>
      </c>
      <c r="T337" s="69">
        <f t="shared" si="19"/>
        <v>0.73839032528196979</v>
      </c>
      <c r="U337" s="67">
        <v>348.5</v>
      </c>
      <c r="V337" s="69">
        <f t="shared" si="20"/>
        <v>0.51339882200929554</v>
      </c>
    </row>
    <row r="338" spans="1:22">
      <c r="A338" s="68">
        <v>35202</v>
      </c>
      <c r="B338" s="69">
        <v>0.53665801011486636</v>
      </c>
      <c r="J338" s="69">
        <v>0.86161687979788715</v>
      </c>
      <c r="M338" s="69">
        <v>2.5793902063143386</v>
      </c>
      <c r="S338" s="69">
        <f t="shared" si="18"/>
        <v>0.74215976246785809</v>
      </c>
      <c r="T338" s="69">
        <f t="shared" si="19"/>
        <v>0.74215976246785809</v>
      </c>
      <c r="U338" s="67">
        <v>348.5</v>
      </c>
      <c r="V338" s="69">
        <f t="shared" si="20"/>
        <v>0.53052786843626321</v>
      </c>
    </row>
    <row r="339" spans="1:22">
      <c r="A339" s="68">
        <v>35209</v>
      </c>
      <c r="B339" s="69">
        <v>0.39097411078206373</v>
      </c>
      <c r="J339" s="69">
        <v>0.16020421784769703</v>
      </c>
      <c r="M339" s="69">
        <v>1.4351761831213528</v>
      </c>
      <c r="S339" s="69">
        <f t="shared" si="18"/>
        <v>0.73731802138178981</v>
      </c>
      <c r="T339" s="69">
        <f t="shared" si="19"/>
        <v>0.73731802138178981</v>
      </c>
      <c r="U339" s="67">
        <v>346</v>
      </c>
      <c r="V339" s="69">
        <f t="shared" si="20"/>
        <v>0.53326609758408705</v>
      </c>
    </row>
    <row r="340" spans="1:22">
      <c r="A340" s="68">
        <v>35216</v>
      </c>
      <c r="B340" s="69">
        <v>-0.19596850827859763</v>
      </c>
      <c r="J340" s="69">
        <v>-1.2845950805248461</v>
      </c>
      <c r="M340" s="69">
        <v>-1.3839168933824655</v>
      </c>
      <c r="S340" s="69">
        <f t="shared" si="18"/>
        <v>0.73313653933679579</v>
      </c>
      <c r="T340" s="69">
        <f t="shared" si="19"/>
        <v>0.73313653933679579</v>
      </c>
      <c r="U340" s="67">
        <v>329.5</v>
      </c>
      <c r="V340" s="69">
        <f t="shared" si="20"/>
        <v>0.53712948790454262</v>
      </c>
    </row>
    <row r="341" spans="1:22">
      <c r="A341" s="68">
        <v>35223</v>
      </c>
      <c r="B341" s="69">
        <v>-0.45329281926578768</v>
      </c>
      <c r="J341" s="69">
        <v>-0.39822215636123487</v>
      </c>
      <c r="M341" s="69">
        <v>0.62619596962909863</v>
      </c>
      <c r="S341" s="69">
        <f t="shared" si="18"/>
        <v>0.71298964765726758</v>
      </c>
      <c r="T341" s="69">
        <f t="shared" si="19"/>
        <v>0.71298964765726758</v>
      </c>
      <c r="U341" s="67">
        <v>336</v>
      </c>
      <c r="V341" s="69">
        <f t="shared" si="20"/>
        <v>0.50519264037712808</v>
      </c>
    </row>
    <row r="342" spans="1:22">
      <c r="A342" s="68">
        <v>35230</v>
      </c>
      <c r="B342" s="69">
        <v>3.0065071433495398E-2</v>
      </c>
      <c r="J342" s="69">
        <v>-1.0193587906389556E-2</v>
      </c>
      <c r="M342" s="69">
        <v>-1.1079624541008026</v>
      </c>
      <c r="S342" s="69">
        <f t="shared" si="18"/>
        <v>0.75359204221283871</v>
      </c>
      <c r="T342" s="69">
        <f t="shared" si="19"/>
        <v>0.75359204221283871</v>
      </c>
      <c r="U342" s="67">
        <v>336.5</v>
      </c>
      <c r="V342" s="69">
        <f t="shared" si="20"/>
        <v>0.53513563908767459</v>
      </c>
    </row>
    <row r="343" spans="1:22">
      <c r="A343" s="68">
        <v>35237</v>
      </c>
      <c r="B343" s="69">
        <v>0.19970007309776261</v>
      </c>
      <c r="J343" s="69">
        <v>5.2529567142358867E-2</v>
      </c>
      <c r="M343" s="69">
        <v>0.14868984093001136</v>
      </c>
      <c r="S343" s="69">
        <f t="shared" si="18"/>
        <v>0.74746586842551765</v>
      </c>
      <c r="T343" s="69">
        <f t="shared" si="19"/>
        <v>0.74746586842551765</v>
      </c>
      <c r="U343" s="67">
        <v>337</v>
      </c>
      <c r="V343" s="69">
        <f t="shared" si="20"/>
        <v>0.5229887249957158</v>
      </c>
    </row>
    <row r="344" spans="1:22">
      <c r="A344" s="68">
        <v>35244</v>
      </c>
      <c r="B344" s="69">
        <v>0.62431631270794008</v>
      </c>
      <c r="J344" s="69">
        <v>1.8320160390073437</v>
      </c>
      <c r="M344" s="69">
        <v>0.56834891048992053</v>
      </c>
      <c r="S344" s="69">
        <f t="shared" si="18"/>
        <v>0.75483694831516612</v>
      </c>
      <c r="T344" s="69">
        <f t="shared" si="19"/>
        <v>0.75483694831516612</v>
      </c>
      <c r="U344" s="67">
        <v>352.5</v>
      </c>
      <c r="V344" s="69">
        <f t="shared" si="20"/>
        <v>0.51425863288003604</v>
      </c>
    </row>
    <row r="345" spans="1:22">
      <c r="A345" s="68">
        <v>35251</v>
      </c>
      <c r="B345" s="69">
        <v>-0.96793754280045674</v>
      </c>
      <c r="J345" s="69">
        <v>-2.2320555641102726</v>
      </c>
      <c r="M345" s="69">
        <v>-1.966807680147133</v>
      </c>
      <c r="S345" s="69">
        <f t="shared" si="18"/>
        <v>0.77111180018507786</v>
      </c>
      <c r="T345" s="69">
        <f t="shared" si="19"/>
        <v>0.77111180018507786</v>
      </c>
      <c r="U345" s="67">
        <v>342</v>
      </c>
      <c r="V345" s="69">
        <f t="shared" si="20"/>
        <v>0.53962419623541891</v>
      </c>
    </row>
    <row r="346" spans="1:22">
      <c r="A346" s="68">
        <v>35258</v>
      </c>
      <c r="B346" s="69">
        <v>0.80034467837674772</v>
      </c>
      <c r="J346" s="69">
        <v>1.4489646731120478</v>
      </c>
      <c r="M346" s="69">
        <v>-1.7111827631758147</v>
      </c>
      <c r="S346" s="69">
        <f t="shared" si="18"/>
        <v>0.80228932591492452</v>
      </c>
      <c r="T346" s="69">
        <f t="shared" si="19"/>
        <v>0.80228932591492452</v>
      </c>
      <c r="U346" s="67">
        <v>347</v>
      </c>
      <c r="V346" s="69">
        <f t="shared" si="20"/>
        <v>0.46776025813894839</v>
      </c>
    </row>
    <row r="347" spans="1:22">
      <c r="A347" s="68">
        <v>35265</v>
      </c>
      <c r="B347" s="69">
        <v>0.50526243143831984</v>
      </c>
      <c r="J347" s="69">
        <v>0.6101682854804853</v>
      </c>
      <c r="M347" s="69">
        <v>-1.1544626107601677</v>
      </c>
      <c r="S347" s="69">
        <f t="shared" si="18"/>
        <v>0.78302198787871335</v>
      </c>
      <c r="T347" s="69">
        <f t="shared" si="19"/>
        <v>0.78302198787871335</v>
      </c>
      <c r="U347" s="67">
        <v>348</v>
      </c>
      <c r="V347" s="69">
        <f t="shared" si="20"/>
        <v>0.4210766109660814</v>
      </c>
    </row>
    <row r="348" spans="1:22">
      <c r="A348" s="68">
        <v>35272</v>
      </c>
      <c r="B348" s="69">
        <v>0.17229223821199569</v>
      </c>
      <c r="J348" s="69">
        <v>-0.33057099733196416</v>
      </c>
      <c r="M348" s="69">
        <v>-0.44305984394386139</v>
      </c>
      <c r="S348" s="69">
        <f t="shared" si="18"/>
        <v>0.7816450437999366</v>
      </c>
      <c r="T348" s="69">
        <f t="shared" si="19"/>
        <v>0.7816450437999366</v>
      </c>
      <c r="U348" s="67">
        <v>342.5</v>
      </c>
      <c r="V348" s="69">
        <f t="shared" si="20"/>
        <v>0.41106623931908415</v>
      </c>
    </row>
    <row r="349" spans="1:22">
      <c r="A349" s="68">
        <v>35279</v>
      </c>
      <c r="B349" s="69">
        <v>1.0376338847664097</v>
      </c>
      <c r="J349" s="69">
        <v>2.615609179264506</v>
      </c>
      <c r="M349" s="69">
        <v>4.181469539148595</v>
      </c>
      <c r="S349" s="69">
        <f t="shared" si="18"/>
        <v>0.8022037426671077</v>
      </c>
      <c r="T349" s="69">
        <f t="shared" si="19"/>
        <v>0.8022037426671077</v>
      </c>
      <c r="U349" s="67">
        <v>361.5</v>
      </c>
      <c r="V349" s="69">
        <f t="shared" si="20"/>
        <v>0.47774651618728425</v>
      </c>
    </row>
    <row r="350" spans="1:22">
      <c r="A350" s="68">
        <v>35286</v>
      </c>
      <c r="B350" s="69">
        <v>0.34115246403476873</v>
      </c>
      <c r="J350" s="69">
        <v>0.21825211213532036</v>
      </c>
      <c r="M350" s="69">
        <v>-5.8871025100246575E-2</v>
      </c>
      <c r="S350" s="69">
        <f t="shared" si="18"/>
        <v>0.80043132571278808</v>
      </c>
      <c r="T350" s="69">
        <f t="shared" si="19"/>
        <v>0.80043132571278808</v>
      </c>
      <c r="U350" s="67">
        <v>361.5</v>
      </c>
      <c r="V350" s="69">
        <f t="shared" si="20"/>
        <v>0.4695125792757478</v>
      </c>
    </row>
    <row r="351" spans="1:22">
      <c r="A351" s="68">
        <v>35293</v>
      </c>
      <c r="B351" s="69">
        <v>9.1969473491508205E-2</v>
      </c>
      <c r="J351" s="69">
        <v>-0.3367053653685213</v>
      </c>
      <c r="M351" s="69">
        <v>0.4697245886418373</v>
      </c>
      <c r="S351" s="69">
        <f t="shared" si="18"/>
        <v>0.80439583665421011</v>
      </c>
      <c r="T351" s="69">
        <f t="shared" si="19"/>
        <v>0.80439583665421011</v>
      </c>
      <c r="U351" s="67">
        <v>357</v>
      </c>
      <c r="V351" s="69">
        <f t="shared" si="20"/>
        <v>0.47494978517016834</v>
      </c>
    </row>
    <row r="352" spans="1:22">
      <c r="A352" s="68">
        <v>35300</v>
      </c>
      <c r="B352" s="69">
        <v>-8.0084690090836651E-3</v>
      </c>
      <c r="J352" s="69">
        <v>-0.94133556478935043</v>
      </c>
      <c r="M352" s="69">
        <v>0.27359890321880359</v>
      </c>
      <c r="S352" s="69">
        <f t="shared" si="18"/>
        <v>0.81275945231673685</v>
      </c>
      <c r="T352" s="69">
        <f t="shared" si="19"/>
        <v>0.81275945231673685</v>
      </c>
      <c r="U352" s="67">
        <v>343</v>
      </c>
      <c r="V352" s="69">
        <f t="shared" si="20"/>
        <v>0.47552752885872263</v>
      </c>
    </row>
    <row r="353" spans="1:22">
      <c r="A353" s="68">
        <v>35307</v>
      </c>
      <c r="B353" s="69">
        <v>-8.9799760555216185E-2</v>
      </c>
      <c r="J353" s="69">
        <v>-1.495569914387582</v>
      </c>
      <c r="M353" s="69">
        <v>-2.2547769068738779</v>
      </c>
      <c r="S353" s="69">
        <f t="shared" si="18"/>
        <v>0.8117592002675631</v>
      </c>
      <c r="T353" s="69">
        <f t="shared" si="19"/>
        <v>0.8117592002675631</v>
      </c>
      <c r="U353" s="67">
        <v>325.5</v>
      </c>
      <c r="V353" s="69">
        <f t="shared" si="20"/>
        <v>0.4828437332777944</v>
      </c>
    </row>
    <row r="354" spans="1:22">
      <c r="A354" s="68">
        <v>35314</v>
      </c>
      <c r="B354" s="69">
        <v>-6.2727086672354623E-3</v>
      </c>
      <c r="J354" s="69">
        <v>0.1313466622743667</v>
      </c>
      <c r="M354" s="69">
        <v>0.56595998353897758</v>
      </c>
      <c r="S354" s="69">
        <f t="shared" si="18"/>
        <v>0.80974081788060226</v>
      </c>
      <c r="T354" s="69">
        <f t="shared" si="19"/>
        <v>0.80974081788060226</v>
      </c>
      <c r="U354" s="67">
        <v>329</v>
      </c>
      <c r="V354" s="69">
        <f t="shared" si="20"/>
        <v>0.47790547502129799</v>
      </c>
    </row>
    <row r="355" spans="1:22">
      <c r="A355" s="68">
        <v>35321</v>
      </c>
      <c r="B355" s="69">
        <v>0.72362891517330508</v>
      </c>
      <c r="J355" s="69">
        <v>1.6409257896631837</v>
      </c>
      <c r="M355" s="69">
        <v>3.7914814588303587</v>
      </c>
      <c r="S355" s="69">
        <f t="shared" si="18"/>
        <v>0.81410711880526532</v>
      </c>
      <c r="T355" s="69">
        <f t="shared" si="19"/>
        <v>0.81410711880526532</v>
      </c>
      <c r="U355" s="67">
        <v>342.5</v>
      </c>
      <c r="V355" s="69">
        <f t="shared" si="20"/>
        <v>0.49308429247777003</v>
      </c>
    </row>
    <row r="356" spans="1:22">
      <c r="A356" s="68">
        <v>35328</v>
      </c>
      <c r="B356" s="69">
        <v>0.57488979018280228</v>
      </c>
      <c r="J356" s="69">
        <v>-0.64379686838636563</v>
      </c>
      <c r="M356" s="69">
        <v>0.95219115895141215</v>
      </c>
      <c r="S356" s="69">
        <f t="shared" si="18"/>
        <v>0.78969130303770374</v>
      </c>
      <c r="T356" s="69">
        <f t="shared" si="19"/>
        <v>0.78969130303770374</v>
      </c>
      <c r="U356" s="67">
        <v>322</v>
      </c>
      <c r="V356" s="69">
        <f t="shared" si="20"/>
        <v>0.49263422686296532</v>
      </c>
    </row>
    <row r="357" spans="1:22">
      <c r="A357" s="68">
        <v>35335</v>
      </c>
      <c r="B357" s="69">
        <v>0.96332241960461829</v>
      </c>
      <c r="J357" s="69">
        <v>1.288965779203195</v>
      </c>
      <c r="M357" s="69">
        <v>-0.12081410530221028</v>
      </c>
      <c r="S357" s="69">
        <f t="shared" si="18"/>
        <v>0.79467713162764964</v>
      </c>
      <c r="T357" s="69">
        <f t="shared" si="19"/>
        <v>0.79467713162764964</v>
      </c>
      <c r="U357" s="67">
        <v>325</v>
      </c>
      <c r="V357" s="69">
        <f t="shared" si="20"/>
        <v>0.46455968155076882</v>
      </c>
    </row>
    <row r="358" spans="1:22">
      <c r="A358" s="68">
        <v>35342</v>
      </c>
      <c r="B358" s="69">
        <v>0.72079345182689647</v>
      </c>
      <c r="J358" s="69">
        <v>1.5147905127197809</v>
      </c>
      <c r="M358" s="69">
        <v>2.2253340149114029</v>
      </c>
      <c r="S358" s="69">
        <f t="shared" si="18"/>
        <v>0.8000478262673405</v>
      </c>
      <c r="T358" s="69">
        <f t="shared" si="19"/>
        <v>0.8000478262673405</v>
      </c>
      <c r="U358" s="67">
        <v>337.5</v>
      </c>
      <c r="V358" s="69">
        <f t="shared" si="20"/>
        <v>0.48497935030841871</v>
      </c>
    </row>
    <row r="359" spans="1:22">
      <c r="A359" s="68">
        <v>35349</v>
      </c>
      <c r="B359" s="69">
        <v>-0.21645443872482614</v>
      </c>
      <c r="J359" s="69">
        <v>-0.61516978135018452</v>
      </c>
      <c r="M359" s="69">
        <v>-0.1140548004254171</v>
      </c>
      <c r="S359" s="69">
        <f t="shared" si="18"/>
        <v>0.80642388441796831</v>
      </c>
      <c r="T359" s="69">
        <f t="shared" si="19"/>
        <v>0.80642388441796831</v>
      </c>
      <c r="U359" s="67">
        <v>339</v>
      </c>
      <c r="V359" s="69">
        <f t="shared" si="20"/>
        <v>0.48615746516942981</v>
      </c>
    </row>
    <row r="360" spans="1:22">
      <c r="A360" s="68">
        <v>35356</v>
      </c>
      <c r="B360" s="69">
        <v>0.17251931468489082</v>
      </c>
      <c r="J360" s="69">
        <v>0.59608988044985556</v>
      </c>
      <c r="M360" s="69">
        <v>1.4500663044999862</v>
      </c>
      <c r="S360" s="69">
        <f t="shared" si="18"/>
        <v>0.80822178545390588</v>
      </c>
      <c r="T360" s="69">
        <f t="shared" si="19"/>
        <v>0.80822178545390588</v>
      </c>
      <c r="U360" s="67">
        <v>349</v>
      </c>
      <c r="V360" s="69">
        <f t="shared" si="20"/>
        <v>0.48259238671541599</v>
      </c>
    </row>
    <row r="361" spans="1:22">
      <c r="A361" s="68">
        <v>35363</v>
      </c>
      <c r="B361" s="69">
        <v>-0.3200757657893753</v>
      </c>
      <c r="J361" s="69">
        <v>-0.20284035594534103</v>
      </c>
      <c r="M361" s="69">
        <v>-1.3927610804498511</v>
      </c>
      <c r="S361" s="69">
        <f t="shared" si="18"/>
        <v>0.80498939109689427</v>
      </c>
      <c r="T361" s="69">
        <f t="shared" si="19"/>
        <v>0.80498939109689427</v>
      </c>
      <c r="U361" s="67">
        <v>353.5</v>
      </c>
      <c r="V361" s="69">
        <f t="shared" si="20"/>
        <v>0.49168255442200087</v>
      </c>
    </row>
    <row r="362" spans="1:22">
      <c r="A362" s="68">
        <v>35370</v>
      </c>
      <c r="B362" s="69">
        <v>0.61778091950098535</v>
      </c>
      <c r="J362" s="69">
        <v>1.3146172241933034</v>
      </c>
      <c r="M362" s="69">
        <v>0.40661369208802639</v>
      </c>
      <c r="S362" s="69">
        <f t="shared" si="18"/>
        <v>0.81096762293033231</v>
      </c>
      <c r="T362" s="69">
        <f t="shared" si="19"/>
        <v>0.81096762293033231</v>
      </c>
      <c r="U362" s="67">
        <v>361.5</v>
      </c>
      <c r="V362" s="69">
        <f t="shared" si="20"/>
        <v>0.48986158394649809</v>
      </c>
    </row>
    <row r="363" spans="1:22">
      <c r="A363" s="68">
        <v>35377</v>
      </c>
      <c r="B363" s="69">
        <v>0.59981126756909298</v>
      </c>
      <c r="J363" s="69">
        <v>0.97245713024908331</v>
      </c>
      <c r="M363" s="69">
        <v>3.8435834210422244</v>
      </c>
      <c r="S363" s="69">
        <f t="shared" si="18"/>
        <v>0.81388526263396477</v>
      </c>
      <c r="T363" s="69">
        <f t="shared" si="19"/>
        <v>0.81388526263396477</v>
      </c>
      <c r="U363" s="67">
        <v>364</v>
      </c>
      <c r="V363" s="69">
        <f t="shared" si="20"/>
        <v>0.50048269397105649</v>
      </c>
    </row>
    <row r="364" spans="1:22">
      <c r="A364" s="68">
        <v>35384</v>
      </c>
      <c r="B364" s="69">
        <v>0.47249736810676535</v>
      </c>
      <c r="J364" s="69">
        <v>0.68805789431260567</v>
      </c>
      <c r="M364" s="69">
        <v>0.93045999354421405</v>
      </c>
      <c r="S364" s="69">
        <f t="shared" si="18"/>
        <v>0.81726412142993887</v>
      </c>
      <c r="T364" s="69">
        <f t="shared" si="19"/>
        <v>0.81726412142993887</v>
      </c>
      <c r="U364" s="67">
        <v>368.5</v>
      </c>
      <c r="V364" s="69">
        <f t="shared" si="20"/>
        <v>0.50265866242177837</v>
      </c>
    </row>
    <row r="365" spans="1:22">
      <c r="A365" s="68">
        <v>35391</v>
      </c>
      <c r="B365" s="69">
        <v>0.38549946713333622</v>
      </c>
      <c r="J365" s="69">
        <v>0.44034074883078955</v>
      </c>
      <c r="M365" s="69">
        <v>1.5061936261363724</v>
      </c>
      <c r="S365" s="69">
        <f t="shared" si="18"/>
        <v>0.81910096430601054</v>
      </c>
      <c r="T365" s="69">
        <f t="shared" si="19"/>
        <v>0.81910096430601054</v>
      </c>
      <c r="U365" s="67">
        <v>368.5</v>
      </c>
      <c r="V365" s="69">
        <f t="shared" si="20"/>
        <v>0.50312597154501504</v>
      </c>
    </row>
    <row r="366" spans="1:22">
      <c r="A366" s="68">
        <v>35398</v>
      </c>
      <c r="B366" s="69">
        <v>0.48343564507128001</v>
      </c>
      <c r="J366" s="69">
        <v>0.72583526074484672</v>
      </c>
      <c r="M366" s="69">
        <v>1.1072134519456449</v>
      </c>
      <c r="S366" s="69">
        <f t="shared" si="18"/>
        <v>0.81966962385566977</v>
      </c>
      <c r="T366" s="69">
        <f t="shared" si="19"/>
        <v>0.81966962385566977</v>
      </c>
      <c r="U366" s="67">
        <v>372</v>
      </c>
      <c r="V366" s="69">
        <f t="shared" si="20"/>
        <v>0.50255857045576968</v>
      </c>
    </row>
    <row r="367" spans="1:22">
      <c r="A367" s="68">
        <v>35405</v>
      </c>
      <c r="B367" s="69">
        <v>3.5402894736974978E-2</v>
      </c>
      <c r="J367" s="69">
        <v>-1.3662717518975287</v>
      </c>
      <c r="M367" s="69">
        <v>-2.3011338532498868</v>
      </c>
      <c r="S367" s="69">
        <f t="shared" si="18"/>
        <v>0.8204386018224481</v>
      </c>
      <c r="T367" s="69">
        <f t="shared" si="19"/>
        <v>0.8204386018224481</v>
      </c>
      <c r="U367" s="67">
        <v>358.5</v>
      </c>
      <c r="V367" s="69">
        <f t="shared" si="20"/>
        <v>0.49760604648969609</v>
      </c>
    </row>
    <row r="368" spans="1:22">
      <c r="A368" s="68">
        <v>35412</v>
      </c>
      <c r="B368" s="69">
        <v>0.18192828232265373</v>
      </c>
      <c r="J368" s="69">
        <v>-0.30394000733402449</v>
      </c>
      <c r="M368" s="69">
        <v>-1.481876865776953</v>
      </c>
      <c r="S368" s="69">
        <f t="shared" si="18"/>
        <v>0.82003477942164782</v>
      </c>
      <c r="T368" s="69">
        <f t="shared" si="19"/>
        <v>0.82003477942164782</v>
      </c>
      <c r="U368" s="67">
        <v>354</v>
      </c>
      <c r="V368" s="69">
        <f t="shared" si="20"/>
        <v>0.49301136310201504</v>
      </c>
    </row>
    <row r="369" spans="1:22">
      <c r="A369" s="68">
        <v>35419</v>
      </c>
      <c r="B369" s="69">
        <v>0.17531054420528069</v>
      </c>
      <c r="J369" s="69">
        <v>-1.5624369074902273E-2</v>
      </c>
      <c r="M369" s="69">
        <v>2.7764026216033155</v>
      </c>
      <c r="S369" s="69">
        <f t="shared" si="18"/>
        <v>0.82092329662533869</v>
      </c>
      <c r="T369" s="69">
        <f t="shared" si="19"/>
        <v>0.82092329662533869</v>
      </c>
      <c r="U369" s="67">
        <v>351</v>
      </c>
      <c r="V369" s="69">
        <f t="shared" si="20"/>
        <v>0.48169115236905335</v>
      </c>
    </row>
    <row r="370" spans="1:22">
      <c r="A370" s="68">
        <v>35426</v>
      </c>
      <c r="B370" s="69">
        <v>0.35859724626845929</v>
      </c>
      <c r="J370" s="69">
        <v>0.45832142478367377</v>
      </c>
      <c r="M370" s="69">
        <v>1.05759116559569</v>
      </c>
      <c r="S370" s="69">
        <f t="shared" si="18"/>
        <v>0.81828982952781892</v>
      </c>
      <c r="T370" s="69">
        <f t="shared" si="19"/>
        <v>0.81828982952781892</v>
      </c>
      <c r="U370" s="67">
        <v>355</v>
      </c>
      <c r="V370" s="69">
        <f t="shared" si="20"/>
        <v>0.4845746690964623</v>
      </c>
    </row>
    <row r="371" spans="1:22">
      <c r="A371" s="68">
        <v>35433</v>
      </c>
      <c r="B371" s="69">
        <v>-5.2877785266681535E-2</v>
      </c>
      <c r="J371" s="69">
        <v>-1.4266558840017303</v>
      </c>
      <c r="M371" s="69">
        <v>-1.1575138393484701</v>
      </c>
      <c r="S371" s="69">
        <f t="shared" si="18"/>
        <v>0.83099698519993592</v>
      </c>
      <c r="T371" s="69">
        <f t="shared" si="19"/>
        <v>0.83099698519993592</v>
      </c>
      <c r="U371" s="67">
        <v>309</v>
      </c>
      <c r="V371" s="69">
        <f t="shared" si="20"/>
        <v>0.49401996827252653</v>
      </c>
    </row>
    <row r="372" spans="1:22">
      <c r="A372" s="68">
        <v>35440</v>
      </c>
      <c r="B372" s="69">
        <v>-0.14162017775172378</v>
      </c>
      <c r="J372" s="69">
        <v>-0.6014887071669841</v>
      </c>
      <c r="M372" s="69">
        <v>1.5333569848668263</v>
      </c>
      <c r="S372" s="69">
        <f t="shared" si="18"/>
        <v>0.83271104177488764</v>
      </c>
      <c r="T372" s="69">
        <f t="shared" si="19"/>
        <v>0.83271104177488764</v>
      </c>
      <c r="U372" s="67">
        <v>316</v>
      </c>
      <c r="V372" s="69">
        <f t="shared" si="20"/>
        <v>0.49364552858787591</v>
      </c>
    </row>
    <row r="373" spans="1:22">
      <c r="A373" s="68">
        <v>35447</v>
      </c>
      <c r="B373" s="69">
        <v>0.43270324751368855</v>
      </c>
      <c r="J373" s="69">
        <v>0.58829081809783668</v>
      </c>
      <c r="M373" s="69">
        <v>2.1948627926473008</v>
      </c>
      <c r="S373" s="69">
        <f t="shared" si="18"/>
        <v>0.83246644963377692</v>
      </c>
      <c r="T373" s="69">
        <f t="shared" si="19"/>
        <v>0.83246644963377692</v>
      </c>
      <c r="U373" s="67">
        <v>304</v>
      </c>
      <c r="V373" s="69">
        <f t="shared" si="20"/>
        <v>0.49205463071204003</v>
      </c>
    </row>
    <row r="374" spans="1:22">
      <c r="A374" s="68">
        <v>35454</v>
      </c>
      <c r="B374" s="69">
        <v>0.27194149308457921</v>
      </c>
      <c r="J374" s="69">
        <v>-0.38639516580265965</v>
      </c>
      <c r="M374" s="69">
        <v>-0.72792861142637721</v>
      </c>
      <c r="S374" s="69">
        <f t="shared" si="18"/>
        <v>0.83032277642275709</v>
      </c>
      <c r="T374" s="69">
        <f t="shared" si="19"/>
        <v>0.83032277642275709</v>
      </c>
      <c r="U374" s="67">
        <v>294</v>
      </c>
      <c r="V374" s="69">
        <f t="shared" si="20"/>
        <v>0.49462808965055111</v>
      </c>
    </row>
    <row r="375" spans="1:22">
      <c r="A375" s="68">
        <v>35461</v>
      </c>
      <c r="B375" s="69">
        <v>0.34144299501406677</v>
      </c>
      <c r="J375" s="69">
        <v>0.92892961760509596</v>
      </c>
      <c r="M375" s="69">
        <v>2.0297919868189669</v>
      </c>
      <c r="S375" s="69">
        <f t="shared" si="18"/>
        <v>0.83336180039020458</v>
      </c>
      <c r="T375" s="69">
        <f t="shared" si="19"/>
        <v>0.83336180039020458</v>
      </c>
      <c r="U375" s="67">
        <v>304</v>
      </c>
      <c r="V375" s="69">
        <f t="shared" si="20"/>
        <v>0.49038533875344303</v>
      </c>
    </row>
    <row r="376" spans="1:22">
      <c r="A376" s="68">
        <v>35468</v>
      </c>
      <c r="B376" s="69">
        <v>0.57376355181868843</v>
      </c>
      <c r="J376" s="69">
        <v>0.87377015163711602</v>
      </c>
      <c r="M376" s="69">
        <v>0.43248505777556601</v>
      </c>
      <c r="S376" s="69">
        <f t="shared" si="18"/>
        <v>0.83931372067374976</v>
      </c>
      <c r="T376" s="69">
        <f t="shared" si="19"/>
        <v>0.83931372067374976</v>
      </c>
      <c r="U376" s="67">
        <v>306</v>
      </c>
      <c r="V376" s="69">
        <f t="shared" si="20"/>
        <v>0.47719173948367899</v>
      </c>
    </row>
    <row r="377" spans="1:22">
      <c r="A377" s="68">
        <v>35475</v>
      </c>
      <c r="B377" s="69">
        <v>0.70615427376636919</v>
      </c>
      <c r="J377" s="69">
        <v>0.82093083676766887</v>
      </c>
      <c r="M377" s="69">
        <v>2.3962691839326862</v>
      </c>
      <c r="S377" s="69">
        <f t="shared" si="18"/>
        <v>0.84800109499011911</v>
      </c>
      <c r="T377" s="69">
        <f t="shared" si="19"/>
        <v>0.84800109499011911</v>
      </c>
      <c r="U377" s="67">
        <v>305</v>
      </c>
      <c r="V377" s="69">
        <f t="shared" si="20"/>
        <v>0.50104078118641993</v>
      </c>
    </row>
    <row r="378" spans="1:22">
      <c r="A378" s="68">
        <v>35482</v>
      </c>
      <c r="B378" s="69">
        <v>0.38291572066883439</v>
      </c>
      <c r="J378" s="69">
        <v>-0.62857215852093151</v>
      </c>
      <c r="M378" s="69">
        <v>-0.82994769191558959</v>
      </c>
      <c r="S378" s="69">
        <f t="shared" ref="S378:S441" si="21">CORREL($J327:$J378,$B327:$B378)</f>
        <v>0.833316661444788</v>
      </c>
      <c r="T378" s="69">
        <f t="shared" ref="T378:T441" si="22">IF($U378&lt;500,$S378)</f>
        <v>0.833316661444788</v>
      </c>
      <c r="U378" s="67">
        <v>289</v>
      </c>
      <c r="V378" s="69">
        <f t="shared" ref="V378:V441" si="23">CORREL($M327:$M378,$B327:$B378)</f>
        <v>0.53889543706322607</v>
      </c>
    </row>
    <row r="379" spans="1:22">
      <c r="A379" s="68">
        <v>35489</v>
      </c>
      <c r="B379" s="69">
        <v>-0.13227333517934117</v>
      </c>
      <c r="J379" s="69">
        <v>-1.2171022700709269</v>
      </c>
      <c r="M379" s="69">
        <v>-1.3657298153194988</v>
      </c>
      <c r="S379" s="69">
        <f t="shared" si="21"/>
        <v>0.83542123353317266</v>
      </c>
      <c r="T379" s="69">
        <f t="shared" si="22"/>
        <v>0.83542123353317266</v>
      </c>
      <c r="U379" s="67">
        <v>273</v>
      </c>
      <c r="V379" s="69">
        <f t="shared" si="23"/>
        <v>0.56218748784352968</v>
      </c>
    </row>
    <row r="380" spans="1:22">
      <c r="A380" s="68">
        <v>35496</v>
      </c>
      <c r="B380" s="69">
        <v>-5.0667703835966998E-2</v>
      </c>
      <c r="J380" s="69">
        <v>0.12340101753858954</v>
      </c>
      <c r="M380" s="69">
        <v>1.7892773637307684</v>
      </c>
      <c r="S380" s="69">
        <f t="shared" si="21"/>
        <v>0.80197457016181828</v>
      </c>
      <c r="T380" s="69">
        <f t="shared" si="22"/>
        <v>0.80197457016181828</v>
      </c>
      <c r="U380" s="67">
        <v>274</v>
      </c>
      <c r="V380" s="69">
        <f t="shared" si="23"/>
        <v>0.52343014787325193</v>
      </c>
    </row>
    <row r="381" spans="1:22">
      <c r="A381" s="68">
        <v>35503</v>
      </c>
      <c r="B381" s="69">
        <v>-7.0590813480544246E-2</v>
      </c>
      <c r="J381" s="69">
        <v>-0.92792486389902851</v>
      </c>
      <c r="M381" s="69">
        <v>-1.4658916757679419</v>
      </c>
      <c r="S381" s="69">
        <f t="shared" si="21"/>
        <v>0.80788449050031375</v>
      </c>
      <c r="T381" s="69">
        <f t="shared" si="22"/>
        <v>0.80788449050031375</v>
      </c>
      <c r="U381" s="67">
        <v>266</v>
      </c>
      <c r="V381" s="69">
        <f t="shared" si="23"/>
        <v>0.55079257588235997</v>
      </c>
    </row>
    <row r="382" spans="1:22">
      <c r="A382" s="68">
        <v>35510</v>
      </c>
      <c r="B382" s="69">
        <v>-0.25238193041016083</v>
      </c>
      <c r="J382" s="69">
        <v>-0.18203894613243463</v>
      </c>
      <c r="M382" s="69">
        <v>-1.1435136880673062</v>
      </c>
      <c r="S382" s="69">
        <f t="shared" si="21"/>
        <v>0.80419428275917715</v>
      </c>
      <c r="T382" s="69">
        <f t="shared" si="22"/>
        <v>0.80419428275917715</v>
      </c>
      <c r="U382" s="67">
        <v>269</v>
      </c>
      <c r="V382" s="69">
        <f t="shared" si="23"/>
        <v>0.56003304237208062</v>
      </c>
    </row>
    <row r="383" spans="1:22">
      <c r="A383" s="68">
        <v>35517</v>
      </c>
      <c r="B383" s="69">
        <v>-0.49508753550794488</v>
      </c>
      <c r="J383" s="69">
        <v>-1.069209981721055</v>
      </c>
      <c r="M383" s="69">
        <v>-1.3034014821245061</v>
      </c>
      <c r="S383" s="69">
        <f t="shared" si="21"/>
        <v>0.80794893014975988</v>
      </c>
      <c r="T383" s="69">
        <f t="shared" si="22"/>
        <v>0.80794893014975988</v>
      </c>
      <c r="U383" s="67">
        <v>267</v>
      </c>
      <c r="V383" s="69">
        <f t="shared" si="23"/>
        <v>0.57334259032634194</v>
      </c>
    </row>
    <row r="384" spans="1:22">
      <c r="A384" s="68">
        <v>35524</v>
      </c>
      <c r="B384" s="69">
        <v>-0.88964228012299318</v>
      </c>
      <c r="J384" s="69">
        <v>0.1605106296823022</v>
      </c>
      <c r="M384" s="69">
        <v>-2.0649170889445352</v>
      </c>
      <c r="S384" s="69">
        <f t="shared" si="21"/>
        <v>0.7574173694558709</v>
      </c>
      <c r="T384" s="69">
        <f t="shared" si="22"/>
        <v>0.7574173694558709</v>
      </c>
      <c r="U384" s="67">
        <v>292</v>
      </c>
      <c r="V384" s="69">
        <f t="shared" si="23"/>
        <v>0.59756397402491546</v>
      </c>
    </row>
    <row r="385" spans="1:22">
      <c r="A385" s="68">
        <v>35531</v>
      </c>
      <c r="B385" s="69">
        <v>0.11522175281502371</v>
      </c>
      <c r="J385" s="69">
        <v>-0.32973210850045509</v>
      </c>
      <c r="M385" s="69">
        <v>-2.6718563593734421</v>
      </c>
      <c r="S385" s="69">
        <f t="shared" si="21"/>
        <v>0.78569017217511672</v>
      </c>
      <c r="T385" s="69">
        <f t="shared" si="22"/>
        <v>0.78569017217511672</v>
      </c>
      <c r="U385" s="67">
        <v>287</v>
      </c>
      <c r="V385" s="69">
        <f t="shared" si="23"/>
        <v>0.58587161931832077</v>
      </c>
    </row>
    <row r="386" spans="1:22">
      <c r="A386" s="68">
        <v>35538</v>
      </c>
      <c r="B386" s="69">
        <v>0.6129464592203151</v>
      </c>
      <c r="J386" s="69">
        <v>1.1532523748044941</v>
      </c>
      <c r="M386" s="69">
        <v>3.8893786337491925</v>
      </c>
      <c r="S386" s="69">
        <f t="shared" si="21"/>
        <v>0.79063277556993283</v>
      </c>
      <c r="T386" s="69">
        <f t="shared" si="22"/>
        <v>0.79063277556993283</v>
      </c>
      <c r="U386" s="67">
        <v>291</v>
      </c>
      <c r="V386" s="69">
        <f t="shared" si="23"/>
        <v>0.59349276519890459</v>
      </c>
    </row>
    <row r="387" spans="1:22">
      <c r="A387" s="68">
        <v>35545</v>
      </c>
      <c r="B387" s="69">
        <v>0.32242643793943754</v>
      </c>
      <c r="J387" s="69">
        <v>-0.63339116512664961</v>
      </c>
      <c r="M387" s="69">
        <v>-0.1265798084776534</v>
      </c>
      <c r="S387" s="69">
        <f t="shared" si="21"/>
        <v>0.78511348529288671</v>
      </c>
      <c r="T387" s="69">
        <f t="shared" si="22"/>
        <v>0.78511348529288671</v>
      </c>
      <c r="U387" s="67">
        <v>278</v>
      </c>
      <c r="V387" s="69">
        <f t="shared" si="23"/>
        <v>0.58907180844771367</v>
      </c>
    </row>
    <row r="388" spans="1:22">
      <c r="A388" s="68">
        <v>35552</v>
      </c>
      <c r="B388" s="69">
        <v>0.87631169762115668</v>
      </c>
      <c r="J388" s="69">
        <v>2.1047199448873539</v>
      </c>
      <c r="M388" s="69">
        <v>6.2192110860903771</v>
      </c>
      <c r="S388" s="69">
        <f t="shared" si="21"/>
        <v>0.77996188521730947</v>
      </c>
      <c r="T388" s="69">
        <f t="shared" si="22"/>
        <v>0.77996188521730947</v>
      </c>
      <c r="U388" s="67">
        <v>290</v>
      </c>
      <c r="V388" s="69">
        <f t="shared" si="23"/>
        <v>0.59713246947484366</v>
      </c>
    </row>
    <row r="389" spans="1:22">
      <c r="A389" s="68">
        <v>35559</v>
      </c>
      <c r="B389" s="69">
        <v>0.56899948082669427</v>
      </c>
      <c r="J389" s="69">
        <v>0.12248177279544217</v>
      </c>
      <c r="M389" s="69">
        <v>1.452705391262566</v>
      </c>
      <c r="S389" s="69">
        <f t="shared" si="21"/>
        <v>0.77537546547001868</v>
      </c>
      <c r="T389" s="69">
        <f t="shared" si="22"/>
        <v>0.77537546547001868</v>
      </c>
      <c r="U389" s="67">
        <v>281</v>
      </c>
      <c r="V389" s="69">
        <f t="shared" si="23"/>
        <v>0.59709546900206401</v>
      </c>
    </row>
    <row r="390" spans="1:22">
      <c r="A390" s="68">
        <v>35566</v>
      </c>
      <c r="B390" s="69">
        <v>0.56259319307029299</v>
      </c>
      <c r="J390" s="69">
        <v>-1.7067721956897167E-2</v>
      </c>
      <c r="M390" s="69">
        <v>0.60258135825159342</v>
      </c>
      <c r="S390" s="69">
        <f t="shared" si="21"/>
        <v>0.76638909341062555</v>
      </c>
      <c r="T390" s="69">
        <f t="shared" si="22"/>
        <v>0.76638909341062555</v>
      </c>
      <c r="U390" s="67">
        <v>268</v>
      </c>
      <c r="V390" s="69">
        <f t="shared" si="23"/>
        <v>0.58954076672701239</v>
      </c>
    </row>
    <row r="391" spans="1:22">
      <c r="A391" s="68">
        <v>35573</v>
      </c>
      <c r="B391" s="69">
        <v>0.24568811464904272</v>
      </c>
      <c r="J391" s="69">
        <v>-0.17215363253571953</v>
      </c>
      <c r="M391" s="69">
        <v>2.0825585172491716</v>
      </c>
      <c r="S391" s="69">
        <f t="shared" si="21"/>
        <v>0.76629252374521817</v>
      </c>
      <c r="T391" s="69">
        <f t="shared" si="22"/>
        <v>0.76629252374521817</v>
      </c>
      <c r="U391" s="67">
        <v>264</v>
      </c>
      <c r="V391" s="69">
        <f t="shared" si="23"/>
        <v>0.58441655543903737</v>
      </c>
    </row>
    <row r="392" spans="1:22">
      <c r="A392" s="68">
        <v>35580</v>
      </c>
      <c r="B392" s="69">
        <v>0.42068850188455381</v>
      </c>
      <c r="J392" s="69">
        <v>0.67791390986267608</v>
      </c>
      <c r="M392" s="69">
        <v>0.14757446097131088</v>
      </c>
      <c r="S392" s="69">
        <f t="shared" si="21"/>
        <v>0.76197529012845922</v>
      </c>
      <c r="T392" s="69">
        <f t="shared" si="22"/>
        <v>0.76197529012845922</v>
      </c>
      <c r="U392" s="67">
        <v>265</v>
      </c>
      <c r="V392" s="69">
        <f t="shared" si="23"/>
        <v>0.57381612330143872</v>
      </c>
    </row>
    <row r="393" spans="1:22">
      <c r="A393" s="68">
        <v>35587</v>
      </c>
      <c r="B393" s="69">
        <v>0.83439695734107888</v>
      </c>
      <c r="J393" s="69">
        <v>1.3292382298174166</v>
      </c>
      <c r="M393" s="69">
        <v>1.1470245830041546</v>
      </c>
      <c r="S393" s="69">
        <f t="shared" si="21"/>
        <v>0.77374454238747814</v>
      </c>
      <c r="T393" s="69">
        <f t="shared" si="22"/>
        <v>0.77374454238747814</v>
      </c>
      <c r="U393" s="67">
        <v>270</v>
      </c>
      <c r="V393" s="69">
        <f t="shared" si="23"/>
        <v>0.59016769819104298</v>
      </c>
    </row>
    <row r="394" spans="1:22">
      <c r="A394" s="68">
        <v>35594</v>
      </c>
      <c r="B394" s="69">
        <v>0.73609452225816874</v>
      </c>
      <c r="J394" s="69">
        <v>0.58721430227542082</v>
      </c>
      <c r="M394" s="69">
        <v>4.1095103045775261</v>
      </c>
      <c r="S394" s="69">
        <f t="shared" si="21"/>
        <v>0.77269126645472697</v>
      </c>
      <c r="T394" s="69">
        <f t="shared" si="22"/>
        <v>0.77269126645472697</v>
      </c>
      <c r="U394" s="67">
        <v>262</v>
      </c>
      <c r="V394" s="69">
        <f t="shared" si="23"/>
        <v>0.59935642744651219</v>
      </c>
    </row>
    <row r="395" spans="1:22">
      <c r="A395" s="68">
        <v>35601</v>
      </c>
      <c r="B395" s="69">
        <v>0.23841902635233253</v>
      </c>
      <c r="J395" s="69">
        <v>0.58378622606127506</v>
      </c>
      <c r="M395" s="69">
        <v>0.60787808356432682</v>
      </c>
      <c r="S395" s="69">
        <f t="shared" si="21"/>
        <v>0.77064022057251902</v>
      </c>
      <c r="T395" s="69">
        <f t="shared" si="22"/>
        <v>0.77064022057251902</v>
      </c>
      <c r="U395" s="67">
        <v>264</v>
      </c>
      <c r="V395" s="69">
        <f t="shared" si="23"/>
        <v>0.59895625657376517</v>
      </c>
    </row>
    <row r="396" spans="1:22">
      <c r="A396" s="68">
        <v>35608</v>
      </c>
      <c r="B396" s="69">
        <v>-0.17730489768369612</v>
      </c>
      <c r="J396" s="69">
        <v>-0.50215332475716323</v>
      </c>
      <c r="M396" s="69">
        <v>-1.2685016422850905</v>
      </c>
      <c r="S396" s="69">
        <f t="shared" si="21"/>
        <v>0.77218735831975971</v>
      </c>
      <c r="T396" s="69">
        <f t="shared" si="22"/>
        <v>0.77218735831975971</v>
      </c>
      <c r="U396" s="67">
        <v>263</v>
      </c>
      <c r="V396" s="69">
        <f t="shared" si="23"/>
        <v>0.61060579839292517</v>
      </c>
    </row>
    <row r="397" spans="1:22">
      <c r="A397" s="68">
        <v>35615</v>
      </c>
      <c r="B397" s="69">
        <v>0.32274511163022213</v>
      </c>
      <c r="J397" s="69">
        <v>1.1629555891119892</v>
      </c>
      <c r="M397" s="69">
        <v>3.338216558625565</v>
      </c>
      <c r="S397" s="69">
        <f t="shared" si="21"/>
        <v>0.73101714689524877</v>
      </c>
      <c r="T397" s="69">
        <f t="shared" si="22"/>
        <v>0.73101714689524877</v>
      </c>
      <c r="U397" s="67">
        <v>279</v>
      </c>
      <c r="V397" s="69">
        <f t="shared" si="23"/>
        <v>0.58856078461390837</v>
      </c>
    </row>
    <row r="398" spans="1:22">
      <c r="A398" s="68">
        <v>35622</v>
      </c>
      <c r="B398" s="69">
        <v>0.82755000918705135</v>
      </c>
      <c r="J398" s="69">
        <v>0.70007982870703378</v>
      </c>
      <c r="M398" s="69">
        <v>-2.6173519919732765E-2</v>
      </c>
      <c r="S398" s="69">
        <f t="shared" si="21"/>
        <v>0.72051336690955947</v>
      </c>
      <c r="T398" s="69">
        <f t="shared" si="22"/>
        <v>0.72051336690955947</v>
      </c>
      <c r="U398" s="67">
        <v>276</v>
      </c>
      <c r="V398" s="69">
        <f t="shared" si="23"/>
        <v>0.61691335520851776</v>
      </c>
    </row>
    <row r="399" spans="1:22">
      <c r="A399" s="68">
        <v>35629</v>
      </c>
      <c r="B399" s="69">
        <v>0.36220667682142405</v>
      </c>
      <c r="J399" s="69">
        <v>4.6319803285303933E-2</v>
      </c>
      <c r="M399" s="69">
        <v>-0.15054379869078163</v>
      </c>
      <c r="S399" s="69">
        <f t="shared" si="21"/>
        <v>0.71816723655903503</v>
      </c>
      <c r="T399" s="69">
        <f t="shared" si="22"/>
        <v>0.71816723655903503</v>
      </c>
      <c r="U399" s="67">
        <v>267</v>
      </c>
      <c r="V399" s="69">
        <f t="shared" si="23"/>
        <v>0.63172197582508216</v>
      </c>
    </row>
    <row r="400" spans="1:22">
      <c r="A400" s="68">
        <v>35636</v>
      </c>
      <c r="B400" s="69">
        <v>0.45141735692249246</v>
      </c>
      <c r="J400" s="69">
        <v>0.57234743479047689</v>
      </c>
      <c r="M400" s="69">
        <v>2.5663706487110964</v>
      </c>
      <c r="S400" s="69">
        <f t="shared" si="21"/>
        <v>0.71867795349935737</v>
      </c>
      <c r="T400" s="69">
        <f t="shared" si="22"/>
        <v>0.71867795349935737</v>
      </c>
      <c r="U400" s="67">
        <v>266</v>
      </c>
      <c r="V400" s="69">
        <f t="shared" si="23"/>
        <v>0.63202999199110088</v>
      </c>
    </row>
    <row r="401" spans="1:22">
      <c r="A401" s="68">
        <v>35643</v>
      </c>
      <c r="B401" s="69">
        <v>0.28189005704382053</v>
      </c>
      <c r="J401" s="69">
        <v>-1.4440559503162115E-2</v>
      </c>
      <c r="M401" s="69">
        <v>0.88944671508311968</v>
      </c>
      <c r="S401" s="69">
        <f t="shared" si="21"/>
        <v>0.69175759100824563</v>
      </c>
      <c r="T401" s="69">
        <f t="shared" si="22"/>
        <v>0.69175759100824563</v>
      </c>
      <c r="U401" s="67">
        <v>257</v>
      </c>
      <c r="V401" s="69">
        <f t="shared" si="23"/>
        <v>0.60585211954097162</v>
      </c>
    </row>
    <row r="402" spans="1:22">
      <c r="A402" s="68">
        <v>35650</v>
      </c>
      <c r="B402" s="69">
        <v>-0.25749510680806537</v>
      </c>
      <c r="J402" s="69">
        <v>-1.2841350401780336</v>
      </c>
      <c r="M402" s="69">
        <v>-1.435905611710625</v>
      </c>
      <c r="S402" s="69">
        <f t="shared" si="21"/>
        <v>0.70492053608454552</v>
      </c>
      <c r="T402" s="69">
        <f t="shared" si="22"/>
        <v>0.70492053608454552</v>
      </c>
      <c r="U402" s="67">
        <v>249</v>
      </c>
      <c r="V402" s="69">
        <f t="shared" si="23"/>
        <v>0.61985469703942087</v>
      </c>
    </row>
    <row r="403" spans="1:22">
      <c r="A403" s="68">
        <v>35657</v>
      </c>
      <c r="B403" s="69">
        <v>0.26483488739980854</v>
      </c>
      <c r="J403" s="69">
        <v>0.71283497142373942</v>
      </c>
      <c r="M403" s="69">
        <v>-3.5060073739864333</v>
      </c>
      <c r="S403" s="69">
        <f t="shared" si="21"/>
        <v>0.70043911561625982</v>
      </c>
      <c r="T403" s="69">
        <f t="shared" si="22"/>
        <v>0.70043911561625982</v>
      </c>
      <c r="U403" s="67">
        <v>256</v>
      </c>
      <c r="V403" s="69">
        <f t="shared" si="23"/>
        <v>0.59370965717175328</v>
      </c>
    </row>
    <row r="404" spans="1:22">
      <c r="A404" s="68">
        <v>35664</v>
      </c>
      <c r="B404" s="69">
        <v>-2.8744088325329525E-2</v>
      </c>
      <c r="J404" s="69">
        <v>-0.68781761721433865</v>
      </c>
      <c r="M404" s="69">
        <v>2.5232824380672478</v>
      </c>
      <c r="S404" s="69">
        <f t="shared" si="21"/>
        <v>0.7012582930574397</v>
      </c>
      <c r="T404" s="69">
        <f t="shared" si="22"/>
        <v>0.7012582930574397</v>
      </c>
      <c r="U404" s="67">
        <v>252</v>
      </c>
      <c r="V404" s="69">
        <f t="shared" si="23"/>
        <v>0.57127795559054639</v>
      </c>
    </row>
    <row r="405" spans="1:22">
      <c r="A405" s="68">
        <v>35671</v>
      </c>
      <c r="B405" s="69">
        <v>0.16343491328113022</v>
      </c>
      <c r="J405" s="69">
        <v>0.37303464148202692</v>
      </c>
      <c r="M405" s="69">
        <v>-2.60627670668157</v>
      </c>
      <c r="S405" s="69">
        <f t="shared" si="21"/>
        <v>0.69521605968788569</v>
      </c>
      <c r="T405" s="69">
        <f t="shared" si="22"/>
        <v>0.69521605968788569</v>
      </c>
      <c r="U405" s="67">
        <v>254</v>
      </c>
      <c r="V405" s="69">
        <f t="shared" si="23"/>
        <v>0.55510193778012962</v>
      </c>
    </row>
    <row r="406" spans="1:22">
      <c r="A406" s="68">
        <v>35678</v>
      </c>
      <c r="B406" s="69">
        <v>0.13446280119155693</v>
      </c>
      <c r="J406" s="69">
        <v>2.2773689432201951E-2</v>
      </c>
      <c r="M406" s="69">
        <v>3.2886052957077316</v>
      </c>
      <c r="S406" s="69">
        <f t="shared" si="21"/>
        <v>0.69817858589196236</v>
      </c>
      <c r="T406" s="69">
        <f t="shared" si="22"/>
        <v>0.69817858589196236</v>
      </c>
      <c r="U406" s="67">
        <v>260</v>
      </c>
      <c r="V406" s="69">
        <f t="shared" si="23"/>
        <v>0.53826499179432541</v>
      </c>
    </row>
    <row r="407" spans="1:22">
      <c r="A407" s="68">
        <v>35685</v>
      </c>
      <c r="B407" s="69">
        <v>0.36331348751940401</v>
      </c>
      <c r="J407" s="69">
        <v>0.5773695242077419</v>
      </c>
      <c r="M407" s="69">
        <v>-0.55325490726801563</v>
      </c>
      <c r="S407" s="69">
        <f t="shared" si="21"/>
        <v>0.68805988980836186</v>
      </c>
      <c r="T407" s="69">
        <f t="shared" si="22"/>
        <v>0.68805988980836186</v>
      </c>
      <c r="U407" s="67">
        <v>262</v>
      </c>
      <c r="V407" s="69">
        <f t="shared" si="23"/>
        <v>0.51698786092505689</v>
      </c>
    </row>
    <row r="408" spans="1:22">
      <c r="A408" s="68">
        <v>35692</v>
      </c>
      <c r="B408" s="69">
        <v>0.95549273443456861</v>
      </c>
      <c r="J408" s="69">
        <v>1.6135287419241011</v>
      </c>
      <c r="M408" s="69">
        <v>2.8790723549135877</v>
      </c>
      <c r="S408" s="69">
        <f t="shared" si="21"/>
        <v>0.73322988023524538</v>
      </c>
      <c r="T408" s="69">
        <f t="shared" si="22"/>
        <v>0.73322988023524538</v>
      </c>
      <c r="U408" s="67">
        <v>259</v>
      </c>
      <c r="V408" s="69">
        <f t="shared" si="23"/>
        <v>0.53407293977642945</v>
      </c>
    </row>
    <row r="409" spans="1:22">
      <c r="A409" s="68">
        <v>35699</v>
      </c>
      <c r="B409" s="69">
        <v>0.2835185860770425</v>
      </c>
      <c r="J409" s="69">
        <v>0.13054273813019315</v>
      </c>
      <c r="M409" s="69">
        <v>-0.55654743328840983</v>
      </c>
      <c r="S409" s="69">
        <f t="shared" si="21"/>
        <v>0.72202098920735569</v>
      </c>
      <c r="T409" s="69">
        <f t="shared" si="22"/>
        <v>0.72202098920735569</v>
      </c>
      <c r="U409" s="67">
        <v>257</v>
      </c>
      <c r="V409" s="69">
        <f t="shared" si="23"/>
        <v>0.56402221579731115</v>
      </c>
    </row>
    <row r="410" spans="1:22">
      <c r="A410" s="68">
        <v>35706</v>
      </c>
      <c r="B410" s="69">
        <v>0.60375198443429545</v>
      </c>
      <c r="J410" s="69">
        <v>0.75019548752929766</v>
      </c>
      <c r="M410" s="69">
        <v>2.0958146471465051</v>
      </c>
      <c r="S410" s="69">
        <f t="shared" si="21"/>
        <v>0.71525499983030316</v>
      </c>
      <c r="T410" s="69">
        <f t="shared" si="22"/>
        <v>0.71525499983030316</v>
      </c>
      <c r="U410" s="67">
        <v>261</v>
      </c>
      <c r="V410" s="69">
        <f t="shared" si="23"/>
        <v>0.56231883767097868</v>
      </c>
    </row>
    <row r="411" spans="1:22">
      <c r="A411" s="68">
        <v>35713</v>
      </c>
      <c r="B411" s="69">
        <v>2.6575094596076126E-3</v>
      </c>
      <c r="J411" s="69">
        <v>-0.94512089517296727</v>
      </c>
      <c r="M411" s="69">
        <v>0.2020611911212486</v>
      </c>
      <c r="S411" s="69">
        <f t="shared" si="21"/>
        <v>0.71095785539968026</v>
      </c>
      <c r="T411" s="69">
        <f t="shared" si="22"/>
        <v>0.71095785539968026</v>
      </c>
      <c r="U411" s="67">
        <v>251</v>
      </c>
      <c r="V411" s="69">
        <f t="shared" si="23"/>
        <v>0.56296898013204888</v>
      </c>
    </row>
    <row r="412" spans="1:22">
      <c r="A412" s="68">
        <v>35720</v>
      </c>
      <c r="B412" s="69">
        <v>0.12190888065613335</v>
      </c>
      <c r="J412" s="69">
        <v>-8.4700751564395684E-3</v>
      </c>
      <c r="M412" s="69">
        <v>-2.3599255191567252</v>
      </c>
      <c r="S412" s="69">
        <f t="shared" si="21"/>
        <v>0.71638122657856951</v>
      </c>
      <c r="T412" s="69">
        <f t="shared" si="22"/>
        <v>0.71638122657856951</v>
      </c>
      <c r="U412" s="67">
        <v>244</v>
      </c>
      <c r="V412" s="69">
        <f t="shared" si="23"/>
        <v>0.5651256091875545</v>
      </c>
    </row>
    <row r="413" spans="1:22">
      <c r="A413" s="68">
        <v>35727</v>
      </c>
      <c r="B413" s="69">
        <v>0.33491544833494641</v>
      </c>
      <c r="J413" s="69">
        <v>1.3403651571600788</v>
      </c>
      <c r="M413" s="69">
        <v>-0.2668995263271976</v>
      </c>
      <c r="S413" s="69">
        <f t="shared" si="21"/>
        <v>0.71183937434781319</v>
      </c>
      <c r="T413" s="69">
        <f t="shared" si="22"/>
        <v>0.71183937434781319</v>
      </c>
      <c r="U413" s="67">
        <v>258</v>
      </c>
      <c r="V413" s="69">
        <f t="shared" si="23"/>
        <v>0.55163882075179826</v>
      </c>
    </row>
    <row r="414" spans="1:22">
      <c r="A414" s="68">
        <v>35734</v>
      </c>
      <c r="B414" s="69">
        <v>-0.45309801553507095</v>
      </c>
      <c r="J414" s="69">
        <v>1.3076785132937434</v>
      </c>
      <c r="M414" s="69">
        <v>-2.8694638196039235</v>
      </c>
      <c r="S414" s="69">
        <f t="shared" si="21"/>
        <v>0.61260066023243231</v>
      </c>
      <c r="T414" s="69">
        <f t="shared" si="22"/>
        <v>0.61260066023243231</v>
      </c>
      <c r="U414" s="67">
        <v>299</v>
      </c>
      <c r="V414" s="69">
        <f t="shared" si="23"/>
        <v>0.58532143901522049</v>
      </c>
    </row>
    <row r="415" spans="1:22">
      <c r="A415" s="68">
        <v>35741</v>
      </c>
      <c r="B415" s="69">
        <v>0.37842049237632558</v>
      </c>
      <c r="J415" s="69">
        <v>-0.34093614192168564</v>
      </c>
      <c r="M415" s="69">
        <v>1.4093300733914025</v>
      </c>
      <c r="S415" s="69">
        <f t="shared" si="21"/>
        <v>0.5982097961848567</v>
      </c>
      <c r="T415" s="69">
        <f t="shared" si="22"/>
        <v>0.5982097961848567</v>
      </c>
      <c r="U415" s="67">
        <v>283</v>
      </c>
      <c r="V415" s="69">
        <f t="shared" si="23"/>
        <v>0.57657017026607427</v>
      </c>
    </row>
    <row r="416" spans="1:22">
      <c r="A416" s="68">
        <v>35748</v>
      </c>
      <c r="B416" s="69">
        <v>0.13085166566874437</v>
      </c>
      <c r="J416" s="69">
        <v>0.3556150260698126</v>
      </c>
      <c r="M416" s="69">
        <v>9.056137523785357E-2</v>
      </c>
      <c r="S416" s="69">
        <f t="shared" si="21"/>
        <v>0.59257715228655683</v>
      </c>
      <c r="T416" s="69">
        <f t="shared" si="22"/>
        <v>0.59257715228655683</v>
      </c>
      <c r="U416" s="67">
        <v>288</v>
      </c>
      <c r="V416" s="69">
        <f t="shared" si="23"/>
        <v>0.57668388831612405</v>
      </c>
    </row>
    <row r="417" spans="1:22">
      <c r="A417" s="68">
        <v>35755</v>
      </c>
      <c r="B417" s="69">
        <v>0.29103582242019949</v>
      </c>
      <c r="J417" s="69">
        <v>0.39951977845878517</v>
      </c>
      <c r="M417" s="69">
        <v>3.7421287427303174</v>
      </c>
      <c r="S417" s="69">
        <f t="shared" si="21"/>
        <v>0.59163391116506103</v>
      </c>
      <c r="T417" s="69">
        <f t="shared" si="22"/>
        <v>0.59163391116506103</v>
      </c>
      <c r="U417" s="67">
        <v>290</v>
      </c>
      <c r="V417" s="69">
        <f t="shared" si="23"/>
        <v>0.56521184501899546</v>
      </c>
    </row>
    <row r="418" spans="1:22">
      <c r="A418" s="68">
        <v>35762</v>
      </c>
      <c r="B418" s="69">
        <v>8.7853610559090689E-2</v>
      </c>
      <c r="J418" s="69">
        <v>-0.20329124311849375</v>
      </c>
      <c r="M418" s="69">
        <v>-0.79847181748049512</v>
      </c>
      <c r="S418" s="69">
        <f t="shared" si="21"/>
        <v>0.58930257106007122</v>
      </c>
      <c r="T418" s="69">
        <f t="shared" si="22"/>
        <v>0.58930257106007122</v>
      </c>
      <c r="U418" s="67">
        <v>284</v>
      </c>
      <c r="V418" s="69">
        <f t="shared" si="23"/>
        <v>0.56633052438680798</v>
      </c>
    </row>
    <row r="419" spans="1:22">
      <c r="A419" s="68">
        <v>35769</v>
      </c>
      <c r="B419" s="69">
        <v>0.32182929395679677</v>
      </c>
      <c r="J419" s="69">
        <v>-0.2492120322000225</v>
      </c>
      <c r="M419" s="69">
        <v>2.9715253179622358</v>
      </c>
      <c r="S419" s="69">
        <f t="shared" si="21"/>
        <v>0.58702783452055129</v>
      </c>
      <c r="T419" s="69">
        <f t="shared" si="22"/>
        <v>0.58702783452055129</v>
      </c>
      <c r="U419" s="67">
        <v>281</v>
      </c>
      <c r="V419" s="69">
        <f t="shared" si="23"/>
        <v>0.56052000407911096</v>
      </c>
    </row>
    <row r="420" spans="1:22">
      <c r="A420" s="68">
        <v>35776</v>
      </c>
      <c r="B420" s="69">
        <v>0.44268989848952683</v>
      </c>
      <c r="J420" s="69">
        <v>1.4121163871587787</v>
      </c>
      <c r="M420" s="69">
        <v>-3.0900867113794996</v>
      </c>
      <c r="S420" s="69">
        <f t="shared" si="21"/>
        <v>0.58814237268751268</v>
      </c>
      <c r="T420" s="69">
        <f t="shared" si="22"/>
        <v>0.58814237268751268</v>
      </c>
      <c r="U420" s="67">
        <v>294</v>
      </c>
      <c r="V420" s="69">
        <f t="shared" si="23"/>
        <v>0.52666567787378704</v>
      </c>
    </row>
    <row r="421" spans="1:22">
      <c r="A421" s="68">
        <v>35783</v>
      </c>
      <c r="B421" s="69">
        <v>0.1495327367795862</v>
      </c>
      <c r="J421" s="69">
        <v>0.15509766890635615</v>
      </c>
      <c r="M421" s="69">
        <v>-0.69331388518894144</v>
      </c>
      <c r="S421" s="69">
        <f t="shared" si="21"/>
        <v>0.58757375810462198</v>
      </c>
      <c r="T421" s="69">
        <f t="shared" si="22"/>
        <v>0.58757375810462198</v>
      </c>
      <c r="U421" s="67">
        <v>293</v>
      </c>
      <c r="V421" s="69">
        <f t="shared" si="23"/>
        <v>0.53788287147221125</v>
      </c>
    </row>
    <row r="422" spans="1:22">
      <c r="A422" s="68">
        <v>35790</v>
      </c>
      <c r="B422" s="69">
        <v>2.0296037256234106E-2</v>
      </c>
      <c r="J422" s="69">
        <v>-5.2187051971384658E-2</v>
      </c>
      <c r="M422" s="69">
        <v>-1.0900110907369782</v>
      </c>
      <c r="S422" s="69">
        <f t="shared" si="21"/>
        <v>0.58772360992805051</v>
      </c>
      <c r="T422" s="69">
        <f t="shared" si="22"/>
        <v>0.58772360992805051</v>
      </c>
      <c r="U422" s="67">
        <v>293</v>
      </c>
      <c r="V422" s="69">
        <f t="shared" si="23"/>
        <v>0.54105938627337047</v>
      </c>
    </row>
    <row r="423" spans="1:22">
      <c r="A423" s="68">
        <v>35797</v>
      </c>
      <c r="B423" s="69">
        <v>0.22145082265862526</v>
      </c>
      <c r="J423" s="69">
        <v>0.72075981179862958</v>
      </c>
      <c r="M423" s="69">
        <v>4.1197654090367566</v>
      </c>
      <c r="S423" s="69">
        <f t="shared" si="21"/>
        <v>0.57978042578427846</v>
      </c>
      <c r="T423" s="69">
        <f t="shared" si="22"/>
        <v>0.57978042578427846</v>
      </c>
      <c r="U423" s="67">
        <v>302</v>
      </c>
      <c r="V423" s="69">
        <f t="shared" si="23"/>
        <v>0.51860734914331053</v>
      </c>
    </row>
    <row r="424" spans="1:22">
      <c r="A424" s="68">
        <v>35804</v>
      </c>
      <c r="B424" s="69">
        <v>0.85693521675321549</v>
      </c>
      <c r="C424" s="69">
        <v>2.3969999999999998</v>
      </c>
      <c r="J424" s="69">
        <v>2.030811439491452</v>
      </c>
      <c r="M424" s="69">
        <v>-4.8562086327715299</v>
      </c>
      <c r="S424" s="69">
        <f t="shared" si="21"/>
        <v>0.59818913936595663</v>
      </c>
      <c r="T424" s="69">
        <f t="shared" si="22"/>
        <v>0.59818913936595663</v>
      </c>
      <c r="U424" s="67">
        <v>316</v>
      </c>
      <c r="V424" s="69">
        <f t="shared" si="23"/>
        <v>0.41989540184737778</v>
      </c>
    </row>
    <row r="425" spans="1:22">
      <c r="A425" s="68">
        <v>35811</v>
      </c>
      <c r="B425" s="69">
        <v>3.3840550710988487E-2</v>
      </c>
      <c r="C425" s="69">
        <v>0.876</v>
      </c>
      <c r="J425" s="69">
        <v>-0.96333401459735268</v>
      </c>
      <c r="M425" s="69">
        <v>3.6456151554090779</v>
      </c>
      <c r="S425" s="69">
        <f t="shared" si="21"/>
        <v>0.59937534750129895</v>
      </c>
      <c r="T425" s="69">
        <f t="shared" si="22"/>
        <v>0.59937534750129895</v>
      </c>
      <c r="U425" s="67">
        <v>301</v>
      </c>
      <c r="V425" s="69">
        <f t="shared" si="23"/>
        <v>0.3899974972454473</v>
      </c>
    </row>
    <row r="426" spans="1:22">
      <c r="A426" s="68">
        <v>35818</v>
      </c>
      <c r="B426" s="69">
        <v>5.933871321336584E-2</v>
      </c>
      <c r="C426" s="69">
        <v>0.72799999999999998</v>
      </c>
      <c r="J426" s="69">
        <v>-0.84107472398866756</v>
      </c>
      <c r="M426" s="69">
        <v>-0.40769028614811553</v>
      </c>
      <c r="S426" s="69">
        <f t="shared" si="21"/>
        <v>0.60540332056913659</v>
      </c>
      <c r="T426" s="69">
        <f t="shared" si="22"/>
        <v>0.60540332056913659</v>
      </c>
      <c r="U426" s="67">
        <v>290</v>
      </c>
      <c r="V426" s="69">
        <f t="shared" si="23"/>
        <v>0.39361054498475739</v>
      </c>
    </row>
    <row r="427" spans="1:22">
      <c r="A427" s="68">
        <v>35825</v>
      </c>
      <c r="B427" s="69">
        <v>0.46182083236687155</v>
      </c>
      <c r="C427" s="69">
        <v>0.53300000000000003</v>
      </c>
      <c r="J427" s="69">
        <v>1.2010639625869721</v>
      </c>
      <c r="M427" s="69">
        <v>2.3694902625412269</v>
      </c>
      <c r="S427" s="69">
        <f t="shared" si="21"/>
        <v>0.60889895931171245</v>
      </c>
      <c r="T427" s="69">
        <f t="shared" si="22"/>
        <v>0.60889895931171245</v>
      </c>
      <c r="U427" s="67">
        <v>298</v>
      </c>
      <c r="V427" s="69">
        <f t="shared" si="23"/>
        <v>0.39769429772188014</v>
      </c>
    </row>
    <row r="428" spans="1:22">
      <c r="A428" s="68">
        <v>35832</v>
      </c>
      <c r="B428" s="69">
        <v>8.9255635328069724E-2</v>
      </c>
      <c r="C428" s="69">
        <v>-0.61499999999999999</v>
      </c>
      <c r="J428" s="69">
        <v>-0.50288402321542292</v>
      </c>
      <c r="M428" s="69">
        <v>3.2827346996819857</v>
      </c>
      <c r="S428" s="69">
        <f t="shared" si="21"/>
        <v>0.60556081507671966</v>
      </c>
      <c r="T428" s="69">
        <f t="shared" si="22"/>
        <v>0.60556081507671966</v>
      </c>
      <c r="U428" s="67">
        <v>293</v>
      </c>
      <c r="V428" s="69">
        <f t="shared" si="23"/>
        <v>0.38450357181587708</v>
      </c>
    </row>
    <row r="429" spans="1:22">
      <c r="A429" s="68">
        <v>35839</v>
      </c>
      <c r="B429" s="69">
        <v>0.33307112076180129</v>
      </c>
      <c r="C429" s="69">
        <v>0.54200000000000004</v>
      </c>
      <c r="J429" s="69">
        <v>0.51848506088206792</v>
      </c>
      <c r="M429" s="69">
        <v>0.7536104850783496</v>
      </c>
      <c r="S429" s="69">
        <f t="shared" si="21"/>
        <v>0.6006870105182025</v>
      </c>
      <c r="T429" s="69">
        <f t="shared" si="22"/>
        <v>0.6006870105182025</v>
      </c>
      <c r="U429" s="67">
        <v>297</v>
      </c>
      <c r="V429" s="69">
        <f t="shared" si="23"/>
        <v>0.37308719134458601</v>
      </c>
    </row>
    <row r="430" spans="1:22">
      <c r="A430" s="68">
        <v>35846</v>
      </c>
      <c r="B430" s="69">
        <v>9.0587238075446261E-2</v>
      </c>
      <c r="C430" s="69">
        <v>0.152</v>
      </c>
      <c r="J430" s="69">
        <v>-0.29331676260286721</v>
      </c>
      <c r="M430" s="69">
        <v>1.3841850925214301</v>
      </c>
      <c r="S430" s="69">
        <f t="shared" si="21"/>
        <v>0.61782559015515504</v>
      </c>
      <c r="T430" s="69">
        <f t="shared" si="22"/>
        <v>0.61782559015515504</v>
      </c>
      <c r="U430" s="67">
        <v>291</v>
      </c>
      <c r="V430" s="69">
        <f t="shared" si="23"/>
        <v>0.37520261889720441</v>
      </c>
    </row>
    <row r="431" spans="1:22">
      <c r="A431" s="68">
        <v>35853</v>
      </c>
      <c r="B431" s="69">
        <v>-0.10809892562568801</v>
      </c>
      <c r="C431" s="69">
        <v>0.13500000000000001</v>
      </c>
      <c r="J431" s="69">
        <v>-0.56649267215289856</v>
      </c>
      <c r="M431" s="69">
        <v>1.4629529258350322</v>
      </c>
      <c r="S431" s="69">
        <f t="shared" si="21"/>
        <v>0.61475182924105065</v>
      </c>
      <c r="T431" s="69">
        <f t="shared" si="22"/>
        <v>0.61475182924105065</v>
      </c>
      <c r="U431" s="67">
        <v>288</v>
      </c>
      <c r="V431" s="69">
        <f t="shared" si="23"/>
        <v>0.3540059184288864</v>
      </c>
    </row>
    <row r="432" spans="1:22">
      <c r="A432" s="68">
        <v>35860</v>
      </c>
      <c r="B432" s="69">
        <v>-0.2232359355509923</v>
      </c>
      <c r="C432" s="69">
        <v>0.23499999999999999</v>
      </c>
      <c r="J432" s="69">
        <v>-0.63312049603865184</v>
      </c>
      <c r="M432" s="69">
        <v>0.60513997300898204</v>
      </c>
      <c r="S432" s="69">
        <f t="shared" si="21"/>
        <v>0.62637494410966299</v>
      </c>
      <c r="T432" s="69">
        <f t="shared" si="22"/>
        <v>0.62637494410966299</v>
      </c>
      <c r="U432" s="67">
        <v>285</v>
      </c>
      <c r="V432" s="69">
        <f t="shared" si="23"/>
        <v>0.35916688213459691</v>
      </c>
    </row>
    <row r="433" spans="1:22">
      <c r="A433" s="68">
        <v>35867</v>
      </c>
      <c r="B433" s="69">
        <v>0.5146565577013188</v>
      </c>
      <c r="C433" s="69">
        <v>0.79600000000000004</v>
      </c>
      <c r="J433" s="69">
        <v>1.1692468567380221</v>
      </c>
      <c r="M433" s="69">
        <v>1.2238483515436485</v>
      </c>
      <c r="S433" s="69">
        <f t="shared" si="21"/>
        <v>0.62515964843668925</v>
      </c>
      <c r="T433" s="69">
        <f t="shared" si="22"/>
        <v>0.62515964843668925</v>
      </c>
      <c r="U433" s="67">
        <v>291</v>
      </c>
      <c r="V433" s="69">
        <f t="shared" si="23"/>
        <v>0.35167627484768083</v>
      </c>
    </row>
    <row r="434" spans="1:22">
      <c r="A434" s="68">
        <v>35874</v>
      </c>
      <c r="B434" s="69">
        <v>0.39534648562176067</v>
      </c>
      <c r="C434" s="69">
        <v>-1.7000000000000001E-2</v>
      </c>
      <c r="J434" s="69">
        <v>0.18456914449882461</v>
      </c>
      <c r="M434" s="69">
        <v>2.8588586338236701</v>
      </c>
      <c r="S434" s="69">
        <f t="shared" si="21"/>
        <v>0.6218852108898526</v>
      </c>
      <c r="T434" s="69">
        <f t="shared" si="22"/>
        <v>0.6218852108898526</v>
      </c>
      <c r="U434" s="67">
        <v>284</v>
      </c>
      <c r="V434" s="69">
        <f t="shared" si="23"/>
        <v>0.3432889836069038</v>
      </c>
    </row>
    <row r="435" spans="1:22">
      <c r="A435" s="68">
        <v>35881</v>
      </c>
      <c r="B435" s="69">
        <v>0.16615368298865549</v>
      </c>
      <c r="C435" s="69">
        <v>5.8999999999999997E-2</v>
      </c>
      <c r="J435" s="69">
        <v>-0.70584768476490989</v>
      </c>
      <c r="M435" s="69">
        <v>-0.33844869334371652</v>
      </c>
      <c r="S435" s="69">
        <f t="shared" si="21"/>
        <v>0.59241306993843679</v>
      </c>
      <c r="T435" s="69">
        <f t="shared" si="22"/>
        <v>0.59241306993843679</v>
      </c>
      <c r="U435" s="67">
        <v>273</v>
      </c>
      <c r="V435" s="69">
        <f t="shared" si="23"/>
        <v>0.32613328364486488</v>
      </c>
    </row>
    <row r="436" spans="1:22">
      <c r="A436" s="68">
        <v>35888</v>
      </c>
      <c r="B436" s="69">
        <v>0.48606631942937462</v>
      </c>
      <c r="C436" s="69">
        <v>0.34899999999999998</v>
      </c>
      <c r="J436" s="69">
        <v>1.7129202246636703</v>
      </c>
      <c r="M436" s="69">
        <v>2.4884987971709784</v>
      </c>
      <c r="S436" s="69">
        <f t="shared" si="21"/>
        <v>0.66322460827903429</v>
      </c>
      <c r="T436" s="69">
        <f t="shared" si="22"/>
        <v>0.66322460827903429</v>
      </c>
      <c r="U436" s="67">
        <v>294</v>
      </c>
      <c r="V436" s="69">
        <f t="shared" si="23"/>
        <v>0.29025440963061983</v>
      </c>
    </row>
    <row r="437" spans="1:22">
      <c r="A437" s="68">
        <v>35895</v>
      </c>
      <c r="B437" s="69">
        <v>2.746272476072107E-2</v>
      </c>
      <c r="J437" s="69">
        <v>-0.77659306762916103</v>
      </c>
      <c r="M437" s="69">
        <v>-1.0715157878118435</v>
      </c>
      <c r="S437" s="69">
        <f t="shared" si="21"/>
        <v>0.66683293305196245</v>
      </c>
      <c r="T437" s="69">
        <f t="shared" si="22"/>
        <v>0.66683293305196245</v>
      </c>
      <c r="U437" s="67">
        <v>286</v>
      </c>
      <c r="V437" s="69">
        <f t="shared" si="23"/>
        <v>0.29029501848384065</v>
      </c>
    </row>
    <row r="438" spans="1:22">
      <c r="A438" s="68">
        <v>35902</v>
      </c>
      <c r="B438" s="69">
        <v>0.16755272554058112</v>
      </c>
      <c r="C438" s="69">
        <v>0.40300000000000002</v>
      </c>
      <c r="J438" s="69">
        <v>5.8626700062479761E-2</v>
      </c>
      <c r="M438" s="69">
        <v>1.0849240801533508</v>
      </c>
      <c r="S438" s="69">
        <f t="shared" si="21"/>
        <v>0.65991979900633391</v>
      </c>
      <c r="T438" s="69">
        <f t="shared" si="22"/>
        <v>0.65991979900633391</v>
      </c>
      <c r="U438" s="67">
        <v>285</v>
      </c>
      <c r="V438" s="69">
        <f t="shared" si="23"/>
        <v>0.26785422612001719</v>
      </c>
    </row>
    <row r="439" spans="1:22">
      <c r="A439" s="68">
        <v>35909</v>
      </c>
      <c r="B439" s="69">
        <v>4.5591048550582804E-2</v>
      </c>
      <c r="C439" s="69">
        <v>0.56999999999999995</v>
      </c>
      <c r="J439" s="69">
        <v>-0.42354445588334561</v>
      </c>
      <c r="M439" s="69">
        <v>-1.3200038011064525</v>
      </c>
      <c r="S439" s="69">
        <f t="shared" si="21"/>
        <v>0.67555737991917897</v>
      </c>
      <c r="T439" s="69">
        <f t="shared" si="22"/>
        <v>0.67555737991917897</v>
      </c>
      <c r="U439" s="67">
        <v>281</v>
      </c>
      <c r="V439" s="69">
        <f t="shared" si="23"/>
        <v>0.27972732913802423</v>
      </c>
    </row>
    <row r="440" spans="1:22">
      <c r="A440" s="68">
        <v>35916</v>
      </c>
      <c r="B440" s="69">
        <v>-0.11881887587070704</v>
      </c>
      <c r="C440" s="69">
        <v>-0.32800000000000001</v>
      </c>
      <c r="J440" s="69">
        <v>9.0369106912598557E-2</v>
      </c>
      <c r="M440" s="69">
        <v>1.1824149559763493</v>
      </c>
      <c r="S440" s="69">
        <f t="shared" si="21"/>
        <v>0.63830860944590218</v>
      </c>
      <c r="T440" s="69">
        <f t="shared" si="22"/>
        <v>0.63830860944590218</v>
      </c>
      <c r="U440" s="67">
        <v>298</v>
      </c>
      <c r="V440" s="69">
        <f t="shared" si="23"/>
        <v>0.19228491005192011</v>
      </c>
    </row>
    <row r="441" spans="1:22">
      <c r="A441" s="68">
        <v>35923</v>
      </c>
      <c r="B441" s="69">
        <v>0.13071444301484125</v>
      </c>
      <c r="C441" s="69">
        <v>-8.9999999999999993E-3</v>
      </c>
      <c r="J441" s="69">
        <v>-0.17468657430228049</v>
      </c>
      <c r="M441" s="69">
        <v>-1.147188702191124</v>
      </c>
      <c r="S441" s="69">
        <f t="shared" si="21"/>
        <v>0.6503203756267365</v>
      </c>
      <c r="T441" s="69">
        <f t="shared" si="22"/>
        <v>0.6503203756267365</v>
      </c>
      <c r="U441" s="67">
        <v>295</v>
      </c>
      <c r="V441" s="69">
        <f t="shared" si="23"/>
        <v>0.19170077844997413</v>
      </c>
    </row>
    <row r="442" spans="1:22">
      <c r="A442" s="68">
        <v>35930</v>
      </c>
      <c r="B442" s="69">
        <v>-6.513540315188808E-2</v>
      </c>
      <c r="C442" s="69">
        <v>-0.60299999999999998</v>
      </c>
      <c r="J442" s="69">
        <v>-2.5289568771772958E-3</v>
      </c>
      <c r="M442" s="69">
        <v>5.3239284974261072E-2</v>
      </c>
      <c r="S442" s="69">
        <f t="shared" ref="S442:S505" si="24">CORREL($J391:$J442,$B391:$B442)</f>
        <v>0.66408387350164333</v>
      </c>
      <c r="T442" s="69">
        <f t="shared" ref="T442:T505" si="25">IF($U442&lt;500,$S442)</f>
        <v>0.66408387350164333</v>
      </c>
      <c r="U442" s="67">
        <v>297</v>
      </c>
      <c r="V442" s="69">
        <f t="shared" ref="V442:V505" si="26">CORREL($M391:$M442,$B391:$B442)</f>
        <v>0.19680344326477417</v>
      </c>
    </row>
    <row r="443" spans="1:22">
      <c r="A443" s="68">
        <v>35937</v>
      </c>
      <c r="B443" s="69">
        <v>0.16728556463701311</v>
      </c>
      <c r="C443" s="69">
        <v>0.33700000000000002</v>
      </c>
      <c r="J443" s="69">
        <v>0.43665406178718841</v>
      </c>
      <c r="M443" s="69">
        <v>0.15693543649278477</v>
      </c>
      <c r="S443" s="69">
        <f t="shared" si="24"/>
        <v>0.66418735785456151</v>
      </c>
      <c r="T443" s="69">
        <f t="shared" si="25"/>
        <v>0.66418735785456151</v>
      </c>
      <c r="U443" s="67">
        <v>301</v>
      </c>
      <c r="V443" s="69">
        <f t="shared" si="26"/>
        <v>0.19818288304485812</v>
      </c>
    </row>
    <row r="444" spans="1:22">
      <c r="A444" s="68">
        <v>35944</v>
      </c>
      <c r="B444" s="69">
        <v>0.25523924812444021</v>
      </c>
      <c r="C444" s="69">
        <v>0.40699999999999997</v>
      </c>
      <c r="J444" s="69">
        <v>0.66888095291809468</v>
      </c>
      <c r="M444" s="69">
        <v>-1.7695232588433292</v>
      </c>
      <c r="S444" s="69">
        <f t="shared" si="24"/>
        <v>0.66059437371022356</v>
      </c>
      <c r="T444" s="69">
        <f t="shared" si="25"/>
        <v>0.66059437371022356</v>
      </c>
      <c r="U444" s="67">
        <v>305</v>
      </c>
      <c r="V444" s="69">
        <f t="shared" si="26"/>
        <v>0.19752389759060049</v>
      </c>
    </row>
    <row r="445" spans="1:22">
      <c r="A445" s="68">
        <v>35951</v>
      </c>
      <c r="B445" s="69">
        <v>0.2688112172025578</v>
      </c>
      <c r="C445" s="69">
        <v>0.23200000000000001</v>
      </c>
      <c r="J445" s="69">
        <v>-4.8680027222216579E-2</v>
      </c>
      <c r="M445" s="69">
        <v>2.1121761791101763</v>
      </c>
      <c r="S445" s="69">
        <f t="shared" si="24"/>
        <v>0.6406898532797104</v>
      </c>
      <c r="T445" s="69">
        <f t="shared" si="25"/>
        <v>0.6406898532797104</v>
      </c>
      <c r="U445" s="67">
        <v>316</v>
      </c>
      <c r="V445" s="69">
        <f t="shared" si="26"/>
        <v>0.19497941664087529</v>
      </c>
    </row>
    <row r="446" spans="1:22">
      <c r="A446" s="68">
        <v>35958</v>
      </c>
      <c r="B446" s="69">
        <v>0.29780586587774011</v>
      </c>
      <c r="C446" s="69">
        <v>-6.9000000000000006E-2</v>
      </c>
      <c r="J446" s="69">
        <v>1.2242053758050915</v>
      </c>
      <c r="M446" s="69">
        <v>-1.3484656715187862</v>
      </c>
      <c r="S446" s="69">
        <f t="shared" si="24"/>
        <v>0.64312411751357879</v>
      </c>
      <c r="T446" s="69">
        <f t="shared" si="25"/>
        <v>0.64312411751357879</v>
      </c>
      <c r="U446" s="67">
        <v>326</v>
      </c>
      <c r="V446" s="69">
        <f t="shared" si="26"/>
        <v>0.13520331381258713</v>
      </c>
    </row>
    <row r="447" spans="1:22">
      <c r="A447" s="68">
        <v>35965</v>
      </c>
      <c r="B447" s="69">
        <v>-0.22213966651155773</v>
      </c>
      <c r="C447" s="69">
        <v>-2.2280000000000002</v>
      </c>
      <c r="J447" s="69">
        <v>-0.18669236633217487</v>
      </c>
      <c r="M447" s="69">
        <v>0.16472449583672946</v>
      </c>
      <c r="S447" s="69">
        <f t="shared" si="24"/>
        <v>0.64252384432424325</v>
      </c>
      <c r="T447" s="69">
        <f t="shared" si="25"/>
        <v>0.64252384432424325</v>
      </c>
      <c r="U447" s="67">
        <v>328</v>
      </c>
      <c r="V447" s="69">
        <f t="shared" si="26"/>
        <v>0.13542631254525234</v>
      </c>
    </row>
    <row r="448" spans="1:22">
      <c r="A448" s="68">
        <v>35972</v>
      </c>
      <c r="B448" s="69">
        <v>0.19765141224056187</v>
      </c>
      <c r="C448" s="69">
        <v>0.16600000000000001</v>
      </c>
      <c r="J448" s="69">
        <v>0.24431136670530754</v>
      </c>
      <c r="M448" s="69">
        <v>2.9573366679513451</v>
      </c>
      <c r="S448" s="69">
        <f t="shared" si="24"/>
        <v>0.63432155962085179</v>
      </c>
      <c r="T448" s="69">
        <f t="shared" si="25"/>
        <v>0.63432155962085179</v>
      </c>
      <c r="U448" s="67">
        <v>328</v>
      </c>
      <c r="V448" s="69">
        <f t="shared" si="26"/>
        <v>0.11297913765603267</v>
      </c>
    </row>
    <row r="449" spans="1:22">
      <c r="A449" s="68">
        <v>35979</v>
      </c>
      <c r="B449" s="69">
        <v>0.18839232070896794</v>
      </c>
      <c r="C449" s="69">
        <v>0.60099999999999998</v>
      </c>
      <c r="J449" s="69">
        <v>0.42660166738753608</v>
      </c>
      <c r="S449" s="69">
        <f t="shared" si="24"/>
        <v>0.63399007366315552</v>
      </c>
      <c r="T449" s="69">
        <f t="shared" si="25"/>
        <v>0.63399007366315552</v>
      </c>
      <c r="U449" s="67">
        <v>341</v>
      </c>
      <c r="V449" s="69">
        <f t="shared" si="26"/>
        <v>0.1040570235240468</v>
      </c>
    </row>
    <row r="450" spans="1:22">
      <c r="A450" s="68">
        <v>35986</v>
      </c>
      <c r="B450" s="69">
        <v>0.29394767542343586</v>
      </c>
      <c r="C450" s="69">
        <v>-8.5000000000000006E-2</v>
      </c>
      <c r="J450" s="69">
        <v>8.8809519691116223E-2</v>
      </c>
      <c r="S450" s="69">
        <f t="shared" si="24"/>
        <v>0.63947493725219839</v>
      </c>
      <c r="T450" s="69">
        <f t="shared" si="25"/>
        <v>0.63947493725219839</v>
      </c>
      <c r="U450" s="67">
        <v>338</v>
      </c>
      <c r="V450" s="69">
        <f t="shared" si="26"/>
        <v>0.1209608573392002</v>
      </c>
    </row>
    <row r="451" spans="1:22">
      <c r="A451" s="68">
        <v>35993</v>
      </c>
      <c r="B451" s="69">
        <v>9.7327961657814849E-2</v>
      </c>
      <c r="C451" s="69">
        <v>0.41899999999999998</v>
      </c>
      <c r="J451" s="69">
        <v>-0.5961466461354441</v>
      </c>
      <c r="M451" s="69">
        <v>1.9255747761813535</v>
      </c>
      <c r="S451" s="69">
        <f t="shared" si="24"/>
        <v>0.64508810256651472</v>
      </c>
      <c r="T451" s="69">
        <f t="shared" si="25"/>
        <v>0.64508810256651472</v>
      </c>
      <c r="U451" s="67">
        <v>329</v>
      </c>
      <c r="V451" s="69">
        <f t="shared" si="26"/>
        <v>0.11925630610419906</v>
      </c>
    </row>
    <row r="452" spans="1:22">
      <c r="A452" s="68">
        <v>36000</v>
      </c>
      <c r="B452" s="69">
        <v>0.23000763189565815</v>
      </c>
      <c r="C452" s="69">
        <v>0.57999999999999996</v>
      </c>
      <c r="J452" s="69">
        <v>0.48783889303514361</v>
      </c>
      <c r="M452" s="69">
        <v>-3.8719149923635983</v>
      </c>
      <c r="S452" s="69">
        <f t="shared" si="24"/>
        <v>0.64319541786372758</v>
      </c>
      <c r="T452" s="69">
        <f t="shared" si="25"/>
        <v>0.64319541786372758</v>
      </c>
      <c r="U452" s="67">
        <v>330</v>
      </c>
      <c r="V452" s="69">
        <f t="shared" si="26"/>
        <v>9.0294341217687341E-2</v>
      </c>
    </row>
    <row r="453" spans="1:22">
      <c r="A453" s="68">
        <v>36007</v>
      </c>
      <c r="B453" s="69">
        <v>-0.14785101911026211</v>
      </c>
      <c r="C453" s="69">
        <v>3.5999999999999997E-2</v>
      </c>
      <c r="J453" s="69">
        <v>-0.23127402142788661</v>
      </c>
      <c r="M453" s="69">
        <v>-1.7645515446366642</v>
      </c>
      <c r="S453" s="69">
        <f t="shared" si="24"/>
        <v>0.64791594671227082</v>
      </c>
      <c r="T453" s="69">
        <f t="shared" si="25"/>
        <v>0.64791594671227082</v>
      </c>
      <c r="U453" s="67">
        <v>338</v>
      </c>
      <c r="V453" s="69">
        <f t="shared" si="26"/>
        <v>0.11113212415408726</v>
      </c>
    </row>
    <row r="454" spans="1:22">
      <c r="A454" s="68">
        <v>36014</v>
      </c>
      <c r="B454" s="69">
        <v>-0.22238628708887892</v>
      </c>
      <c r="C454" s="69">
        <v>-0.30199999999999999</v>
      </c>
      <c r="J454" s="69">
        <v>0.7938940052713831</v>
      </c>
      <c r="M454" s="69">
        <v>-2.7858416437658442</v>
      </c>
      <c r="S454" s="69">
        <f t="shared" si="24"/>
        <v>0.57858999862343985</v>
      </c>
      <c r="T454" s="69">
        <f t="shared" si="25"/>
        <v>0.57858999862343985</v>
      </c>
      <c r="U454" s="67">
        <v>355</v>
      </c>
      <c r="V454" s="69">
        <f t="shared" si="26"/>
        <v>0.12725161275326058</v>
      </c>
    </row>
    <row r="455" spans="1:22">
      <c r="A455" s="68">
        <v>36021</v>
      </c>
      <c r="B455" s="69">
        <v>-0.78448518748827278</v>
      </c>
      <c r="C455" s="69">
        <v>-1.7050000000000001</v>
      </c>
      <c r="J455" s="69">
        <v>0.16445107706232004</v>
      </c>
      <c r="M455" s="69">
        <v>-2.4507735433972893</v>
      </c>
      <c r="S455" s="69">
        <f t="shared" si="24"/>
        <v>0.51549404555711886</v>
      </c>
      <c r="T455" s="69">
        <f t="shared" si="25"/>
        <v>0.51549404555711886</v>
      </c>
      <c r="U455" s="67">
        <v>378</v>
      </c>
      <c r="V455" s="69">
        <f t="shared" si="26"/>
        <v>0.2090655160905292</v>
      </c>
    </row>
    <row r="456" spans="1:22">
      <c r="A456" s="68">
        <v>36028</v>
      </c>
      <c r="B456" s="69">
        <v>-0.81570882399581002</v>
      </c>
      <c r="C456" s="69">
        <v>-1.351</v>
      </c>
      <c r="J456" s="69">
        <v>0.69409710823772686</v>
      </c>
      <c r="M456" s="69">
        <v>1.7341852468536816</v>
      </c>
      <c r="S456" s="69">
        <f t="shared" si="24"/>
        <v>0.41963976629953914</v>
      </c>
      <c r="T456" s="69">
        <f t="shared" si="25"/>
        <v>0.41963976629953914</v>
      </c>
      <c r="U456" s="67">
        <v>409</v>
      </c>
      <c r="V456" s="69">
        <f t="shared" si="26"/>
        <v>0.16198801395960141</v>
      </c>
    </row>
    <row r="457" spans="1:22">
      <c r="A457" s="68">
        <v>36035</v>
      </c>
      <c r="B457" s="69">
        <v>-2.528372419279644</v>
      </c>
      <c r="C457" s="69">
        <v>-3.3039999999999998</v>
      </c>
      <c r="J457" s="69">
        <v>1.8948137347207812</v>
      </c>
      <c r="M457" s="69">
        <v>-4.9982460254439776</v>
      </c>
      <c r="S457" s="69">
        <f t="shared" si="24"/>
        <v>2.8613082655738812E-2</v>
      </c>
      <c r="T457" s="69">
        <f t="shared" si="25"/>
        <v>2.8613082655738812E-2</v>
      </c>
      <c r="U457" s="67">
        <v>487</v>
      </c>
      <c r="V457" s="69">
        <f t="shared" si="26"/>
        <v>0.35550569868580811</v>
      </c>
    </row>
    <row r="458" spans="1:22">
      <c r="A458" s="68">
        <v>36042</v>
      </c>
      <c r="B458" s="69">
        <v>-1.2138682565824406</v>
      </c>
      <c r="C458" s="69">
        <v>-7.0229999999999997</v>
      </c>
      <c r="J458" s="69">
        <v>0.58817261806588805</v>
      </c>
      <c r="M458" s="69">
        <v>-5.1842980743210605</v>
      </c>
      <c r="S458" s="69">
        <f t="shared" si="24"/>
        <v>7.3534981645054405E-3</v>
      </c>
      <c r="T458" s="69" t="b">
        <f t="shared" si="25"/>
        <v>0</v>
      </c>
      <c r="U458" s="67">
        <v>536</v>
      </c>
      <c r="V458" s="69">
        <f t="shared" si="26"/>
        <v>0.4316076235442175</v>
      </c>
    </row>
    <row r="459" spans="1:22">
      <c r="A459" s="68">
        <v>36049</v>
      </c>
      <c r="B459" s="69">
        <v>-0.39241596251939381</v>
      </c>
      <c r="C459" s="69">
        <v>-0.65200000000000002</v>
      </c>
      <c r="J459" s="69">
        <v>1.4517845660574296</v>
      </c>
      <c r="M459" s="69">
        <v>3.6112889937425008</v>
      </c>
      <c r="S459" s="69">
        <f t="shared" si="24"/>
        <v>-2.2685440628190189E-2</v>
      </c>
      <c r="T459" s="69" t="b">
        <f t="shared" si="25"/>
        <v>0</v>
      </c>
      <c r="U459" s="67">
        <v>570</v>
      </c>
      <c r="V459" s="69">
        <f t="shared" si="26"/>
        <v>0.39899085407977775</v>
      </c>
    </row>
    <row r="460" spans="1:22">
      <c r="A460" s="68">
        <v>36056</v>
      </c>
      <c r="B460" s="69">
        <v>1.3735287299844978E-2</v>
      </c>
      <c r="C460" s="69">
        <v>-2E-3</v>
      </c>
      <c r="J460" s="69">
        <v>1.0692861310476034</v>
      </c>
      <c r="M460" s="69">
        <v>1.0930994513271757</v>
      </c>
      <c r="S460" s="69">
        <f t="shared" si="24"/>
        <v>-8.6326062303293372E-2</v>
      </c>
      <c r="T460" s="69" t="b">
        <f t="shared" si="25"/>
        <v>0</v>
      </c>
      <c r="U460" s="67">
        <v>579</v>
      </c>
      <c r="V460" s="69">
        <f t="shared" si="26"/>
        <v>0.37415136315891145</v>
      </c>
    </row>
    <row r="461" spans="1:22">
      <c r="A461" s="68">
        <v>36063</v>
      </c>
      <c r="B461" s="69">
        <v>0.86438382465764374</v>
      </c>
      <c r="C461" s="69">
        <v>-0.6</v>
      </c>
      <c r="J461" s="69">
        <v>0.8997625431300289</v>
      </c>
      <c r="M461" s="69">
        <v>2.4174310595456094</v>
      </c>
      <c r="S461" s="69">
        <f t="shared" si="24"/>
        <v>-5.7343812339754871E-2</v>
      </c>
      <c r="T461" s="69" t="b">
        <f t="shared" si="25"/>
        <v>0</v>
      </c>
      <c r="U461" s="67">
        <v>576</v>
      </c>
      <c r="V461" s="69">
        <f t="shared" si="26"/>
        <v>0.39568325370035135</v>
      </c>
    </row>
    <row r="462" spans="1:22">
      <c r="A462" s="68">
        <v>36070</v>
      </c>
      <c r="B462" s="69">
        <v>3.3606045374792282E-2</v>
      </c>
      <c r="C462" s="69">
        <v>-1.8939999999999999</v>
      </c>
      <c r="J462" s="69">
        <v>2.2827989008668599</v>
      </c>
      <c r="M462" s="69">
        <v>-4.0344603411402247</v>
      </c>
      <c r="S462" s="69">
        <f t="shared" si="24"/>
        <v>-6.707652385111898E-2</v>
      </c>
      <c r="T462" s="69" t="b">
        <f t="shared" si="25"/>
        <v>0</v>
      </c>
      <c r="U462" s="67">
        <v>611</v>
      </c>
      <c r="V462" s="69">
        <f t="shared" si="26"/>
        <v>0.37341332894703855</v>
      </c>
    </row>
    <row r="463" spans="1:22">
      <c r="A463" s="68">
        <v>36077</v>
      </c>
      <c r="B463" s="69">
        <v>-3.2040257847924027</v>
      </c>
      <c r="C463" s="69">
        <v>-1.0720000000000001</v>
      </c>
      <c r="J463" s="69">
        <v>-3.4992248674689161</v>
      </c>
      <c r="M463" s="69">
        <v>-1.8162738261446467</v>
      </c>
      <c r="S463" s="69">
        <f t="shared" si="24"/>
        <v>0.32627102672862324</v>
      </c>
      <c r="T463" s="69" t="b">
        <f t="shared" si="25"/>
        <v>0</v>
      </c>
      <c r="U463" s="67">
        <v>632</v>
      </c>
      <c r="V463" s="69">
        <f t="shared" si="26"/>
        <v>0.34982746261633124</v>
      </c>
    </row>
    <row r="464" spans="1:22">
      <c r="A464" s="68">
        <v>36084</v>
      </c>
      <c r="B464" s="69">
        <v>-0.496678431601002</v>
      </c>
      <c r="C464" s="69">
        <v>-1.018</v>
      </c>
      <c r="J464" s="69">
        <v>2.6008209377970521</v>
      </c>
      <c r="M464" s="69">
        <v>7.3172247000696791</v>
      </c>
      <c r="S464" s="69">
        <f t="shared" si="24"/>
        <v>0.27905661064174531</v>
      </c>
      <c r="T464" s="69" t="b">
        <f t="shared" si="25"/>
        <v>0</v>
      </c>
      <c r="U464" s="67">
        <v>678</v>
      </c>
      <c r="V464" s="69">
        <f t="shared" si="26"/>
        <v>0.29234271626121927</v>
      </c>
    </row>
    <row r="465" spans="1:28">
      <c r="A465" s="68">
        <v>36091</v>
      </c>
      <c r="B465" s="69">
        <v>0.94900057894761469</v>
      </c>
      <c r="C465" s="69">
        <v>-0.443</v>
      </c>
      <c r="J465" s="69">
        <v>-1.7546982454393834</v>
      </c>
      <c r="M465" s="69">
        <v>1.3488952696109273</v>
      </c>
      <c r="S465" s="69">
        <f t="shared" si="24"/>
        <v>0.20114081263417982</v>
      </c>
      <c r="T465" s="69" t="b">
        <f t="shared" si="25"/>
        <v>0</v>
      </c>
      <c r="U465" s="67">
        <v>637</v>
      </c>
      <c r="V465" s="69">
        <f t="shared" si="26"/>
        <v>0.30101139411792993</v>
      </c>
    </row>
    <row r="466" spans="1:28">
      <c r="A466" s="68">
        <v>36098</v>
      </c>
      <c r="B466" s="69">
        <v>0.80841577070706383</v>
      </c>
      <c r="C466" s="69">
        <v>4.1760000000000002</v>
      </c>
      <c r="J466" s="69">
        <v>0.7688902503259355</v>
      </c>
      <c r="M466" s="69">
        <v>2.6151847768919345</v>
      </c>
      <c r="S466" s="69">
        <f t="shared" si="24"/>
        <v>0.22433286143400449</v>
      </c>
      <c r="T466" s="69" t="b">
        <f t="shared" si="25"/>
        <v>0</v>
      </c>
      <c r="U466" s="67">
        <v>636</v>
      </c>
      <c r="V466" s="69">
        <f t="shared" si="26"/>
        <v>0.30611277800323089</v>
      </c>
    </row>
    <row r="467" spans="1:28">
      <c r="A467" s="68">
        <v>36105</v>
      </c>
      <c r="B467" s="69">
        <v>0.92013251567421939</v>
      </c>
      <c r="C467" s="69">
        <v>2.1819999999999999</v>
      </c>
      <c r="J467" s="69">
        <v>-2.6918286149081045</v>
      </c>
      <c r="M467" s="69">
        <v>3.8537471785678372</v>
      </c>
      <c r="S467" s="69">
        <f t="shared" si="24"/>
        <v>0.1444959567180002</v>
      </c>
      <c r="T467" s="69" t="b">
        <f t="shared" si="25"/>
        <v>0</v>
      </c>
      <c r="U467" s="67">
        <v>595</v>
      </c>
      <c r="V467" s="69">
        <f t="shared" si="26"/>
        <v>0.32674938329021608</v>
      </c>
    </row>
    <row r="468" spans="1:28">
      <c r="A468" s="68">
        <v>36112</v>
      </c>
      <c r="B468" s="69">
        <v>1.7289079175932052</v>
      </c>
      <c r="C468" s="69">
        <v>3.3039999999999998</v>
      </c>
      <c r="J468" s="69">
        <v>0.89920755920090656</v>
      </c>
      <c r="M468" s="69">
        <v>-1.3400442530421559</v>
      </c>
      <c r="S468" s="69">
        <f t="shared" si="24"/>
        <v>0.16335206720879844</v>
      </c>
      <c r="T468" s="69" t="b">
        <f t="shared" si="25"/>
        <v>0</v>
      </c>
      <c r="U468" s="67">
        <v>573</v>
      </c>
      <c r="V468" s="69">
        <f t="shared" si="26"/>
        <v>0.27954351728000371</v>
      </c>
    </row>
    <row r="469" spans="1:28">
      <c r="A469" s="68">
        <v>36119</v>
      </c>
      <c r="B469" s="69">
        <v>1.3624918996012558</v>
      </c>
      <c r="C469" s="69">
        <v>4.8810000000000002</v>
      </c>
      <c r="J469" s="69">
        <v>0.10285366108060885</v>
      </c>
      <c r="M469" s="69">
        <v>3.3605229639278162</v>
      </c>
      <c r="S469" s="69">
        <f t="shared" si="24"/>
        <v>0.15418571709079923</v>
      </c>
      <c r="T469" s="69" t="b">
        <f t="shared" si="25"/>
        <v>0</v>
      </c>
      <c r="U469" s="67">
        <v>545</v>
      </c>
      <c r="V469" s="69">
        <f t="shared" si="26"/>
        <v>0.30284918194898014</v>
      </c>
    </row>
    <row r="470" spans="1:28">
      <c r="A470" s="68">
        <v>36126</v>
      </c>
      <c r="B470" s="69">
        <v>0.77970670771678363</v>
      </c>
      <c r="C470" s="69">
        <v>0.81499999999999995</v>
      </c>
      <c r="J470" s="69">
        <v>0.12436548672096974</v>
      </c>
      <c r="M470" s="69">
        <v>2.4700261293719699</v>
      </c>
      <c r="S470" s="69">
        <f t="shared" si="24"/>
        <v>0.15166124190580554</v>
      </c>
      <c r="T470" s="69" t="b">
        <f t="shared" si="25"/>
        <v>0</v>
      </c>
      <c r="U470" s="67">
        <v>534</v>
      </c>
      <c r="V470" s="69">
        <f t="shared" si="26"/>
        <v>0.31363985906390113</v>
      </c>
    </row>
    <row r="471" spans="1:28">
      <c r="A471" s="68">
        <v>36133</v>
      </c>
      <c r="B471" s="69">
        <v>0.2828720658869478</v>
      </c>
      <c r="C471" s="69">
        <v>-1.1339999999999999</v>
      </c>
      <c r="J471" s="69">
        <v>1.5499829535073395</v>
      </c>
      <c r="M471" s="69">
        <v>-1.3042169538170456</v>
      </c>
      <c r="S471" s="69">
        <f t="shared" si="24"/>
        <v>0.15882074348146616</v>
      </c>
      <c r="T471" s="69" t="b">
        <f t="shared" si="25"/>
        <v>0</v>
      </c>
      <c r="U471" s="67">
        <v>553</v>
      </c>
      <c r="V471" s="69">
        <f t="shared" si="26"/>
        <v>0.30567377949950458</v>
      </c>
    </row>
    <row r="472" spans="1:28">
      <c r="A472" s="68">
        <v>36140</v>
      </c>
      <c r="B472" s="69">
        <v>-0.1629477902590574</v>
      </c>
      <c r="C472" s="69">
        <v>1.448</v>
      </c>
      <c r="J472" s="69">
        <v>0.12117905727260987</v>
      </c>
      <c r="M472" s="69">
        <v>-0.87360244252661923</v>
      </c>
      <c r="S472" s="69">
        <f t="shared" si="24"/>
        <v>0.1515412347283559</v>
      </c>
      <c r="T472" s="69" t="b">
        <f t="shared" si="25"/>
        <v>0</v>
      </c>
      <c r="U472" s="67">
        <v>556</v>
      </c>
      <c r="V472" s="69">
        <f t="shared" si="26"/>
        <v>0.32635424910175903</v>
      </c>
    </row>
    <row r="473" spans="1:28">
      <c r="A473" s="68">
        <v>36147</v>
      </c>
      <c r="B473" s="69">
        <v>-0.27831786359607841</v>
      </c>
      <c r="C473" s="69">
        <v>0.26900000000000002</v>
      </c>
      <c r="J473" s="69">
        <v>0.46060160034161862</v>
      </c>
      <c r="M473" s="69">
        <v>1.8491906350595042</v>
      </c>
      <c r="S473" s="69">
        <f t="shared" si="24"/>
        <v>0.14974548436871141</v>
      </c>
      <c r="T473" s="69" t="b">
        <f t="shared" si="25"/>
        <v>0</v>
      </c>
      <c r="U473" s="67">
        <v>563</v>
      </c>
      <c r="V473" s="69">
        <f t="shared" si="26"/>
        <v>0.32183500067506843</v>
      </c>
    </row>
    <row r="474" spans="1:28">
      <c r="A474" s="68">
        <v>36154</v>
      </c>
      <c r="B474" s="69">
        <v>-6.7724024942834166E-2</v>
      </c>
      <c r="J474" s="69">
        <v>-2.0862553221063651</v>
      </c>
      <c r="M474" s="69">
        <v>3.2187730353084594</v>
      </c>
      <c r="S474" s="69">
        <f t="shared" si="24"/>
        <v>0.14970711414597757</v>
      </c>
      <c r="T474" s="69" t="b">
        <f t="shared" si="25"/>
        <v>0</v>
      </c>
      <c r="U474" s="67">
        <v>539</v>
      </c>
      <c r="V474" s="69">
        <f t="shared" si="26"/>
        <v>0.31597610616280908</v>
      </c>
    </row>
    <row r="475" spans="1:28">
      <c r="A475" s="68">
        <v>36161</v>
      </c>
      <c r="B475" s="69">
        <v>0.5170472721055418</v>
      </c>
      <c r="J475" s="69">
        <v>1.6493353207849846</v>
      </c>
      <c r="M475" s="69">
        <v>0.14922945399798757</v>
      </c>
      <c r="S475" s="69">
        <f t="shared" si="24"/>
        <v>0.15972165837605806</v>
      </c>
      <c r="T475" s="69" t="b">
        <f t="shared" si="25"/>
        <v>0</v>
      </c>
      <c r="U475" s="67">
        <v>563</v>
      </c>
      <c r="V475" s="69">
        <f t="shared" si="26"/>
        <v>0.31346260066064013</v>
      </c>
    </row>
    <row r="476" spans="1:28">
      <c r="A476" s="68">
        <v>36168</v>
      </c>
      <c r="B476" s="69">
        <v>0.38122539108910297</v>
      </c>
      <c r="C476" s="69">
        <v>1.718</v>
      </c>
      <c r="J476" s="69">
        <v>-1.4442267235039141</v>
      </c>
      <c r="M476" s="69">
        <v>3.826234929445028</v>
      </c>
      <c r="S476" s="69">
        <f t="shared" si="24"/>
        <v>0.11812606605775154</v>
      </c>
      <c r="T476" s="69" t="b">
        <f t="shared" si="25"/>
        <v>0</v>
      </c>
      <c r="U476" s="67">
        <v>541</v>
      </c>
      <c r="V476" s="69">
        <f t="shared" si="26"/>
        <v>0.38100059194147562</v>
      </c>
    </row>
    <row r="477" spans="1:28">
      <c r="A477" s="68">
        <v>36175</v>
      </c>
      <c r="B477" s="69">
        <v>-0.17435297911795533</v>
      </c>
      <c r="C477" s="69">
        <v>-1.0389999999999999</v>
      </c>
      <c r="F477" s="69">
        <v>-5.567562378426663</v>
      </c>
      <c r="G477" s="69">
        <v>1.0588895109729706</v>
      </c>
      <c r="H477" s="69">
        <v>-4.4798750355371197</v>
      </c>
      <c r="I477" s="69">
        <v>0.38682571477207278</v>
      </c>
      <c r="J477" s="69">
        <v>1.6409574674333562</v>
      </c>
      <c r="K477" s="69">
        <v>0.51194451952662967</v>
      </c>
      <c r="L477" s="69">
        <v>0.25242974397765522</v>
      </c>
      <c r="M477" s="69">
        <v>-2.4962909996872349</v>
      </c>
      <c r="N477" s="69">
        <v>-7.0143160535029594</v>
      </c>
      <c r="O477" s="69">
        <v>-3.8038235489258558</v>
      </c>
      <c r="P477" s="69">
        <v>25.601369882654641</v>
      </c>
      <c r="Q477" s="69">
        <v>5.6450091710579251</v>
      </c>
      <c r="S477" s="69">
        <f t="shared" si="24"/>
        <v>0.10998564175427475</v>
      </c>
      <c r="T477" s="69" t="b">
        <f t="shared" si="25"/>
        <v>0</v>
      </c>
      <c r="U477" s="67">
        <v>562</v>
      </c>
      <c r="V477" s="69">
        <f t="shared" si="26"/>
        <v>0.38773659917820297</v>
      </c>
      <c r="AB477" s="69">
        <f>CORREL($B426:$B477,$C426:$C477)</f>
        <v>0.64759383836523476</v>
      </c>
    </row>
    <row r="478" spans="1:28">
      <c r="A478" s="68">
        <v>36182</v>
      </c>
      <c r="B478" s="69">
        <v>0.47492226654681746</v>
      </c>
      <c r="C478" s="69">
        <v>2.2149999999999999</v>
      </c>
      <c r="F478" s="69">
        <v>1.9351746997333312</v>
      </c>
      <c r="G478" s="69">
        <v>0.33590031901314771</v>
      </c>
      <c r="H478" s="69">
        <v>-1.1222245228536498</v>
      </c>
      <c r="I478" s="69">
        <v>2.6168585212317606E-2</v>
      </c>
      <c r="J478" s="69">
        <v>0.24432511991698841</v>
      </c>
      <c r="K478" s="69">
        <v>0.37050318693264767</v>
      </c>
      <c r="L478" s="69">
        <v>0.26353164341939306</v>
      </c>
      <c r="M478" s="69">
        <v>-1.4534424189177857</v>
      </c>
      <c r="N478" s="69">
        <v>-1.3038902646353281</v>
      </c>
      <c r="O478" s="69">
        <v>0.21350141199222705</v>
      </c>
      <c r="P478" s="69">
        <v>9.2681293195429326</v>
      </c>
      <c r="Q478" s="69">
        <v>-7.6738999998309838</v>
      </c>
      <c r="S478" s="69">
        <f t="shared" si="24"/>
        <v>0.11102001597058407</v>
      </c>
      <c r="T478" s="69" t="b">
        <f t="shared" si="25"/>
        <v>0</v>
      </c>
      <c r="U478" s="67">
        <v>559</v>
      </c>
      <c r="V478" s="69">
        <f t="shared" si="26"/>
        <v>0.37642713354047452</v>
      </c>
      <c r="AB478" s="69">
        <f t="shared" ref="AB478:AB541" si="27">CORREL($B427:$B478,$C427:$C478)</f>
        <v>0.65009135174647059</v>
      </c>
    </row>
    <row r="479" spans="1:28">
      <c r="A479" s="68">
        <v>36189</v>
      </c>
      <c r="B479" s="69">
        <v>0.47267741624811693</v>
      </c>
      <c r="C479" s="69">
        <v>1.506</v>
      </c>
      <c r="F479" s="69">
        <v>0.31314467321625183</v>
      </c>
      <c r="G479" s="69">
        <v>0.37180082211280918</v>
      </c>
      <c r="H479" s="69">
        <v>3.0079240559099198</v>
      </c>
      <c r="I479" s="69">
        <v>2.7584124868057384E-2</v>
      </c>
      <c r="J479" s="69">
        <v>2.9475889621788355E-2</v>
      </c>
      <c r="K479" s="69">
        <v>0.60850145091436247</v>
      </c>
      <c r="L479" s="69">
        <v>0.24808959795757135</v>
      </c>
      <c r="M479" s="69">
        <v>4.4442148439196885</v>
      </c>
      <c r="N479" s="69">
        <v>1.6462078042889678</v>
      </c>
      <c r="O479" s="69">
        <v>9.8062564956237011E-2</v>
      </c>
      <c r="P479" s="69">
        <v>-17.840377548757978</v>
      </c>
      <c r="Q479" s="69">
        <v>-16.34513713431776</v>
      </c>
      <c r="S479" s="69">
        <f t="shared" si="24"/>
        <v>0.10125383581253634</v>
      </c>
      <c r="T479" s="69" t="b">
        <f t="shared" si="25"/>
        <v>0</v>
      </c>
      <c r="U479" s="67">
        <v>553</v>
      </c>
      <c r="V479" s="69">
        <f t="shared" si="26"/>
        <v>0.37837621627380935</v>
      </c>
      <c r="AB479" s="69">
        <f t="shared" si="27"/>
        <v>0.65209938002301426</v>
      </c>
    </row>
    <row r="480" spans="1:28">
      <c r="A480" s="68">
        <v>36196</v>
      </c>
      <c r="B480" s="69">
        <v>-6.4988360066025735E-2</v>
      </c>
      <c r="C480" s="69">
        <v>0.84799999999999998</v>
      </c>
      <c r="F480" s="69">
        <v>1.6511891432333703</v>
      </c>
      <c r="G480" s="69">
        <v>-1.4455016827118192</v>
      </c>
      <c r="H480" s="69">
        <v>0.53366845882126834</v>
      </c>
      <c r="I480" s="69">
        <v>-0.3195132486995651</v>
      </c>
      <c r="J480" s="69">
        <v>-2.1971166871300025</v>
      </c>
      <c r="K480" s="69">
        <v>-0.59053184781354606</v>
      </c>
      <c r="L480" s="69">
        <v>-0.39327921320787745</v>
      </c>
      <c r="M480" s="69">
        <v>-3.1446336292813064</v>
      </c>
      <c r="N480" s="69">
        <v>0.31642089898049425</v>
      </c>
      <c r="O480" s="69">
        <v>-1.891172602819684</v>
      </c>
      <c r="P480" s="69">
        <v>13.02857171921503</v>
      </c>
      <c r="Q480" s="69">
        <v>8.7884301409739791</v>
      </c>
      <c r="S480" s="69">
        <f t="shared" si="24"/>
        <v>0.10398660364802649</v>
      </c>
      <c r="T480" s="69" t="b">
        <f t="shared" si="25"/>
        <v>0</v>
      </c>
      <c r="U480" s="67">
        <v>536</v>
      </c>
      <c r="V480" s="69">
        <f t="shared" si="26"/>
        <v>0.37819497827770571</v>
      </c>
      <c r="AB480" s="69">
        <f t="shared" si="27"/>
        <v>0.65092934030905991</v>
      </c>
    </row>
    <row r="481" spans="1:28">
      <c r="A481" s="68">
        <v>36203</v>
      </c>
      <c r="B481" s="69">
        <v>2.500982074344555E-2</v>
      </c>
      <c r="C481" s="69">
        <v>1.046</v>
      </c>
      <c r="F481" s="69">
        <v>0.38791285972131656</v>
      </c>
      <c r="G481" s="69">
        <v>-0.63782876675204125</v>
      </c>
      <c r="H481" s="69">
        <v>1.9664606260583737</v>
      </c>
      <c r="I481" s="69">
        <v>-0.11638768606490547</v>
      </c>
      <c r="J481" s="69">
        <v>-0.78680059140887026</v>
      </c>
      <c r="K481" s="69">
        <v>6.2408988319399727E-2</v>
      </c>
      <c r="L481" s="69">
        <v>-6.4448646124215048E-3</v>
      </c>
      <c r="M481" s="69">
        <v>-0.74794411397825211</v>
      </c>
      <c r="N481" s="69">
        <v>1.9366407292090715</v>
      </c>
      <c r="O481" s="69">
        <v>-1.4102459951677124</v>
      </c>
      <c r="P481" s="69">
        <v>0.30333721724456586</v>
      </c>
      <c r="Q481" s="69">
        <v>-2.9318696353556541</v>
      </c>
      <c r="S481" s="69">
        <f t="shared" si="24"/>
        <v>0.10189284045189022</v>
      </c>
      <c r="T481" s="69" t="b">
        <f t="shared" si="25"/>
        <v>0</v>
      </c>
      <c r="U481" s="67">
        <v>524</v>
      </c>
      <c r="V481" s="69">
        <f t="shared" si="26"/>
        <v>0.377156999005544</v>
      </c>
      <c r="AB481" s="69">
        <f t="shared" si="27"/>
        <v>0.64821742778055036</v>
      </c>
    </row>
    <row r="482" spans="1:28">
      <c r="A482" s="68">
        <v>36210</v>
      </c>
      <c r="B482" s="69">
        <v>-2.0280953954349368E-2</v>
      </c>
      <c r="C482" s="69">
        <v>5.3999999999999999E-2</v>
      </c>
      <c r="F482" s="69">
        <v>1.2296732901556811</v>
      </c>
      <c r="G482" s="69">
        <v>0.30868328907651199</v>
      </c>
      <c r="H482" s="69">
        <v>0.50033103732574147</v>
      </c>
      <c r="I482" s="69">
        <v>4.0113863620879167E-2</v>
      </c>
      <c r="J482" s="69">
        <v>9.3040961428812616E-2</v>
      </c>
      <c r="K482" s="69">
        <v>0.29167881738306878</v>
      </c>
      <c r="L482" s="69">
        <v>0.16256269483380406</v>
      </c>
      <c r="M482" s="69">
        <v>0.73650236052087747</v>
      </c>
      <c r="N482" s="69">
        <v>-1.4373571725500796</v>
      </c>
      <c r="O482" s="69">
        <v>-1.0150956434578353</v>
      </c>
      <c r="P482" s="69">
        <v>-1.5457022455761338</v>
      </c>
      <c r="Q482" s="69">
        <v>-2.6836171187895226</v>
      </c>
      <c r="S482" s="69">
        <f t="shared" si="24"/>
        <v>0.10254205233804466</v>
      </c>
      <c r="T482" s="69" t="b">
        <f t="shared" si="25"/>
        <v>0</v>
      </c>
      <c r="U482" s="67">
        <v>523</v>
      </c>
      <c r="V482" s="69">
        <f t="shared" si="26"/>
        <v>0.37690277386358711</v>
      </c>
      <c r="AB482" s="69">
        <f t="shared" si="27"/>
        <v>0.64821357983949912</v>
      </c>
    </row>
    <row r="483" spans="1:28">
      <c r="A483" s="68">
        <v>36217</v>
      </c>
      <c r="B483" s="69">
        <v>-0.62635235553143354</v>
      </c>
      <c r="C483" s="69">
        <v>-0.39400000000000002</v>
      </c>
      <c r="F483" s="69">
        <v>-0.33598822835338088</v>
      </c>
      <c r="G483" s="69">
        <v>-0.80368060528477259</v>
      </c>
      <c r="H483" s="69">
        <v>-2.187567369517704</v>
      </c>
      <c r="I483" s="69">
        <v>-0.30455373830754595</v>
      </c>
      <c r="J483" s="69">
        <v>-1.6460633999141081</v>
      </c>
      <c r="K483" s="69">
        <v>-0.31275256254334399</v>
      </c>
      <c r="L483" s="69">
        <v>-0.2781398901167102</v>
      </c>
      <c r="M483" s="69">
        <v>-6.9398993877127238E-2</v>
      </c>
      <c r="N483" s="69">
        <v>0.11139538872746248</v>
      </c>
      <c r="O483" s="69">
        <v>-0.36535982750707308</v>
      </c>
      <c r="P483" s="69">
        <v>-4.846416768836761</v>
      </c>
      <c r="Q483" s="69">
        <v>13.252208090906063</v>
      </c>
      <c r="S483" s="69">
        <f t="shared" si="24"/>
        <v>0.12231698237685494</v>
      </c>
      <c r="T483" s="69" t="b">
        <f t="shared" si="25"/>
        <v>0</v>
      </c>
      <c r="U483" s="67">
        <v>521</v>
      </c>
      <c r="V483" s="69">
        <f t="shared" si="26"/>
        <v>0.37913070474166816</v>
      </c>
      <c r="AB483" s="69">
        <f t="shared" si="27"/>
        <v>0.64812373725976635</v>
      </c>
    </row>
    <row r="484" spans="1:28">
      <c r="A484" s="68">
        <v>36224</v>
      </c>
      <c r="B484" s="69">
        <v>-0.34171167836057587</v>
      </c>
      <c r="C484" s="69">
        <v>-0.01</v>
      </c>
      <c r="F484" s="69">
        <v>0.49072088036484118</v>
      </c>
      <c r="G484" s="69">
        <v>7.4037999953165984E-2</v>
      </c>
      <c r="H484" s="69">
        <v>0.3168253022008356</v>
      </c>
      <c r="I484" s="69">
        <v>0.12257502085170825</v>
      </c>
      <c r="J484" s="69">
        <v>-6.6046088885785892E-2</v>
      </c>
      <c r="K484" s="69">
        <v>-0.22037383423351162</v>
      </c>
      <c r="L484" s="69">
        <v>-0.13165506959033593</v>
      </c>
      <c r="M484" s="69">
        <v>2.9992018255591089</v>
      </c>
      <c r="N484" s="69">
        <v>2.6841082818344053</v>
      </c>
      <c r="O484" s="69">
        <v>4.7290208957325133</v>
      </c>
      <c r="P484" s="69">
        <v>-13.629839854543455</v>
      </c>
      <c r="Q484" s="69">
        <v>-4.2389618969514311</v>
      </c>
      <c r="S484" s="69">
        <f t="shared" si="24"/>
        <v>0.12014875079648048</v>
      </c>
      <c r="T484" s="69" t="b">
        <f t="shared" si="25"/>
        <v>0</v>
      </c>
      <c r="U484" s="67">
        <v>528</v>
      </c>
      <c r="V484" s="69">
        <f t="shared" si="26"/>
        <v>0.36595610197799572</v>
      </c>
      <c r="AB484" s="69">
        <f t="shared" si="27"/>
        <v>0.64843516830931114</v>
      </c>
    </row>
    <row r="485" spans="1:28">
      <c r="A485" s="68">
        <v>36231</v>
      </c>
      <c r="B485" s="69">
        <v>0.68353173447836724</v>
      </c>
      <c r="C485" s="69">
        <v>0.65200000000000002</v>
      </c>
      <c r="F485" s="69">
        <v>1.0252945569382343</v>
      </c>
      <c r="G485" s="69">
        <v>0.85801284143050804</v>
      </c>
      <c r="H485" s="69">
        <v>2.9302055451780862</v>
      </c>
      <c r="I485" s="69">
        <v>0.34528114431616391</v>
      </c>
      <c r="J485" s="69">
        <v>1.3328207982022142</v>
      </c>
      <c r="K485" s="69">
        <v>0.24830167720315233</v>
      </c>
      <c r="L485" s="69">
        <v>0.58312098738588702</v>
      </c>
      <c r="M485" s="69">
        <v>1.499054901829423</v>
      </c>
      <c r="N485" s="69">
        <v>5.313287723990082</v>
      </c>
      <c r="O485" s="69">
        <v>3.3576719134642015</v>
      </c>
      <c r="P485" s="69">
        <v>3.1561471399077456</v>
      </c>
      <c r="Q485" s="69">
        <v>-12.209183328052815</v>
      </c>
      <c r="S485" s="69">
        <f t="shared" si="24"/>
        <v>0.12520792752789256</v>
      </c>
      <c r="T485" s="69" t="b">
        <f t="shared" si="25"/>
        <v>0</v>
      </c>
      <c r="U485" s="67">
        <v>529</v>
      </c>
      <c r="V485" s="69">
        <f t="shared" si="26"/>
        <v>0.36769182805200284</v>
      </c>
      <c r="AB485" s="69">
        <f t="shared" si="27"/>
        <v>0.64717658201286721</v>
      </c>
    </row>
    <row r="486" spans="1:28">
      <c r="A486" s="68">
        <v>36238</v>
      </c>
      <c r="B486" s="69">
        <v>0.45844277442970638</v>
      </c>
      <c r="C486" s="69">
        <v>2.327</v>
      </c>
      <c r="F486" s="69">
        <v>1.9894815774695522</v>
      </c>
      <c r="G486" s="69">
        <v>0.21054563692079181</v>
      </c>
      <c r="H486" s="69">
        <v>2.0679199598857521</v>
      </c>
      <c r="I486" s="69">
        <v>3.2411664941486652E-2</v>
      </c>
      <c r="J486" s="69">
        <v>4.5299770426341042E-2</v>
      </c>
      <c r="K486" s="69">
        <v>0.34370496147012608</v>
      </c>
      <c r="L486" s="69">
        <v>0.15641027231486132</v>
      </c>
      <c r="M486" s="69">
        <v>0.36305497232935174</v>
      </c>
      <c r="N486" s="69">
        <v>4.0941608560832181</v>
      </c>
      <c r="O486" s="69">
        <v>2.5604685990829936</v>
      </c>
      <c r="P486" s="69">
        <v>-2.0933995755611821</v>
      </c>
      <c r="Q486" s="69">
        <v>-4.8428673927474231</v>
      </c>
      <c r="S486" s="69">
        <f t="shared" si="24"/>
        <v>0.12394218460285811</v>
      </c>
      <c r="T486" s="69" t="b">
        <f t="shared" si="25"/>
        <v>0</v>
      </c>
      <c r="U486" s="67">
        <v>521</v>
      </c>
      <c r="V486" s="69">
        <f t="shared" si="26"/>
        <v>0.36190062248040988</v>
      </c>
      <c r="AB486" s="69">
        <f t="shared" si="27"/>
        <v>0.65078458761342506</v>
      </c>
    </row>
    <row r="487" spans="1:28">
      <c r="A487" s="68">
        <v>36245</v>
      </c>
      <c r="B487" s="69">
        <v>0.16561474802632972</v>
      </c>
      <c r="C487" s="69">
        <v>4.4999999999999998E-2</v>
      </c>
      <c r="F487" s="69">
        <v>1.381375369453494</v>
      </c>
      <c r="G487" s="69">
        <v>-0.13068751605633841</v>
      </c>
      <c r="H487" s="69">
        <v>-0.63857512433381813</v>
      </c>
      <c r="I487" s="69">
        <v>0.12577350779994212</v>
      </c>
      <c r="J487" s="69">
        <v>-0.20805706354058312</v>
      </c>
      <c r="K487" s="69">
        <v>-5.1870426283199426E-2</v>
      </c>
      <c r="L487" s="69">
        <v>2.4024992826315102E-2</v>
      </c>
      <c r="M487" s="69">
        <v>-1.2691539024091432</v>
      </c>
      <c r="N487" s="69">
        <v>-1.1622605881136026</v>
      </c>
      <c r="O487" s="69">
        <v>4.049513568402042</v>
      </c>
      <c r="P487" s="69">
        <v>-1.1513107845822232</v>
      </c>
      <c r="Q487" s="69">
        <v>11.028954750405044</v>
      </c>
      <c r="S487" s="69">
        <f t="shared" si="24"/>
        <v>0.12578342226461239</v>
      </c>
      <c r="T487" s="69" t="b">
        <f t="shared" si="25"/>
        <v>0</v>
      </c>
      <c r="U487" s="67">
        <v>518</v>
      </c>
      <c r="V487" s="69">
        <f t="shared" si="26"/>
        <v>0.35953692922177027</v>
      </c>
      <c r="AB487" s="69">
        <f t="shared" si="27"/>
        <v>0.65075478762763106</v>
      </c>
    </row>
    <row r="488" spans="1:28">
      <c r="A488" s="68">
        <v>36252</v>
      </c>
      <c r="B488" s="69">
        <v>0.3930079774753637</v>
      </c>
      <c r="C488" s="69">
        <v>0.96899999999999997</v>
      </c>
      <c r="F488" s="69">
        <v>1.3064877398611712</v>
      </c>
      <c r="G488" s="69">
        <v>0.24302643739578964</v>
      </c>
      <c r="H488" s="69">
        <v>2.0211383647313403</v>
      </c>
      <c r="I488" s="69">
        <v>0.1803386050077761</v>
      </c>
      <c r="J488" s="69">
        <v>0.22061913621367951</v>
      </c>
      <c r="K488" s="69">
        <v>-0.27202073600020971</v>
      </c>
      <c r="L488" s="69">
        <v>9.3400969565261324E-2</v>
      </c>
      <c r="N488" s="69">
        <v>2.6519168590027822</v>
      </c>
      <c r="Q488" s="69">
        <v>-11.820201671743474</v>
      </c>
      <c r="S488" s="69">
        <f t="shared" si="24"/>
        <v>0.11380312761386445</v>
      </c>
      <c r="T488" s="69" t="b">
        <f t="shared" si="25"/>
        <v>0</v>
      </c>
      <c r="U488" s="67">
        <v>517</v>
      </c>
      <c r="V488" s="69">
        <f t="shared" si="26"/>
        <v>0.35333478532820162</v>
      </c>
      <c r="AB488" s="69">
        <f t="shared" si="27"/>
        <v>0.65316476499830611</v>
      </c>
    </row>
    <row r="489" spans="1:28">
      <c r="A489" s="68">
        <v>36259</v>
      </c>
      <c r="B489" s="69">
        <v>0.92225755421243483</v>
      </c>
      <c r="C489" s="69">
        <v>1.5189999999999999</v>
      </c>
      <c r="F489" s="69">
        <v>1.8223704067746107</v>
      </c>
      <c r="G489" s="69">
        <v>0.95967354802785165</v>
      </c>
      <c r="H489" s="69">
        <v>1.8442361645639092</v>
      </c>
      <c r="I489" s="69">
        <v>0.26551299633028935</v>
      </c>
      <c r="J489" s="69">
        <v>1.2189021185889541</v>
      </c>
      <c r="K489" s="69">
        <v>0.60743541583409211</v>
      </c>
      <c r="L489" s="69">
        <v>0.48332772815277186</v>
      </c>
      <c r="N489" s="69">
        <v>2.8520734562674201</v>
      </c>
      <c r="Q489" s="69">
        <v>-1.321580192189689</v>
      </c>
      <c r="S489" s="69">
        <f t="shared" si="24"/>
        <v>0.13137183131256175</v>
      </c>
      <c r="T489" s="69" t="b">
        <f t="shared" si="25"/>
        <v>0</v>
      </c>
      <c r="U489" s="67">
        <v>516</v>
      </c>
      <c r="V489" s="69">
        <f t="shared" si="26"/>
        <v>0.35442326591940332</v>
      </c>
      <c r="AB489" s="69">
        <f t="shared" si="27"/>
        <v>0.65820335884580516</v>
      </c>
    </row>
    <row r="490" spans="1:28">
      <c r="A490" s="68">
        <v>36266</v>
      </c>
      <c r="B490" s="69">
        <v>0.35289689451066514</v>
      </c>
      <c r="C490" s="69">
        <v>0.17199999999999999</v>
      </c>
      <c r="F490" s="69">
        <v>1.5594783153066201</v>
      </c>
      <c r="G490" s="69">
        <v>-0.65178125108118201</v>
      </c>
      <c r="H490" s="69">
        <v>3.0901350910010952</v>
      </c>
      <c r="I490" s="69">
        <v>-0.18758963581718771</v>
      </c>
      <c r="J490" s="69">
        <v>-1.2238992073591639</v>
      </c>
      <c r="K490" s="69">
        <v>-9.8992735815203042E-2</v>
      </c>
      <c r="L490" s="69">
        <v>-9.796674253752756E-2</v>
      </c>
      <c r="M490" s="69">
        <v>-2.1767327561364924</v>
      </c>
      <c r="N490" s="69">
        <v>5.2876375595047245</v>
      </c>
      <c r="O490" s="69">
        <v>1.5635317782088443</v>
      </c>
      <c r="P490" s="69">
        <v>9.7841025079399842</v>
      </c>
      <c r="Q490" s="69">
        <v>3.6862236395422556</v>
      </c>
      <c r="S490" s="69">
        <f t="shared" si="24"/>
        <v>0.12136129416793748</v>
      </c>
      <c r="T490" s="69">
        <f t="shared" si="25"/>
        <v>0.12136129416793748</v>
      </c>
      <c r="U490" s="67">
        <v>496</v>
      </c>
      <c r="V490" s="69">
        <f t="shared" si="26"/>
        <v>0.34207474806662891</v>
      </c>
      <c r="AB490" s="69">
        <f t="shared" si="27"/>
        <v>0.65712096678823639</v>
      </c>
    </row>
    <row r="491" spans="1:28">
      <c r="A491" s="68">
        <v>36273</v>
      </c>
      <c r="B491" s="69">
        <v>0.26531097270686937</v>
      </c>
      <c r="C491" s="69">
        <v>0.14599999999999999</v>
      </c>
      <c r="F491" s="69">
        <v>1.0176424433355433</v>
      </c>
      <c r="G491" s="69">
        <v>5.0856224888988423E-2</v>
      </c>
      <c r="H491" s="69">
        <v>-2.9263885139697125E-3</v>
      </c>
      <c r="I491" s="69">
        <v>7.7358143364004539E-2</v>
      </c>
      <c r="J491" s="69">
        <v>-9.7588539127625301E-2</v>
      </c>
      <c r="K491" s="69">
        <v>-9.195307416882792E-2</v>
      </c>
      <c r="L491" s="69">
        <v>9.8990671956557419E-2</v>
      </c>
      <c r="M491" s="69">
        <v>2.869596329487301</v>
      </c>
      <c r="N491" s="69">
        <v>0.52347822512800313</v>
      </c>
      <c r="O491" s="69">
        <v>1.3765878828860421</v>
      </c>
      <c r="P491" s="69">
        <v>-4.7698719993475116</v>
      </c>
      <c r="Q491" s="69">
        <v>-1.7345351780406337</v>
      </c>
      <c r="S491" s="69">
        <f t="shared" si="24"/>
        <v>0.12034203132471873</v>
      </c>
      <c r="T491" s="69">
        <f t="shared" si="25"/>
        <v>0.12034203132471873</v>
      </c>
      <c r="U491" s="67">
        <v>493</v>
      </c>
      <c r="V491" s="69">
        <f t="shared" si="26"/>
        <v>0.34602132009949182</v>
      </c>
      <c r="AB491" s="69">
        <f t="shared" si="27"/>
        <v>0.65696648606216046</v>
      </c>
    </row>
    <row r="492" spans="1:28">
      <c r="A492" s="68">
        <v>36280</v>
      </c>
      <c r="B492" s="69">
        <v>0.12714759509394008</v>
      </c>
      <c r="C492" s="69">
        <v>0.42399999999999999</v>
      </c>
      <c r="F492" s="69">
        <v>0.7227706915398846</v>
      </c>
      <c r="G492" s="69">
        <v>-0.3144401772401747</v>
      </c>
      <c r="H492" s="69">
        <v>0.68609560720927665</v>
      </c>
      <c r="I492" s="69">
        <v>-1.56521554132397E-2</v>
      </c>
      <c r="J492" s="69">
        <v>-0.71665244905195724</v>
      </c>
      <c r="K492" s="69">
        <v>-0.11749958483843602</v>
      </c>
      <c r="L492" s="69">
        <v>-8.613492976957049E-2</v>
      </c>
      <c r="M492" s="69">
        <v>-1.5970757463913527</v>
      </c>
      <c r="N492" s="69">
        <v>1.8877112082030452</v>
      </c>
      <c r="O492" s="69">
        <v>2.137243209599097</v>
      </c>
      <c r="P492" s="69">
        <v>10.149382437224473</v>
      </c>
      <c r="Q492" s="69">
        <v>6.2218344912254793</v>
      </c>
      <c r="S492" s="69">
        <f t="shared" si="24"/>
        <v>0.1184772352413596</v>
      </c>
      <c r="T492" s="69">
        <f t="shared" si="25"/>
        <v>0.1184772352413596</v>
      </c>
      <c r="U492" s="67">
        <v>476</v>
      </c>
      <c r="V492" s="69">
        <f t="shared" si="26"/>
        <v>0.34426186513889662</v>
      </c>
      <c r="AB492" s="69">
        <f t="shared" si="27"/>
        <v>0.65665422224568204</v>
      </c>
    </row>
    <row r="493" spans="1:28">
      <c r="A493" s="68">
        <v>36287</v>
      </c>
      <c r="B493" s="69">
        <v>-5.1287957870677012E-2</v>
      </c>
      <c r="C493" s="69">
        <v>-0.126</v>
      </c>
      <c r="F493" s="69">
        <v>0.50186620315305053</v>
      </c>
      <c r="G493" s="69">
        <v>-0.8074171194776143</v>
      </c>
      <c r="H493" s="69">
        <v>0.62125075504940375</v>
      </c>
      <c r="I493" s="69">
        <v>-8.4902533252466883E-2</v>
      </c>
      <c r="J493" s="69">
        <v>-1.2322974314970594</v>
      </c>
      <c r="K493" s="69">
        <v>-0.41150710167630467</v>
      </c>
      <c r="L493" s="69">
        <v>-0.268960195973104</v>
      </c>
      <c r="M493" s="69">
        <v>0.73547730598351857</v>
      </c>
      <c r="N493" s="69">
        <v>6.3727844881083726</v>
      </c>
      <c r="O493" s="69">
        <v>-1.2983830437653938</v>
      </c>
      <c r="P493" s="69">
        <v>1.1567647349721164</v>
      </c>
      <c r="Q493" s="69">
        <v>6.7413097508159678</v>
      </c>
      <c r="S493" s="69">
        <f t="shared" si="24"/>
        <v>0.12057890319855279</v>
      </c>
      <c r="T493" s="69">
        <f t="shared" si="25"/>
        <v>0.12057890319855279</v>
      </c>
      <c r="U493" s="67">
        <v>462</v>
      </c>
      <c r="V493" s="69">
        <f t="shared" si="26"/>
        <v>0.34618453850817571</v>
      </c>
      <c r="AB493" s="69">
        <f t="shared" si="27"/>
        <v>0.6571108833410656</v>
      </c>
    </row>
    <row r="494" spans="1:28">
      <c r="A494" s="68">
        <v>36294</v>
      </c>
      <c r="B494" s="69">
        <v>-0.49461030270369238</v>
      </c>
      <c r="C494" s="69">
        <v>-7.8E-2</v>
      </c>
      <c r="F494" s="69">
        <v>-0.2793937059137635</v>
      </c>
      <c r="G494" s="69">
        <v>-0.36036232873594609</v>
      </c>
      <c r="H494" s="69">
        <v>-2.3628265637498922</v>
      </c>
      <c r="I494" s="69">
        <v>-0.10823388050768079</v>
      </c>
      <c r="J494" s="69">
        <v>-1.0221291259798773</v>
      </c>
      <c r="K494" s="69">
        <v>-0.59915187370913359</v>
      </c>
      <c r="L494" s="69">
        <v>-0.16346730195939918</v>
      </c>
      <c r="M494" s="69">
        <v>-0.53531235478624539</v>
      </c>
      <c r="N494" s="69">
        <v>-1.2162201688960053</v>
      </c>
      <c r="O494" s="69">
        <v>-0.43399891991219025</v>
      </c>
      <c r="P494" s="69">
        <v>5.9148263560676853</v>
      </c>
      <c r="Q494" s="69">
        <v>4.261897563605876</v>
      </c>
      <c r="S494" s="69">
        <f t="shared" si="24"/>
        <v>0.13105616586909333</v>
      </c>
      <c r="T494" s="69">
        <f t="shared" si="25"/>
        <v>0.13105616586909333</v>
      </c>
      <c r="U494" s="67">
        <v>466</v>
      </c>
      <c r="V494" s="69">
        <f t="shared" si="26"/>
        <v>0.34829513076223545</v>
      </c>
      <c r="AB494" s="69">
        <f t="shared" si="27"/>
        <v>0.65602072616672646</v>
      </c>
    </row>
    <row r="495" spans="1:28">
      <c r="A495" s="68">
        <v>36301</v>
      </c>
      <c r="B495" s="69">
        <v>-0.10175662134048322</v>
      </c>
      <c r="C495" s="69">
        <v>-0.89</v>
      </c>
      <c r="F495" s="69">
        <v>-2.1079807348118691</v>
      </c>
      <c r="G495" s="69">
        <v>0.44279919553516905</v>
      </c>
      <c r="H495" s="69">
        <v>-3.8477595230061366</v>
      </c>
      <c r="I495" s="69">
        <v>0.1112082241295306</v>
      </c>
      <c r="J495" s="69">
        <v>0.9324323934143357</v>
      </c>
      <c r="K495" s="69">
        <v>0.31313357373541734</v>
      </c>
      <c r="L495" s="69">
        <v>-1.0839794593005188E-2</v>
      </c>
      <c r="M495" s="69">
        <v>-0.56137012195533675</v>
      </c>
      <c r="N495" s="69">
        <v>-2.5687754931641984</v>
      </c>
      <c r="O495" s="69">
        <v>-2.2760880117274986</v>
      </c>
      <c r="P495" s="69">
        <v>-9.1586036333641427</v>
      </c>
      <c r="Q495" s="69">
        <v>2.647463721190916</v>
      </c>
      <c r="S495" s="69">
        <f t="shared" si="24"/>
        <v>0.12728423096941821</v>
      </c>
      <c r="T495" s="69">
        <f t="shared" si="25"/>
        <v>0.12728423096941821</v>
      </c>
      <c r="U495" s="67">
        <v>477</v>
      </c>
      <c r="V495" s="69">
        <f t="shared" si="26"/>
        <v>0.34908265679934664</v>
      </c>
      <c r="AB495" s="69">
        <f t="shared" si="27"/>
        <v>0.65555523379452374</v>
      </c>
    </row>
    <row r="496" spans="1:28">
      <c r="A496" s="68">
        <v>36308</v>
      </c>
      <c r="B496" s="69">
        <v>-0.34382633582219541</v>
      </c>
      <c r="C496" s="69">
        <v>-1.0529999999999999</v>
      </c>
      <c r="F496" s="69">
        <v>-0.57786114085723173</v>
      </c>
      <c r="G496" s="69">
        <v>-0.78164010219483604</v>
      </c>
      <c r="H496" s="69">
        <v>0.70158948116525754</v>
      </c>
      <c r="I496" s="69">
        <v>-0.10775997102062969</v>
      </c>
      <c r="J496" s="69">
        <v>-0.63103843857822739</v>
      </c>
      <c r="K496" s="69">
        <v>-0.22206336170347596</v>
      </c>
      <c r="L496" s="69">
        <v>-0.21736002042427316</v>
      </c>
      <c r="M496" s="69">
        <v>-2.138636869162549</v>
      </c>
      <c r="N496" s="69">
        <v>-3.8793586039930101</v>
      </c>
      <c r="O496" s="69">
        <v>-1.554995854734275</v>
      </c>
      <c r="P496" s="69">
        <v>4.057376174573057</v>
      </c>
      <c r="Q496" s="69">
        <v>8.0986262760817578</v>
      </c>
      <c r="S496" s="69">
        <f t="shared" si="24"/>
        <v>0.12992718219180116</v>
      </c>
      <c r="T496" s="69">
        <f t="shared" si="25"/>
        <v>0.12992718219180116</v>
      </c>
      <c r="U496" s="67">
        <v>474</v>
      </c>
      <c r="V496" s="69">
        <f t="shared" si="26"/>
        <v>0.36075702580480051</v>
      </c>
      <c r="AB496" s="69">
        <f t="shared" si="27"/>
        <v>0.65726146372013894</v>
      </c>
    </row>
    <row r="497" spans="1:28">
      <c r="A497" s="68">
        <v>36315</v>
      </c>
      <c r="B497" s="69">
        <v>-0.45326231535178446</v>
      </c>
      <c r="C497" s="69">
        <v>-0.76100000000000001</v>
      </c>
      <c r="F497" s="69">
        <v>-7.4938523288568468E-2</v>
      </c>
      <c r="G497" s="69">
        <v>-0.73752640167635863</v>
      </c>
      <c r="H497" s="69">
        <v>1.0155994807473314</v>
      </c>
      <c r="I497" s="69">
        <v>-0.18533362009443102</v>
      </c>
      <c r="J497" s="69">
        <v>-1.2797265428180922</v>
      </c>
      <c r="K497" s="69">
        <v>-0.48755464402015219</v>
      </c>
      <c r="L497" s="69">
        <v>-0.71458884924297583</v>
      </c>
      <c r="M497" s="69">
        <v>1.9902626175223563</v>
      </c>
      <c r="N497" s="69">
        <v>3.8357479324604573</v>
      </c>
      <c r="O497" s="69">
        <v>1.9981877360375808</v>
      </c>
      <c r="P497" s="69">
        <v>-7.7195712153965328</v>
      </c>
      <c r="Q497" s="69">
        <v>2.5004798407190942</v>
      </c>
      <c r="S497" s="69">
        <f t="shared" si="24"/>
        <v>0.14119479146118499</v>
      </c>
      <c r="T497" s="69">
        <f t="shared" si="25"/>
        <v>0.14119479146118499</v>
      </c>
      <c r="U497" s="67">
        <v>470</v>
      </c>
      <c r="V497" s="69">
        <f t="shared" si="26"/>
        <v>0.34787831147766679</v>
      </c>
      <c r="AB497" s="69">
        <f t="shared" si="27"/>
        <v>0.65939656984230766</v>
      </c>
    </row>
    <row r="498" spans="1:28">
      <c r="A498" s="68">
        <v>36322</v>
      </c>
      <c r="B498" s="69">
        <v>-0.26812651512147517</v>
      </c>
      <c r="C498" s="69">
        <v>-0.16500000000000001</v>
      </c>
      <c r="F498" s="69">
        <v>0.577999431329555</v>
      </c>
      <c r="G498" s="69">
        <v>-1.0103501066376677</v>
      </c>
      <c r="H498" s="69">
        <v>-0.58388423113232979</v>
      </c>
      <c r="I498" s="69">
        <v>-0.16663703891401294</v>
      </c>
      <c r="J498" s="69">
        <v>-1.4874229833747767</v>
      </c>
      <c r="K498" s="69">
        <v>-1.4013284866232421</v>
      </c>
      <c r="L498" s="69">
        <v>-0.6572705229198843</v>
      </c>
      <c r="M498" s="69">
        <v>-2.5690066165740917</v>
      </c>
      <c r="N498" s="69">
        <v>2.7405876967392477</v>
      </c>
      <c r="O498" s="69">
        <v>2.8990978034671357</v>
      </c>
      <c r="P498" s="69">
        <v>10.542037051569562</v>
      </c>
      <c r="Q498" s="69">
        <v>12.99813676549053</v>
      </c>
      <c r="S498" s="69">
        <f t="shared" si="24"/>
        <v>0.14220122561597451</v>
      </c>
      <c r="T498" s="69">
        <f t="shared" si="25"/>
        <v>0.14220122561597451</v>
      </c>
      <c r="U498" s="67">
        <v>460</v>
      </c>
      <c r="V498" s="69">
        <f t="shared" si="26"/>
        <v>0.35678064608319388</v>
      </c>
      <c r="AB498" s="69">
        <f t="shared" si="27"/>
        <v>0.6611094172298253</v>
      </c>
    </row>
    <row r="499" spans="1:28">
      <c r="A499" s="68">
        <v>36329</v>
      </c>
      <c r="B499" s="69">
        <v>0.30666929482740901</v>
      </c>
      <c r="C499" s="69">
        <v>-2.7E-2</v>
      </c>
      <c r="F499" s="69">
        <v>0.81837664709009916</v>
      </c>
      <c r="G499" s="69">
        <v>1.0634641798116409</v>
      </c>
      <c r="H499" s="69">
        <v>3.2437130799674034</v>
      </c>
      <c r="I499" s="69">
        <v>0.33764340475825422</v>
      </c>
      <c r="J499" s="69">
        <v>1.5164881771941727</v>
      </c>
      <c r="K499" s="69">
        <v>0.56730161819195579</v>
      </c>
      <c r="L499" s="69">
        <v>0.87299641529600913</v>
      </c>
      <c r="M499" s="69">
        <v>3.8032180989118283</v>
      </c>
      <c r="N499" s="69">
        <v>3.5955151123837386</v>
      </c>
      <c r="O499" s="69">
        <v>-0.91844283835575624</v>
      </c>
      <c r="P499" s="69">
        <v>-16.023164786308094</v>
      </c>
      <c r="Q499" s="69">
        <v>-25.098878486553442</v>
      </c>
      <c r="S499" s="69">
        <f t="shared" si="24"/>
        <v>0.14765511935154332</v>
      </c>
      <c r="T499" s="69">
        <f t="shared" si="25"/>
        <v>0.14765511935154332</v>
      </c>
      <c r="U499" s="67">
        <v>473</v>
      </c>
      <c r="V499" s="69">
        <f t="shared" si="26"/>
        <v>0.36082252369838569</v>
      </c>
      <c r="AB499" s="69">
        <f t="shared" si="27"/>
        <v>0.66404963075775147</v>
      </c>
    </row>
    <row r="500" spans="1:28">
      <c r="A500" s="68">
        <v>36336</v>
      </c>
      <c r="B500" s="69">
        <v>-7.7327297190939809E-2</v>
      </c>
      <c r="C500" s="69">
        <v>0.52700000000000002</v>
      </c>
      <c r="F500" s="69">
        <v>0.48343444823618165</v>
      </c>
      <c r="G500" s="69">
        <v>-0.83153047966473381</v>
      </c>
      <c r="H500" s="69">
        <v>-1.2786858280785063</v>
      </c>
      <c r="I500" s="69">
        <v>-0.15019535186361538</v>
      </c>
      <c r="J500" s="69">
        <v>-1.1364368173937192</v>
      </c>
      <c r="K500" s="69">
        <v>-0.96167271029509249</v>
      </c>
      <c r="L500" s="69">
        <v>-0.79077200978630702</v>
      </c>
      <c r="M500" s="69">
        <v>-2.0501256983176743</v>
      </c>
      <c r="N500" s="69">
        <v>-0.64616804059011212</v>
      </c>
      <c r="O500" s="69">
        <v>-6.2426813957695351E-2</v>
      </c>
      <c r="P500" s="69">
        <v>4.5978063824533039E-2</v>
      </c>
      <c r="Q500" s="69">
        <v>19.449945003732864</v>
      </c>
      <c r="S500" s="69">
        <f t="shared" si="24"/>
        <v>0.14789321736091432</v>
      </c>
      <c r="T500" s="69">
        <f t="shared" si="25"/>
        <v>0.14789321736091432</v>
      </c>
      <c r="U500" s="67">
        <v>460</v>
      </c>
      <c r="V500" s="69">
        <f t="shared" si="26"/>
        <v>0.35789805471353747</v>
      </c>
      <c r="AB500" s="69">
        <f t="shared" si="27"/>
        <v>0.66354836669640671</v>
      </c>
    </row>
    <row r="501" spans="1:28">
      <c r="A501" s="68">
        <v>36343</v>
      </c>
      <c r="B501" s="69">
        <v>0.50011690433292333</v>
      </c>
      <c r="C501" s="69">
        <v>1.0109999999999999</v>
      </c>
      <c r="F501" s="69">
        <v>0.42275650885053562</v>
      </c>
      <c r="G501" s="69">
        <v>1.0262167607728958</v>
      </c>
      <c r="H501" s="69">
        <v>1.2705284650000341</v>
      </c>
      <c r="I501" s="69">
        <v>0.37032977704312731</v>
      </c>
      <c r="J501" s="69">
        <v>1.3654146375657177</v>
      </c>
      <c r="K501" s="69">
        <v>0.49890142159309414</v>
      </c>
      <c r="L501" s="69">
        <v>0.79885175893206595</v>
      </c>
      <c r="M501" s="69">
        <v>5.7712561090373846</v>
      </c>
      <c r="N501" s="69">
        <v>4.5624725071529326</v>
      </c>
      <c r="O501" s="69">
        <v>1.9702906410652594</v>
      </c>
      <c r="P501" s="69">
        <v>-14.246325132640056</v>
      </c>
      <c r="Q501" s="69">
        <v>-8.040157680709072</v>
      </c>
      <c r="S501" s="69">
        <f t="shared" si="24"/>
        <v>0.15685280353683231</v>
      </c>
      <c r="T501" s="69">
        <f t="shared" si="25"/>
        <v>0.15685280353683231</v>
      </c>
      <c r="U501" s="67">
        <v>479</v>
      </c>
      <c r="V501" s="69">
        <f t="shared" si="26"/>
        <v>0.36767691393585411</v>
      </c>
      <c r="AB501" s="69">
        <f t="shared" si="27"/>
        <v>0.66502673141751056</v>
      </c>
    </row>
    <row r="502" spans="1:28">
      <c r="A502" s="68">
        <v>36350</v>
      </c>
      <c r="B502" s="69">
        <v>0.25456331991846548</v>
      </c>
      <c r="C502" s="69">
        <v>0.09</v>
      </c>
      <c r="F502" s="69">
        <v>0.18233872273289733</v>
      </c>
      <c r="G502" s="69">
        <v>8.0724257547241968E-2</v>
      </c>
      <c r="H502" s="69">
        <v>-0.90947925484646108</v>
      </c>
      <c r="I502" s="69">
        <v>9.2959063711331641E-2</v>
      </c>
      <c r="J502" s="69">
        <v>0.15417958925725359</v>
      </c>
      <c r="K502" s="69">
        <v>0.13192123581911591</v>
      </c>
      <c r="L502" s="69">
        <v>9.3798716166345941E-2</v>
      </c>
      <c r="M502" s="69">
        <v>0.86686928362987958</v>
      </c>
      <c r="N502" s="69">
        <v>0.75157912144405581</v>
      </c>
      <c r="O502" s="69">
        <v>3.6619239525223314E-2</v>
      </c>
      <c r="P502" s="69">
        <v>-3.7513438835131279</v>
      </c>
      <c r="Q502" s="69">
        <v>3.8357555228679741</v>
      </c>
      <c r="S502" s="69">
        <f t="shared" si="24"/>
        <v>0.1571277657748236</v>
      </c>
      <c r="T502" s="69">
        <f t="shared" si="25"/>
        <v>0.1571277657748236</v>
      </c>
      <c r="U502" s="67">
        <v>478</v>
      </c>
      <c r="V502" s="69">
        <f t="shared" si="26"/>
        <v>0.36844939365868234</v>
      </c>
      <c r="AB502" s="69">
        <f t="shared" si="27"/>
        <v>0.66607968707404186</v>
      </c>
    </row>
    <row r="503" spans="1:28">
      <c r="A503" s="68">
        <v>36357</v>
      </c>
      <c r="B503" s="69">
        <v>0.59092972420554724</v>
      </c>
      <c r="C503" s="69">
        <v>0.26</v>
      </c>
      <c r="F503" s="69">
        <v>-0.51121742566385808</v>
      </c>
      <c r="G503" s="69">
        <v>0.9754477610795067</v>
      </c>
      <c r="H503" s="69">
        <v>-0.60225835541927208</v>
      </c>
      <c r="I503" s="69">
        <v>0.28001352243144656</v>
      </c>
      <c r="J503" s="69">
        <v>1.2505643642254649</v>
      </c>
      <c r="K503" s="69">
        <v>0.69270193188708851</v>
      </c>
      <c r="L503" s="69">
        <v>0.41354166040305312</v>
      </c>
      <c r="M503" s="69">
        <v>1.1045550194116567</v>
      </c>
      <c r="N503" s="69">
        <v>-1.2908400879780884</v>
      </c>
      <c r="O503" s="69">
        <v>1.7891486917319055</v>
      </c>
      <c r="P503" s="69">
        <v>-3.0066761453544162</v>
      </c>
      <c r="Q503" s="69">
        <v>-4.3402777650024342</v>
      </c>
      <c r="S503" s="69">
        <f t="shared" si="24"/>
        <v>0.16890513749156535</v>
      </c>
      <c r="T503" s="69">
        <f t="shared" si="25"/>
        <v>0.16890513749156535</v>
      </c>
      <c r="U503" s="67">
        <v>479</v>
      </c>
      <c r="V503" s="69">
        <f t="shared" si="26"/>
        <v>0.37025921782820648</v>
      </c>
      <c r="AB503" s="69">
        <f t="shared" si="27"/>
        <v>0.66341269705241335</v>
      </c>
    </row>
    <row r="504" spans="1:28">
      <c r="A504" s="68">
        <v>36364</v>
      </c>
      <c r="B504" s="69">
        <v>-0.38149461706667243</v>
      </c>
      <c r="C504" s="69">
        <v>-0.46700000000000003</v>
      </c>
      <c r="F504" s="69">
        <v>0.12285766224521848</v>
      </c>
      <c r="G504" s="69">
        <v>-0.69560610985634186</v>
      </c>
      <c r="H504" s="69">
        <v>-0.52643469444639135</v>
      </c>
      <c r="I504" s="69">
        <v>-3.0236696232157266E-2</v>
      </c>
      <c r="J504" s="69">
        <v>-1.0558733113200487</v>
      </c>
      <c r="K504" s="69">
        <v>-0.21381587070682226</v>
      </c>
      <c r="L504" s="69">
        <v>-0.79015682372326845</v>
      </c>
      <c r="M504" s="69">
        <v>-4.3586804588215111</v>
      </c>
      <c r="N504" s="69">
        <v>-3.5748967950432702</v>
      </c>
      <c r="O504" s="69">
        <v>2.830038396792466</v>
      </c>
      <c r="P504" s="69">
        <v>33.86911362049478</v>
      </c>
      <c r="Q504" s="69">
        <v>4.4262949951002799</v>
      </c>
      <c r="S504" s="69">
        <f t="shared" si="24"/>
        <v>0.17413675021911521</v>
      </c>
      <c r="T504" s="69">
        <f t="shared" si="25"/>
        <v>0.17413675021911521</v>
      </c>
      <c r="U504" s="67">
        <v>477</v>
      </c>
      <c r="V504" s="69">
        <f t="shared" si="26"/>
        <v>0.39190614566818677</v>
      </c>
      <c r="AB504" s="69">
        <f t="shared" si="27"/>
        <v>0.66400550770955447</v>
      </c>
    </row>
    <row r="505" spans="1:28">
      <c r="A505" s="68">
        <v>36371</v>
      </c>
      <c r="B505" s="69">
        <v>-0.52969999177585303</v>
      </c>
      <c r="C505" s="69">
        <v>-1.4430000000000001</v>
      </c>
      <c r="F505" s="69">
        <v>-0.24988967516733909</v>
      </c>
      <c r="G505" s="69">
        <v>-0.8799187622258553</v>
      </c>
      <c r="H505" s="69">
        <v>0.60825542598526638</v>
      </c>
      <c r="I505" s="69">
        <v>-6.238835848086835E-2</v>
      </c>
      <c r="J505" s="69">
        <v>-0.40153994087440525</v>
      </c>
      <c r="K505" s="69">
        <v>-0.73829276229658358</v>
      </c>
      <c r="L505" s="69">
        <v>-0.23381590663862131</v>
      </c>
      <c r="M505" s="69">
        <v>-2.0796772091386404</v>
      </c>
      <c r="N505" s="69">
        <v>-1.2480926513157042</v>
      </c>
      <c r="O505" s="69">
        <v>-0.64314188408604267</v>
      </c>
      <c r="P505" s="69">
        <v>5.6603761239207371</v>
      </c>
      <c r="Q505" s="69">
        <v>3.2828053836991726</v>
      </c>
      <c r="S505" s="69">
        <f t="shared" si="24"/>
        <v>0.1768325562728916</v>
      </c>
      <c r="T505" s="69">
        <f t="shared" si="25"/>
        <v>0.1768325562728916</v>
      </c>
      <c r="U505" s="67">
        <v>481</v>
      </c>
      <c r="V505" s="69">
        <f t="shared" si="26"/>
        <v>0.39804793681527012</v>
      </c>
      <c r="AB505" s="69">
        <f t="shared" si="27"/>
        <v>0.66757673418860519</v>
      </c>
    </row>
    <row r="506" spans="1:28">
      <c r="A506" s="68">
        <v>36378</v>
      </c>
      <c r="B506" s="69">
        <v>-0.85500397539065398</v>
      </c>
      <c r="C506" s="69">
        <v>-1.6679999999999999</v>
      </c>
      <c r="F506" s="69">
        <v>-0.39149198879341507</v>
      </c>
      <c r="G506" s="69">
        <v>-0.4342025681219201</v>
      </c>
      <c r="H506" s="69">
        <v>-1.8491687906934109</v>
      </c>
      <c r="I506" s="69">
        <v>1.3717987333845296E-2</v>
      </c>
      <c r="J506" s="69">
        <v>-0.75313260081184363</v>
      </c>
      <c r="K506" s="69">
        <v>-1.2928819192053269</v>
      </c>
      <c r="L506" s="69">
        <v>-0.96198744378857193</v>
      </c>
      <c r="M506" s="69">
        <v>-2.1396481024952609</v>
      </c>
      <c r="N506" s="69">
        <v>-3.2741214067210951</v>
      </c>
      <c r="O506" s="69">
        <v>3.8139732579150616</v>
      </c>
      <c r="P506" s="69">
        <v>7.9545496768344455</v>
      </c>
      <c r="Q506" s="69">
        <v>6.8149956364742259</v>
      </c>
      <c r="S506" s="69">
        <f t="shared" ref="S506:S569" si="28">CORREL($J455:$J506,$B455:$B506)</f>
        <v>0.19015552227447741</v>
      </c>
      <c r="T506" s="69">
        <f t="shared" ref="T506:T569" si="29">IF($U506&lt;500,$S506)</f>
        <v>0.19015552227447741</v>
      </c>
      <c r="U506" s="67">
        <v>474</v>
      </c>
      <c r="V506" s="69">
        <f t="shared" ref="V506:V569" si="30">CORREL($M455:$M506,$B455:$B506)</f>
        <v>0.40825150249760378</v>
      </c>
      <c r="AB506" s="69">
        <f t="shared" si="27"/>
        <v>0.6738530504595116</v>
      </c>
    </row>
    <row r="507" spans="1:28">
      <c r="A507" s="68">
        <v>36385</v>
      </c>
      <c r="B507" s="69">
        <v>3.2360989966067386E-2</v>
      </c>
      <c r="C507" s="69">
        <v>-0.69199999999999995</v>
      </c>
      <c r="F507" s="69">
        <v>-9.014231509426085E-2</v>
      </c>
      <c r="G507" s="69">
        <v>-2.7640593138843053E-2</v>
      </c>
      <c r="H507" s="69">
        <v>1.0862068267418368</v>
      </c>
      <c r="I507" s="69">
        <v>5.7685568412811347E-2</v>
      </c>
      <c r="J507" s="69">
        <v>-6.9543407982791738E-2</v>
      </c>
      <c r="K507" s="69">
        <v>-1.2976851404855552</v>
      </c>
      <c r="L507" s="69">
        <v>0.76162858644942988</v>
      </c>
      <c r="M507" s="69">
        <v>2.1064542391008017</v>
      </c>
      <c r="N507" s="69">
        <v>1.3966749042724689</v>
      </c>
      <c r="O507" s="69">
        <v>1.3286385401628822</v>
      </c>
      <c r="P507" s="69">
        <v>-16.127822759415722</v>
      </c>
      <c r="Q507" s="69">
        <v>-10.327326125627801</v>
      </c>
      <c r="S507" s="69">
        <f t="shared" si="28"/>
        <v>0.19430554732518132</v>
      </c>
      <c r="T507" s="69">
        <f t="shared" si="29"/>
        <v>0.19430554732518132</v>
      </c>
      <c r="U507" s="67">
        <v>478</v>
      </c>
      <c r="V507" s="69">
        <f t="shared" si="30"/>
        <v>0.39618976793789351</v>
      </c>
      <c r="AB507" s="69">
        <f t="shared" si="27"/>
        <v>0.66594922033930903</v>
      </c>
    </row>
    <row r="508" spans="1:28">
      <c r="A508" s="68">
        <v>36392</v>
      </c>
      <c r="B508" s="69">
        <v>8.6538065610974269E-2</v>
      </c>
      <c r="C508" s="69">
        <v>1.319</v>
      </c>
      <c r="F508" s="69">
        <v>0.51788936558742016</v>
      </c>
      <c r="G508" s="69">
        <v>0.78093234738667405</v>
      </c>
      <c r="H508" s="69">
        <v>-0.303811299222086</v>
      </c>
      <c r="I508" s="69">
        <v>0.24621394855668755</v>
      </c>
      <c r="J508" s="69">
        <v>0.89446800435428198</v>
      </c>
      <c r="K508" s="69">
        <v>-6.8503257527050429E-2</v>
      </c>
      <c r="L508" s="69">
        <v>0.53213502868612561</v>
      </c>
      <c r="M508" s="69">
        <v>0.67259665577300487</v>
      </c>
      <c r="N508" s="69">
        <v>0.68237804716139139</v>
      </c>
      <c r="O508" s="69">
        <v>1.2152138338096592</v>
      </c>
      <c r="P508" s="69">
        <v>2.8686746405981434</v>
      </c>
      <c r="Q508" s="69">
        <v>5.0751557916271306</v>
      </c>
      <c r="S508" s="69">
        <f t="shared" si="28"/>
        <v>0.20777925768196898</v>
      </c>
      <c r="T508" s="69">
        <f t="shared" si="29"/>
        <v>0.20777925768196898</v>
      </c>
      <c r="U508" s="67">
        <v>489</v>
      </c>
      <c r="V508" s="69">
        <f t="shared" si="30"/>
        <v>0.41130102559241105</v>
      </c>
      <c r="AB508" s="69">
        <f t="shared" si="27"/>
        <v>0.65872479472374712</v>
      </c>
    </row>
    <row r="509" spans="1:28">
      <c r="A509" s="68">
        <v>36399</v>
      </c>
      <c r="B509" s="69">
        <v>0.10802003896915852</v>
      </c>
      <c r="C509" s="69">
        <v>0.59499999999999997</v>
      </c>
      <c r="F509" s="69">
        <v>0.4595729667359677</v>
      </c>
      <c r="G509" s="69">
        <v>0.23261022758517683</v>
      </c>
      <c r="H509" s="69">
        <v>1.3678724029537925</v>
      </c>
      <c r="I509" s="69">
        <v>2.5457211958372455E-2</v>
      </c>
      <c r="J509" s="69">
        <v>0.22193791397057935</v>
      </c>
      <c r="K509" s="69">
        <v>1.1374300918355054</v>
      </c>
      <c r="L509" s="69">
        <v>0.3649904392736289</v>
      </c>
      <c r="M509" s="69">
        <v>0.87235875142894537</v>
      </c>
      <c r="N509" s="69">
        <v>2.9881622704770914</v>
      </c>
      <c r="O509" s="69">
        <v>-1.4628738658025309</v>
      </c>
      <c r="P509" s="69">
        <v>-4.8801777864949747</v>
      </c>
      <c r="Q509" s="69">
        <v>-4.6721217142793972</v>
      </c>
      <c r="S509" s="69">
        <f t="shared" si="28"/>
        <v>0.34123269130284856</v>
      </c>
      <c r="T509" s="69">
        <f t="shared" si="29"/>
        <v>0.34123269130284856</v>
      </c>
      <c r="U509" s="67">
        <v>493</v>
      </c>
      <c r="V509" s="69">
        <f t="shared" si="30"/>
        <v>0.33410594813744693</v>
      </c>
      <c r="AB509" s="69">
        <f t="shared" si="27"/>
        <v>0.62256194038891344</v>
      </c>
    </row>
    <row r="510" spans="1:28">
      <c r="A510" s="68">
        <v>36406</v>
      </c>
      <c r="B510" s="69">
        <v>-0.4280095643597992</v>
      </c>
      <c r="C510" s="69">
        <v>0.374</v>
      </c>
      <c r="F510" s="69">
        <v>0.46283539990039252</v>
      </c>
      <c r="G510" s="69">
        <v>-0.30673685984696697</v>
      </c>
      <c r="H510" s="69">
        <v>0.41815770075315428</v>
      </c>
      <c r="I510" s="69">
        <v>0.13809126119348619</v>
      </c>
      <c r="J510" s="69">
        <v>-0.10363777421123758</v>
      </c>
      <c r="K510" s="69">
        <v>-0.46603154949427661</v>
      </c>
      <c r="L510" s="69">
        <v>-0.17099083048795694</v>
      </c>
      <c r="M510" s="69">
        <v>0.66529482768174064</v>
      </c>
      <c r="N510" s="69">
        <v>-1.1963045629735989</v>
      </c>
      <c r="O510" s="69">
        <v>1.4350499954032589</v>
      </c>
      <c r="P510" s="69">
        <v>-3.8937259937718909</v>
      </c>
      <c r="Q510" s="69">
        <v>-3.4882532373262136</v>
      </c>
      <c r="S510" s="69">
        <f t="shared" si="28"/>
        <v>0.37004637659904682</v>
      </c>
      <c r="T510" s="69">
        <f t="shared" si="29"/>
        <v>0.37004637659904682</v>
      </c>
      <c r="U510" s="67">
        <v>499</v>
      </c>
      <c r="V510" s="69">
        <f t="shared" si="30"/>
        <v>0.27691735591533317</v>
      </c>
      <c r="AB510" s="69">
        <f t="shared" si="27"/>
        <v>0.60477910201148966</v>
      </c>
    </row>
    <row r="511" spans="1:28">
      <c r="A511" s="68">
        <v>36413</v>
      </c>
      <c r="B511" s="69">
        <v>-2.2996230360487688E-2</v>
      </c>
      <c r="C511" s="69">
        <v>2.1999999999999999E-2</v>
      </c>
      <c r="F511" s="69">
        <v>0.13073475142348004</v>
      </c>
      <c r="G511" s="69">
        <v>0.11103809342257948</v>
      </c>
      <c r="H511" s="69">
        <v>2.0549193197628051</v>
      </c>
      <c r="I511" s="69">
        <v>0.10589968084309533</v>
      </c>
      <c r="J511" s="69">
        <v>0.11306425146320626</v>
      </c>
      <c r="K511" s="69">
        <v>0.14980827893891654</v>
      </c>
      <c r="L511" s="69">
        <v>0.458913370239871</v>
      </c>
      <c r="M511" s="69">
        <v>-0.41112523170820553</v>
      </c>
      <c r="N511" s="69">
        <v>1.6069503337309956</v>
      </c>
      <c r="O511" s="69">
        <v>4.6783461221293621</v>
      </c>
      <c r="P511" s="69">
        <v>5.0047720081945082</v>
      </c>
      <c r="Q511" s="69">
        <v>6.2291751427016386</v>
      </c>
      <c r="S511" s="69">
        <f t="shared" si="28"/>
        <v>0.39267024240100706</v>
      </c>
      <c r="T511" s="69" t="b">
        <f t="shared" si="29"/>
        <v>0</v>
      </c>
      <c r="U511" s="67">
        <v>501</v>
      </c>
      <c r="V511" s="69">
        <f t="shared" si="30"/>
        <v>0.29955271531973177</v>
      </c>
      <c r="AB511" s="69">
        <f t="shared" si="27"/>
        <v>0.60091345799086349</v>
      </c>
    </row>
    <row r="512" spans="1:28">
      <c r="A512" s="68">
        <v>36420</v>
      </c>
      <c r="B512" s="69">
        <v>1.5523276539854049E-2</v>
      </c>
      <c r="C512" s="69">
        <v>-0.69699999999999995</v>
      </c>
      <c r="F512" s="69">
        <v>3.552952511669074E-2</v>
      </c>
      <c r="G512" s="69">
        <v>0.30996114838500666</v>
      </c>
      <c r="H512" s="69">
        <v>-0.62990452589495838</v>
      </c>
      <c r="I512" s="69">
        <v>0.15279880653507416</v>
      </c>
      <c r="J512" s="69">
        <v>0.28255141257175892</v>
      </c>
      <c r="K512" s="69">
        <v>-0.28978806354516101</v>
      </c>
      <c r="L512" s="69">
        <v>0.51945678687585406</v>
      </c>
      <c r="M512" s="69">
        <v>-1.2014848278199577</v>
      </c>
      <c r="N512" s="69">
        <v>-1.7033800769796195</v>
      </c>
      <c r="O512" s="69">
        <v>-0.20253568588533005</v>
      </c>
      <c r="P512" s="69">
        <v>5.7648593319604693</v>
      </c>
      <c r="Q512" s="69">
        <v>-9.4278635752319779</v>
      </c>
      <c r="S512" s="69">
        <f t="shared" si="28"/>
        <v>0.3971033186036248</v>
      </c>
      <c r="T512" s="69" t="b">
        <f t="shared" si="29"/>
        <v>0</v>
      </c>
      <c r="U512" s="67">
        <v>507</v>
      </c>
      <c r="V512" s="69">
        <f t="shared" si="30"/>
        <v>0.30012070561321863</v>
      </c>
      <c r="AB512" s="69">
        <f t="shared" si="27"/>
        <v>0.59882961870032447</v>
      </c>
    </row>
    <row r="513" spans="1:28">
      <c r="A513" s="68">
        <v>36427</v>
      </c>
      <c r="B513" s="69">
        <v>-0.1355348097526532</v>
      </c>
      <c r="C513" s="69">
        <v>0.14699999999999999</v>
      </c>
      <c r="F513" s="69">
        <v>0.81953076226068255</v>
      </c>
      <c r="G513" s="69">
        <v>0.78317172276918645</v>
      </c>
      <c r="H513" s="69">
        <v>0.20488481067391676</v>
      </c>
      <c r="I513" s="69">
        <v>0.26194537977889687</v>
      </c>
      <c r="J513" s="69">
        <v>0.94295391221287062</v>
      </c>
      <c r="K513" s="69">
        <v>8.7473965014001925E-2</v>
      </c>
      <c r="L513" s="69">
        <v>0.62221730240518736</v>
      </c>
      <c r="M513" s="69">
        <v>-4.3477001005780656</v>
      </c>
      <c r="N513" s="69">
        <v>-1.5172162509037175</v>
      </c>
      <c r="O513" s="69">
        <v>1.7211135913464295</v>
      </c>
      <c r="P513" s="69">
        <v>19.270394100807881</v>
      </c>
      <c r="Q513" s="69">
        <v>3.5047179757976079</v>
      </c>
      <c r="S513" s="69">
        <f t="shared" si="28"/>
        <v>0.37894803573976421</v>
      </c>
      <c r="T513" s="69" t="b">
        <f t="shared" si="29"/>
        <v>0</v>
      </c>
      <c r="U513" s="67">
        <v>526</v>
      </c>
      <c r="V513" s="69">
        <f t="shared" si="30"/>
        <v>0.28838979049576741</v>
      </c>
      <c r="AB513" s="69">
        <f t="shared" si="27"/>
        <v>0.62594890992452756</v>
      </c>
    </row>
    <row r="514" spans="1:28">
      <c r="A514" s="68">
        <v>36434</v>
      </c>
      <c r="B514" s="69">
        <v>-0.67718780641850451</v>
      </c>
      <c r="C514" s="69">
        <v>5.7000000000000002E-2</v>
      </c>
      <c r="F514" s="69">
        <v>0.16117086362440058</v>
      </c>
      <c r="G514" s="69">
        <v>-1.0654369463975892</v>
      </c>
      <c r="H514" s="69">
        <v>-0.13311422271284187</v>
      </c>
      <c r="I514" s="69">
        <v>-0.37737782069773962</v>
      </c>
      <c r="J514" s="69">
        <v>-1.657148177961365</v>
      </c>
      <c r="K514" s="69">
        <v>-0.92799097203028591</v>
      </c>
      <c r="L514" s="69">
        <v>-0.87798948855430392</v>
      </c>
      <c r="M514" s="69">
        <v>0.42666697756995253</v>
      </c>
      <c r="N514" s="69">
        <v>-1.5330387257119258</v>
      </c>
      <c r="O514" s="69">
        <v>-0.30909046719281619</v>
      </c>
      <c r="P514" s="69">
        <v>-10.291473609680848</v>
      </c>
      <c r="Q514" s="69">
        <v>9.0632628717802284</v>
      </c>
      <c r="S514" s="69">
        <f t="shared" si="28"/>
        <v>0.41131539261434141</v>
      </c>
      <c r="T514" s="69" t="b">
        <f t="shared" si="29"/>
        <v>0</v>
      </c>
      <c r="U514" s="67">
        <v>506</v>
      </c>
      <c r="V514" s="69">
        <f t="shared" si="30"/>
        <v>0.2923995309211942</v>
      </c>
      <c r="AB514" s="69">
        <f t="shared" si="27"/>
        <v>0.64067801160968973</v>
      </c>
    </row>
    <row r="515" spans="1:28">
      <c r="A515" s="68">
        <v>36441</v>
      </c>
      <c r="B515" s="69">
        <v>0.23053147849607927</v>
      </c>
      <c r="C515" s="69">
        <v>0.28899999999999998</v>
      </c>
      <c r="F515" s="69">
        <v>0.51084896642170263</v>
      </c>
      <c r="G515" s="69">
        <v>-0.10938076678034242</v>
      </c>
      <c r="H515" s="69">
        <v>1.6596678879011206</v>
      </c>
      <c r="I515" s="69">
        <v>7.988932531600209E-3</v>
      </c>
      <c r="J515" s="69">
        <v>-0.18420444409974018</v>
      </c>
      <c r="K515" s="69">
        <v>-0.33957791284634881</v>
      </c>
      <c r="L515" s="69">
        <v>0.24722802249597142</v>
      </c>
      <c r="M515" s="69">
        <v>4.1479220232986131</v>
      </c>
      <c r="N515" s="69">
        <v>3.0422317683491462</v>
      </c>
      <c r="O515" s="69">
        <v>-8.0927358584531621</v>
      </c>
      <c r="P515" s="69">
        <v>-17.809869553574845</v>
      </c>
      <c r="Q515" s="69">
        <v>-7.6408264368799168</v>
      </c>
      <c r="S515" s="69">
        <f t="shared" si="28"/>
        <v>0.22983639238744763</v>
      </c>
      <c r="T515" s="69" t="b">
        <f t="shared" si="29"/>
        <v>0</v>
      </c>
      <c r="U515" s="67">
        <v>500</v>
      </c>
      <c r="V515" s="69">
        <f t="shared" si="30"/>
        <v>0.28133587676330635</v>
      </c>
      <c r="AB515" s="69">
        <f t="shared" si="27"/>
        <v>0.72215959711759792</v>
      </c>
    </row>
    <row r="516" spans="1:28">
      <c r="A516" s="68">
        <v>36448</v>
      </c>
      <c r="B516" s="69">
        <v>-0.24282258518039496</v>
      </c>
      <c r="C516" s="69">
        <v>0.29299999999999998</v>
      </c>
      <c r="F516" s="69">
        <v>-2.6229548460659224E-3</v>
      </c>
      <c r="G516" s="69">
        <v>-8.619101856568831E-2</v>
      </c>
      <c r="H516" s="69">
        <v>-1.3267721612030372</v>
      </c>
      <c r="I516" s="69">
        <v>7.0489168295936946E-3</v>
      </c>
      <c r="J516" s="69">
        <v>-8.5546341942814491E-2</v>
      </c>
      <c r="K516" s="69">
        <v>-1.313918033211857</v>
      </c>
      <c r="L516" s="69">
        <v>-0.33870807488680399</v>
      </c>
      <c r="M516" s="69">
        <v>-6.6323845493461846</v>
      </c>
      <c r="N516" s="69">
        <v>-2.3718547155511236</v>
      </c>
      <c r="O516" s="69">
        <v>5.8969224860132048</v>
      </c>
      <c r="P516" s="69">
        <v>40.312349053926212</v>
      </c>
      <c r="Q516" s="69">
        <v>5.5454932592426172</v>
      </c>
      <c r="S516" s="69">
        <f t="shared" si="28"/>
        <v>0.30606188579019222</v>
      </c>
      <c r="T516" s="69">
        <f t="shared" si="29"/>
        <v>0.30606188579019222</v>
      </c>
      <c r="U516" s="67">
        <v>494</v>
      </c>
      <c r="V516" s="69">
        <f t="shared" si="30"/>
        <v>0.38813090051643906</v>
      </c>
      <c r="AB516" s="69">
        <f t="shared" si="27"/>
        <v>0.71246577428327473</v>
      </c>
    </row>
    <row r="517" spans="1:28">
      <c r="A517" s="68">
        <v>36455</v>
      </c>
      <c r="B517" s="69">
        <v>-0.11206528647264533</v>
      </c>
      <c r="C517" s="69">
        <v>-0.23699999999999999</v>
      </c>
      <c r="F517" s="69">
        <v>0.48028030177987174</v>
      </c>
      <c r="G517" s="69">
        <v>-0.43455749353965339</v>
      </c>
      <c r="H517" s="69">
        <v>2.5146947574810454</v>
      </c>
      <c r="I517" s="69">
        <v>-9.2102700713618466E-2</v>
      </c>
      <c r="J517" s="69">
        <v>-0.88151094119641582</v>
      </c>
      <c r="K517" s="69">
        <v>-0.83954467478736194</v>
      </c>
      <c r="L517" s="69">
        <v>-0.10745663601339725</v>
      </c>
      <c r="M517" s="69">
        <v>4.3482085880481067</v>
      </c>
      <c r="N517" s="69">
        <v>2.0326956103081321E-2</v>
      </c>
      <c r="O517" s="69">
        <v>1.4107986442819413</v>
      </c>
      <c r="P517" s="69">
        <v>-24.730436905570652</v>
      </c>
      <c r="Q517" s="69">
        <v>-7.6475675239956349</v>
      </c>
      <c r="S517" s="69">
        <f t="shared" si="28"/>
        <v>0.37307381658412681</v>
      </c>
      <c r="T517" s="69">
        <f t="shared" si="29"/>
        <v>0.37307381658412681</v>
      </c>
      <c r="U517" s="67">
        <v>493</v>
      </c>
      <c r="V517" s="69">
        <f t="shared" si="30"/>
        <v>0.36153892551585304</v>
      </c>
      <c r="AB517" s="69">
        <f t="shared" si="27"/>
        <v>0.75956775179270608</v>
      </c>
    </row>
    <row r="518" spans="1:28">
      <c r="A518" s="68">
        <v>36462</v>
      </c>
      <c r="B518" s="69">
        <v>-2.4897183851870976E-2</v>
      </c>
      <c r="C518" s="69">
        <v>0.57299999999999995</v>
      </c>
      <c r="F518" s="69">
        <v>1.1022295543149805</v>
      </c>
      <c r="G518" s="69">
        <v>1.4294795654084893</v>
      </c>
      <c r="H518" s="69">
        <v>1.5034159695545912</v>
      </c>
      <c r="I518" s="69">
        <v>0.30808388074734472</v>
      </c>
      <c r="J518" s="69">
        <v>1.4195879218686527</v>
      </c>
      <c r="K518" s="69">
        <v>0.92884104347433771</v>
      </c>
      <c r="L518" s="69">
        <v>1.1548866164463325</v>
      </c>
      <c r="M518" s="69">
        <v>4.7078729418424272</v>
      </c>
      <c r="N518" s="69">
        <v>1.3898067501709142</v>
      </c>
      <c r="O518" s="69">
        <v>-3.9259198586927795</v>
      </c>
      <c r="P518" s="69">
        <v>2.5878067887510849</v>
      </c>
      <c r="Q518" s="69">
        <v>-2.7981405546400544</v>
      </c>
      <c r="S518" s="69">
        <f t="shared" si="28"/>
        <v>0.34414630756358489</v>
      </c>
      <c r="T518" s="69" t="b">
        <f t="shared" si="29"/>
        <v>0</v>
      </c>
      <c r="U518" s="67">
        <v>517</v>
      </c>
      <c r="V518" s="69">
        <f t="shared" si="30"/>
        <v>0.32872773128953803</v>
      </c>
      <c r="AB518" s="69">
        <f t="shared" si="27"/>
        <v>0.75806763501005936</v>
      </c>
    </row>
    <row r="519" spans="1:28">
      <c r="A519" s="68">
        <v>36469</v>
      </c>
      <c r="B519" s="69">
        <v>0.66911191252865687</v>
      </c>
      <c r="C519" s="69">
        <v>0.63200000000000001</v>
      </c>
      <c r="F519" s="69">
        <v>0.78967294664042587</v>
      </c>
      <c r="G519" s="69">
        <v>0.77118652138780242</v>
      </c>
      <c r="H519" s="69">
        <v>1.9234897001982618</v>
      </c>
      <c r="I519" s="69">
        <v>0.21053241626819935</v>
      </c>
      <c r="J519" s="69">
        <v>0.90529085430093925</v>
      </c>
      <c r="K519" s="69">
        <v>1.6444757938403731</v>
      </c>
      <c r="L519" s="69">
        <v>0.50561710255170111</v>
      </c>
      <c r="M519" s="69">
        <v>0.53560538473243868</v>
      </c>
      <c r="N519" s="69">
        <v>5.1823139521278181</v>
      </c>
      <c r="O519" s="69">
        <v>2.3030232245402722</v>
      </c>
      <c r="P519" s="69">
        <v>-2.4324364728348029</v>
      </c>
      <c r="Q519" s="69">
        <v>2.5175300211895211</v>
      </c>
      <c r="S519" s="69">
        <f t="shared" si="28"/>
        <v>0.47224653936874261</v>
      </c>
      <c r="T519" s="69" t="b">
        <f t="shared" si="29"/>
        <v>0</v>
      </c>
      <c r="U519" s="67">
        <v>516</v>
      </c>
      <c r="V519" s="69">
        <f t="shared" si="30"/>
        <v>0.29449458599185696</v>
      </c>
      <c r="AB519" s="69">
        <f t="shared" si="27"/>
        <v>0.73974436124391152</v>
      </c>
    </row>
    <row r="520" spans="1:28">
      <c r="A520" s="68">
        <v>36476</v>
      </c>
      <c r="B520" s="69">
        <v>0.17540466252672302</v>
      </c>
      <c r="C520" s="69">
        <v>2.1030000000000002</v>
      </c>
      <c r="F520" s="69">
        <v>-0.75272485825052904</v>
      </c>
      <c r="G520" s="69">
        <v>0.24348124258431803</v>
      </c>
      <c r="H520" s="69">
        <v>1.1821994552859474</v>
      </c>
      <c r="I520" s="69">
        <v>1.3101626136708865E-2</v>
      </c>
      <c r="J520" s="69">
        <v>1.366520984162525E-2</v>
      </c>
      <c r="K520" s="69">
        <v>0.21237287355882861</v>
      </c>
      <c r="L520" s="69">
        <v>0.13659118741425799</v>
      </c>
      <c r="M520" s="69">
        <v>1.8850907141999358</v>
      </c>
      <c r="N520" s="69">
        <v>2.0513151612222824</v>
      </c>
      <c r="O520" s="69">
        <v>3.6774940770641709</v>
      </c>
      <c r="P520" s="69">
        <v>-4.6169108736308431E-2</v>
      </c>
      <c r="Q520" s="69">
        <v>-3.4089740365804597</v>
      </c>
      <c r="S520" s="69">
        <f t="shared" si="28"/>
        <v>0.469194345838644</v>
      </c>
      <c r="T520" s="69" t="b">
        <f t="shared" si="29"/>
        <v>0</v>
      </c>
      <c r="U520" s="67">
        <v>518</v>
      </c>
      <c r="V520" s="69">
        <f t="shared" si="30"/>
        <v>0.39248118878291932</v>
      </c>
      <c r="AB520" s="69">
        <f t="shared" si="27"/>
        <v>0.68295772721739934</v>
      </c>
    </row>
    <row r="521" spans="1:28">
      <c r="A521" s="68">
        <v>36483</v>
      </c>
      <c r="B521" s="69">
        <v>0.10073443405286259</v>
      </c>
      <c r="C521" s="69">
        <v>-1.2E-2</v>
      </c>
      <c r="F521" s="69">
        <v>0.62068958269787888</v>
      </c>
      <c r="G521" s="69">
        <v>-0.62222469335836161</v>
      </c>
      <c r="H521" s="69">
        <v>-0.47589799478187217</v>
      </c>
      <c r="I521" s="69">
        <v>-3.3681403053885249E-2</v>
      </c>
      <c r="J521" s="69">
        <v>-0.80822842312575949</v>
      </c>
      <c r="K521" s="69">
        <v>-9.933904134035744E-2</v>
      </c>
      <c r="L521" s="69">
        <v>-0.26157104379485629</v>
      </c>
      <c r="M521" s="69">
        <v>1.8580820536030003</v>
      </c>
      <c r="N521" s="69">
        <v>1.459121271287906</v>
      </c>
      <c r="O521" s="69">
        <v>1.4978700335701525</v>
      </c>
      <c r="P521" s="69">
        <v>-11.732097242185267</v>
      </c>
      <c r="Q521" s="69">
        <v>-11.928773440213604</v>
      </c>
      <c r="S521" s="69">
        <f t="shared" si="28"/>
        <v>0.50181598540521799</v>
      </c>
      <c r="T521" s="69" t="b">
        <f t="shared" si="29"/>
        <v>0</v>
      </c>
      <c r="U521" s="67">
        <v>505</v>
      </c>
      <c r="V521" s="69">
        <f t="shared" si="30"/>
        <v>0.36281452540647924</v>
      </c>
      <c r="AB521" s="69">
        <f t="shared" si="27"/>
        <v>0.58831566743822994</v>
      </c>
    </row>
    <row r="522" spans="1:28">
      <c r="A522" s="68">
        <v>36490</v>
      </c>
      <c r="B522" s="69">
        <v>0.25338042909869918</v>
      </c>
      <c r="C522" s="69">
        <v>5.5E-2</v>
      </c>
      <c r="F522" s="69">
        <v>-1.4869816406530989</v>
      </c>
      <c r="G522" s="69">
        <v>-0.17077729392972529</v>
      </c>
      <c r="H522" s="69">
        <v>0.95360963707772528</v>
      </c>
      <c r="I522" s="69">
        <v>-4.306216405441915E-2</v>
      </c>
      <c r="J522" s="69">
        <v>-0.30306754808090602</v>
      </c>
      <c r="K522" s="69">
        <v>-0.22112145170694489</v>
      </c>
      <c r="L522" s="69">
        <v>-0.15413875366303323</v>
      </c>
      <c r="M522" s="69">
        <v>-0.37834070905854428</v>
      </c>
      <c r="N522" s="69">
        <v>-0.36586123732457343</v>
      </c>
      <c r="O522" s="69">
        <v>0.82664644337831428</v>
      </c>
      <c r="P522" s="69">
        <v>16.849812718531641</v>
      </c>
      <c r="S522" s="69">
        <f t="shared" si="28"/>
        <v>0.50824861839771396</v>
      </c>
      <c r="T522" s="69">
        <f t="shared" si="29"/>
        <v>0.50824861839771396</v>
      </c>
      <c r="U522" s="67">
        <v>497</v>
      </c>
      <c r="V522" s="69">
        <f t="shared" si="30"/>
        <v>0.34039631551434324</v>
      </c>
      <c r="AB522" s="69">
        <f t="shared" si="27"/>
        <v>0.58390900561041181</v>
      </c>
    </row>
    <row r="523" spans="1:28">
      <c r="A523" s="68">
        <v>36497</v>
      </c>
      <c r="B523" s="69">
        <v>0.34177710084141755</v>
      </c>
      <c r="C523" s="69">
        <v>1.3340000000000001</v>
      </c>
      <c r="F523" s="69">
        <v>-0.61662376210266845</v>
      </c>
      <c r="G523" s="69">
        <v>0.15659536600526963</v>
      </c>
      <c r="H523" s="69">
        <v>0.29245423276951743</v>
      </c>
      <c r="I523" s="69">
        <v>0.12689163992637842</v>
      </c>
      <c r="J523" s="69">
        <v>-0.25888661948038871</v>
      </c>
      <c r="K523" s="69">
        <v>-0.30418809858361989</v>
      </c>
      <c r="L523" s="69">
        <v>-6.1399107912869802E-2</v>
      </c>
      <c r="M523" s="69">
        <v>1.1774543468559238</v>
      </c>
      <c r="N523" s="69">
        <v>2.8244829067732389</v>
      </c>
      <c r="O523" s="69">
        <v>-1.8967142896892863</v>
      </c>
      <c r="P523" s="69">
        <v>-13.479624895503688</v>
      </c>
      <c r="S523" s="69">
        <f t="shared" si="28"/>
        <v>0.49731954235723808</v>
      </c>
      <c r="T523" s="69">
        <f t="shared" si="29"/>
        <v>0.49731954235723808</v>
      </c>
      <c r="U523" s="67">
        <v>491</v>
      </c>
      <c r="V523" s="69">
        <f t="shared" si="30"/>
        <v>0.35610296088128784</v>
      </c>
      <c r="AB523" s="69">
        <f t="shared" si="27"/>
        <v>0.62999781079484685</v>
      </c>
    </row>
    <row r="524" spans="1:28">
      <c r="A524" s="68">
        <v>36504</v>
      </c>
      <c r="B524" s="69">
        <v>0.72670714786829482</v>
      </c>
      <c r="C524" s="69">
        <v>0.03</v>
      </c>
      <c r="D524" s="69">
        <v>0.17374147688472785</v>
      </c>
      <c r="E524" s="69">
        <v>0.60840590215975066</v>
      </c>
      <c r="F524" s="69">
        <v>0.60384845297961287</v>
      </c>
      <c r="G524" s="69">
        <v>0.78077339805180401</v>
      </c>
      <c r="H524" s="69">
        <v>1.2927800637490927</v>
      </c>
      <c r="I524" s="69">
        <v>0.22258702853131163</v>
      </c>
      <c r="J524" s="69">
        <v>0.81248606909604015</v>
      </c>
      <c r="K524" s="69">
        <v>9.7100593280339709E-2</v>
      </c>
      <c r="L524" s="69">
        <v>0.55516182293458238</v>
      </c>
      <c r="M524" s="69">
        <v>-1.1344456297841672</v>
      </c>
      <c r="N524" s="69">
        <v>2.6637883922714027</v>
      </c>
      <c r="O524" s="69">
        <v>-1.3059351845136755</v>
      </c>
      <c r="P524" s="69">
        <v>11.180123610409622</v>
      </c>
      <c r="Q524" s="69">
        <v>2.1675803091376338</v>
      </c>
      <c r="S524" s="69">
        <f t="shared" si="28"/>
        <v>0.51429686075527437</v>
      </c>
      <c r="T524" s="69">
        <f t="shared" si="29"/>
        <v>0.51429686075527437</v>
      </c>
      <c r="U524" s="67">
        <v>488</v>
      </c>
      <c r="V524" s="69">
        <f t="shared" si="30"/>
        <v>0.31744720448795505</v>
      </c>
      <c r="AB524" s="69">
        <f t="shared" si="27"/>
        <v>0.62513820686778288</v>
      </c>
    </row>
    <row r="525" spans="1:28">
      <c r="A525" s="68">
        <v>36511</v>
      </c>
      <c r="B525" s="69">
        <v>-0.30641982087047942</v>
      </c>
      <c r="C525" s="69">
        <v>2.9000000000000001E-2</v>
      </c>
      <c r="D525" s="69">
        <v>0.16805096189031166</v>
      </c>
      <c r="E525" s="69">
        <v>-1.0533231978597653E-2</v>
      </c>
      <c r="F525" s="69">
        <v>0.38219870687847002</v>
      </c>
      <c r="G525" s="69">
        <v>-1.2143420695367326</v>
      </c>
      <c r="H525" s="69">
        <v>0.81421059546142238</v>
      </c>
      <c r="I525" s="69">
        <v>-0.30934922252967373</v>
      </c>
      <c r="J525" s="69">
        <v>-1.4756646571925269</v>
      </c>
      <c r="K525" s="69">
        <v>-1.1545931104341198</v>
      </c>
      <c r="L525" s="69">
        <v>-0.82895333979201336</v>
      </c>
      <c r="M525" s="69">
        <v>0.28298493021255655</v>
      </c>
      <c r="N525" s="69">
        <v>-2.6251967478806312E-2</v>
      </c>
      <c r="O525" s="69">
        <v>4.6822556633038648</v>
      </c>
      <c r="P525" s="69">
        <v>-0.60521025855230104</v>
      </c>
      <c r="Q525" s="69">
        <v>6.2393080129442993</v>
      </c>
      <c r="S525" s="69">
        <f t="shared" si="28"/>
        <v>0.54013654656693411</v>
      </c>
      <c r="T525" s="69">
        <f t="shared" si="29"/>
        <v>0.54013654656693411</v>
      </c>
      <c r="U525" s="67">
        <v>472</v>
      </c>
      <c r="V525" s="69">
        <f t="shared" si="30"/>
        <v>0.32836674037797992</v>
      </c>
      <c r="AB525" s="69">
        <f t="shared" si="27"/>
        <v>0.62885558892197324</v>
      </c>
    </row>
    <row r="526" spans="1:28">
      <c r="A526" s="68">
        <v>36518</v>
      </c>
      <c r="B526" s="69">
        <v>-1.6197204566841188E-2</v>
      </c>
      <c r="C526" s="69">
        <v>0.13300000000000001</v>
      </c>
      <c r="D526" s="69">
        <v>0.18849136006110342</v>
      </c>
      <c r="E526" s="69">
        <v>0.21769186749499317</v>
      </c>
      <c r="F526" s="69">
        <v>0.4586192634218656</v>
      </c>
      <c r="G526" s="69">
        <v>-0.34713187632843467</v>
      </c>
      <c r="H526" s="69">
        <v>0.71145212165864669</v>
      </c>
      <c r="I526" s="69">
        <v>-1.263347004000075E-2</v>
      </c>
      <c r="J526" s="69">
        <v>-0.65145138242576706</v>
      </c>
      <c r="K526" s="69">
        <v>-0.51813022685209786</v>
      </c>
      <c r="L526" s="69">
        <v>-0.13686196083439373</v>
      </c>
      <c r="M526" s="69">
        <v>2.6241100391178191</v>
      </c>
      <c r="N526" s="69">
        <v>2.4356095264636495</v>
      </c>
      <c r="O526" s="69">
        <v>-1.1951810502994578</v>
      </c>
      <c r="P526" s="69">
        <v>-1.0772812090249482</v>
      </c>
      <c r="Q526" s="69">
        <v>-7.0538970773865035</v>
      </c>
      <c r="S526" s="69">
        <f t="shared" si="28"/>
        <v>0.54922248142916574</v>
      </c>
      <c r="T526" s="69">
        <f t="shared" si="29"/>
        <v>0.54922248142916574</v>
      </c>
      <c r="U526" s="67">
        <v>466</v>
      </c>
      <c r="V526" s="69">
        <f t="shared" si="30"/>
        <v>0.33391973493572841</v>
      </c>
      <c r="AB526" s="69">
        <f t="shared" si="27"/>
        <v>0.62904526721204368</v>
      </c>
    </row>
    <row r="527" spans="1:28">
      <c r="A527" s="68">
        <v>36525</v>
      </c>
      <c r="B527" s="69">
        <v>7.413054917418567E-3</v>
      </c>
      <c r="C527" s="69">
        <v>-1.0999999999999999E-2</v>
      </c>
      <c r="D527" s="69">
        <v>0.17973509792619158</v>
      </c>
      <c r="E527" s="69">
        <v>0.45983790702083266</v>
      </c>
      <c r="F527" s="69">
        <v>0.13953772943665149</v>
      </c>
      <c r="G527" s="69">
        <v>0.24006230167870116</v>
      </c>
      <c r="H527" s="69">
        <v>0.60116128650252776</v>
      </c>
      <c r="I527" s="69">
        <v>8.3317155591591807E-2</v>
      </c>
      <c r="J527" s="69">
        <v>-0.10612316751979578</v>
      </c>
      <c r="K527" s="69">
        <v>0.23551007234282639</v>
      </c>
      <c r="L527" s="69">
        <v>1.1805844097717349E-2</v>
      </c>
      <c r="M527" s="69">
        <v>0.74811322705200867</v>
      </c>
      <c r="N527" s="69">
        <v>4.5545838594806689</v>
      </c>
      <c r="O527" s="69">
        <v>-0.23852842522351927</v>
      </c>
      <c r="P527" s="69">
        <v>16.666659140827978</v>
      </c>
      <c r="Q527" s="69">
        <v>14.231257639198995</v>
      </c>
      <c r="S527" s="69">
        <f t="shared" si="28"/>
        <v>0.53131271871521923</v>
      </c>
      <c r="T527" s="69">
        <f t="shared" si="29"/>
        <v>0.53131271871521923</v>
      </c>
      <c r="U527" s="67">
        <v>476</v>
      </c>
      <c r="V527" s="69">
        <f t="shared" si="30"/>
        <v>0.34100450653753261</v>
      </c>
      <c r="AB527" s="69">
        <f t="shared" si="27"/>
        <v>0.62897602411916875</v>
      </c>
    </row>
    <row r="528" spans="1:28">
      <c r="A528" s="68">
        <v>36532</v>
      </c>
      <c r="B528" s="69">
        <v>-0.52146347481670385</v>
      </c>
      <c r="C528" s="69">
        <v>-0.78600000000000003</v>
      </c>
      <c r="D528" s="69">
        <v>0.15127838341690636</v>
      </c>
      <c r="E528" s="69">
        <v>-1.6563081994439861E-2</v>
      </c>
      <c r="F528" s="69">
        <v>0.12300902761836174</v>
      </c>
      <c r="G528" s="69">
        <v>-0.28588278817916501</v>
      </c>
      <c r="H528" s="69">
        <v>0.19845487889832431</v>
      </c>
      <c r="I528" s="69">
        <v>-7.0152236061489341E-3</v>
      </c>
      <c r="J528" s="69">
        <v>-0.37285063557999076</v>
      </c>
      <c r="K528" s="69">
        <v>-0.40333403564163078</v>
      </c>
      <c r="L528" s="69">
        <v>-0.21898633184507305</v>
      </c>
      <c r="M528" s="69">
        <v>-1.8907625861408881</v>
      </c>
      <c r="N528" s="69">
        <v>0.54758542810938116</v>
      </c>
      <c r="O528" s="69">
        <v>-2.889015806535201</v>
      </c>
      <c r="P528" s="69">
        <v>-11.850649953833493</v>
      </c>
      <c r="Q528" s="69">
        <v>-1.0921244187688199</v>
      </c>
      <c r="S528" s="69">
        <f t="shared" si="28"/>
        <v>0.56487672075525397</v>
      </c>
      <c r="T528" s="69">
        <f t="shared" si="29"/>
        <v>0.56487672075525397</v>
      </c>
      <c r="U528" s="67">
        <v>486</v>
      </c>
      <c r="V528" s="69">
        <f t="shared" si="30"/>
        <v>0.33762439513662013</v>
      </c>
      <c r="W528" s="69">
        <f t="shared" ref="W528:W591" si="31">CORREL($D477:$D528,$B477:$B528)</f>
        <v>0.49685526269898789</v>
      </c>
      <c r="X528" s="69">
        <f t="shared" ref="X528:X591" si="32">CORREL($G477:$G528,$B477:$B528)</f>
        <v>0.60526250880682253</v>
      </c>
      <c r="Z528" s="69">
        <f t="shared" ref="Z528:Z591" si="33">CORREL($F477:$F528,$B477:$B528)</f>
        <v>0.32092111596602224</v>
      </c>
      <c r="AB528" s="69">
        <f t="shared" si="27"/>
        <v>0.63431282604019812</v>
      </c>
    </row>
    <row r="529" spans="1:28">
      <c r="A529" s="68">
        <v>36539</v>
      </c>
      <c r="B529" s="69">
        <v>-3.5320295723911981E-2</v>
      </c>
      <c r="C529" s="69">
        <v>0.35199999999999998</v>
      </c>
      <c r="D529" s="69">
        <v>0.23925426096885394</v>
      </c>
      <c r="E529" s="69">
        <v>3.6624446209100374E-2</v>
      </c>
      <c r="F529" s="69">
        <v>0.17353744105029609</v>
      </c>
      <c r="G529" s="69">
        <v>-0.52666788231829798</v>
      </c>
      <c r="H529" s="69">
        <v>-0.64359317200431509</v>
      </c>
      <c r="I529" s="69">
        <v>-0.10149592474699173</v>
      </c>
      <c r="J529" s="69">
        <v>-1.0712984462076356</v>
      </c>
      <c r="K529" s="69">
        <v>-0.35313796521395907</v>
      </c>
      <c r="L529" s="69">
        <v>-0.56234198313462558</v>
      </c>
      <c r="M529" s="69">
        <v>1.6427712121804914</v>
      </c>
      <c r="N529" s="69">
        <v>4.781548158393484</v>
      </c>
      <c r="O529" s="69">
        <v>7.8537021718883215</v>
      </c>
      <c r="P529" s="69">
        <v>-9.484344065682345</v>
      </c>
      <c r="Q529" s="69">
        <v>-3.2716460772071971</v>
      </c>
      <c r="S529" s="69">
        <f t="shared" si="28"/>
        <v>0.60617409065912575</v>
      </c>
      <c r="T529" s="69">
        <f t="shared" si="29"/>
        <v>0.60617409065912575</v>
      </c>
      <c r="U529" s="67">
        <v>477</v>
      </c>
      <c r="V529" s="69">
        <f t="shared" si="30"/>
        <v>0.32948236348397381</v>
      </c>
      <c r="W529" s="69">
        <f t="shared" si="31"/>
        <v>0.19459928181822311</v>
      </c>
      <c r="X529" s="69">
        <f t="shared" si="32"/>
        <v>0.63884057800029492</v>
      </c>
      <c r="Z529" s="69">
        <f t="shared" si="33"/>
        <v>0.39029529728960288</v>
      </c>
      <c r="AB529" s="69">
        <f t="shared" si="27"/>
        <v>0.63390512673071142</v>
      </c>
    </row>
    <row r="530" spans="1:28">
      <c r="A530" s="68">
        <v>36546</v>
      </c>
      <c r="B530" s="69">
        <v>7.1213019239138364E-2</v>
      </c>
      <c r="C530" s="69">
        <v>0.63600000000000001</v>
      </c>
      <c r="D530" s="69">
        <v>0.18344655867692139</v>
      </c>
      <c r="E530" s="69">
        <v>0.21618136037305086</v>
      </c>
      <c r="F530" s="69">
        <v>0.39022121521474074</v>
      </c>
      <c r="G530" s="69">
        <v>-8.0317446909002235E-2</v>
      </c>
      <c r="H530" s="69">
        <v>0.49329445505120922</v>
      </c>
      <c r="I530" s="69">
        <v>5.5718370108719766E-2</v>
      </c>
      <c r="J530" s="69">
        <v>-0.5875843809402157</v>
      </c>
      <c r="K530" s="69">
        <v>-0.44820889275995468</v>
      </c>
      <c r="L530" s="69">
        <v>-0.13007244442071164</v>
      </c>
      <c r="M530" s="69">
        <v>-1.6237271723770421</v>
      </c>
      <c r="N530" s="69">
        <v>-1.578654184464592</v>
      </c>
      <c r="O530" s="69">
        <v>3.2659100817798681</v>
      </c>
      <c r="P530" s="69">
        <v>5.9003044578599164</v>
      </c>
      <c r="Q530" s="69">
        <v>2.1033694651004997</v>
      </c>
      <c r="S530" s="69">
        <f t="shared" si="28"/>
        <v>0.60227973778037236</v>
      </c>
      <c r="T530" s="69">
        <f t="shared" si="29"/>
        <v>0.60227973778037236</v>
      </c>
      <c r="U530" s="67">
        <v>473</v>
      </c>
      <c r="V530" s="69">
        <f t="shared" si="30"/>
        <v>0.34958807709957918</v>
      </c>
      <c r="W530" s="69">
        <f t="shared" si="31"/>
        <v>0.1937807055066369</v>
      </c>
      <c r="X530" s="69">
        <f t="shared" si="32"/>
        <v>0.63576701508331013</v>
      </c>
      <c r="Z530" s="69">
        <f t="shared" si="33"/>
        <v>0.36462666410163985</v>
      </c>
      <c r="AB530" s="69">
        <f t="shared" si="27"/>
        <v>0.62312815205613103</v>
      </c>
    </row>
    <row r="531" spans="1:28">
      <c r="A531" s="68">
        <v>36553</v>
      </c>
      <c r="B531" s="69">
        <v>0.13182918613846786</v>
      </c>
      <c r="C531" s="69">
        <v>0.34899999999999998</v>
      </c>
      <c r="D531" s="69">
        <v>0.21118672459608037</v>
      </c>
      <c r="E531" s="69">
        <v>0.38706731820487883</v>
      </c>
      <c r="F531" s="69">
        <v>0.2537222106785974</v>
      </c>
      <c r="G531" s="69">
        <v>0.97484628159780873</v>
      </c>
      <c r="H531" s="69">
        <v>-0.801994338395841</v>
      </c>
      <c r="I531" s="69">
        <v>-0.10154960614718567</v>
      </c>
      <c r="J531" s="69">
        <v>1.0504825000587414</v>
      </c>
      <c r="K531" s="69">
        <v>0.43264964283026558</v>
      </c>
      <c r="L531" s="69">
        <v>0.32810338874772838</v>
      </c>
      <c r="M531" s="69">
        <v>-5.6335649662196987</v>
      </c>
      <c r="N531" s="69">
        <v>-1.6630874704559964</v>
      </c>
      <c r="O531" s="69">
        <v>-1.8290374899228634</v>
      </c>
      <c r="P531" s="69">
        <v>25.552352415003888</v>
      </c>
      <c r="Q531" s="69">
        <v>6.1904797633466035</v>
      </c>
      <c r="S531" s="69">
        <f t="shared" si="28"/>
        <v>0.60143764826913182</v>
      </c>
      <c r="T531" s="69">
        <f t="shared" si="29"/>
        <v>0.60143764826913182</v>
      </c>
      <c r="U531" s="67">
        <v>480</v>
      </c>
      <c r="V531" s="69">
        <f t="shared" si="30"/>
        <v>0.28443983025147435</v>
      </c>
      <c r="W531" s="69">
        <f t="shared" si="31"/>
        <v>0.22911577985568193</v>
      </c>
      <c r="X531" s="69">
        <f t="shared" si="32"/>
        <v>0.62574018737238735</v>
      </c>
      <c r="Z531" s="69">
        <f t="shared" si="33"/>
        <v>0.36998323636893116</v>
      </c>
      <c r="AB531" s="69">
        <f t="shared" si="27"/>
        <v>0.61006627806737002</v>
      </c>
    </row>
    <row r="532" spans="1:28">
      <c r="A532" s="68">
        <v>36560</v>
      </c>
      <c r="B532" s="69">
        <v>0.10548924862824051</v>
      </c>
      <c r="C532" s="69">
        <v>-0.24099999999999999</v>
      </c>
      <c r="D532" s="69">
        <v>0.20756491360821397</v>
      </c>
      <c r="E532" s="69">
        <v>0.72955604318079081</v>
      </c>
      <c r="F532" s="69">
        <v>0.84616828889825646</v>
      </c>
      <c r="G532" s="69">
        <v>0.50464172606965407</v>
      </c>
      <c r="H532" s="69">
        <v>2.0630364619529189</v>
      </c>
      <c r="I532" s="69">
        <v>-3.27359007619031E-3</v>
      </c>
      <c r="J532" s="69">
        <v>0.99280905430135824</v>
      </c>
      <c r="K532" s="69">
        <v>0.67583633773046747</v>
      </c>
      <c r="L532" s="69">
        <v>-9.1970413708402268E-2</v>
      </c>
      <c r="M532" s="69">
        <v>4.7207651543904561</v>
      </c>
      <c r="N532" s="69">
        <v>3.2822373075796483</v>
      </c>
      <c r="O532" s="69">
        <v>3.9145642795355808</v>
      </c>
      <c r="P532" s="69">
        <v>-17.59754621854626</v>
      </c>
      <c r="Q532" s="69">
        <v>15.870538592999253</v>
      </c>
      <c r="S532" s="69">
        <f t="shared" si="28"/>
        <v>0.61811076819135979</v>
      </c>
      <c r="T532" s="69">
        <f t="shared" si="29"/>
        <v>0.61811076819135979</v>
      </c>
      <c r="U532" s="67">
        <v>487</v>
      </c>
      <c r="V532" s="69">
        <f t="shared" si="30"/>
        <v>0.28692252494556258</v>
      </c>
      <c r="W532" s="69">
        <f t="shared" si="31"/>
        <v>0.24527435367336409</v>
      </c>
      <c r="X532" s="69">
        <f t="shared" si="32"/>
        <v>0.64428622298944405</v>
      </c>
      <c r="Z532" s="69">
        <f t="shared" si="33"/>
        <v>0.38996691082061774</v>
      </c>
      <c r="AB532" s="69">
        <f t="shared" si="27"/>
        <v>0.61406304753788676</v>
      </c>
    </row>
    <row r="533" spans="1:28">
      <c r="A533" s="68">
        <v>36567</v>
      </c>
      <c r="B533" s="69">
        <v>7.6762267961442865E-2</v>
      </c>
      <c r="C533" s="69">
        <v>0.254</v>
      </c>
      <c r="D533" s="69">
        <v>0.12678644327927541</v>
      </c>
      <c r="E533" s="69">
        <v>0.3354718091589487</v>
      </c>
      <c r="F533" s="69">
        <v>0.84835803241225882</v>
      </c>
      <c r="G533" s="69">
        <v>-0.70703721447877854</v>
      </c>
      <c r="H533" s="69">
        <v>1.2211001803578034</v>
      </c>
      <c r="I533" s="69">
        <v>0.11757433615781451</v>
      </c>
      <c r="J533" s="69">
        <v>-1.1463346509202166</v>
      </c>
      <c r="K533" s="69">
        <v>0.33226356766237164</v>
      </c>
      <c r="L533" s="69">
        <v>-1.6315718687137985E-2</v>
      </c>
      <c r="M533" s="69">
        <v>-2.6151912865122746</v>
      </c>
      <c r="N533" s="69">
        <v>2.7200628078445863</v>
      </c>
      <c r="O533" s="69">
        <v>0.41091222337853384</v>
      </c>
      <c r="P533" s="69">
        <v>13.37046907314903</v>
      </c>
      <c r="Q533" s="69">
        <v>-10.760559355418225</v>
      </c>
      <c r="S533" s="69">
        <f t="shared" si="28"/>
        <v>0.61032823522991275</v>
      </c>
      <c r="T533" s="69">
        <f t="shared" si="29"/>
        <v>0.61032823522991275</v>
      </c>
      <c r="U533" s="67">
        <v>481</v>
      </c>
      <c r="V533" s="69">
        <f t="shared" si="30"/>
        <v>0.27953712201169711</v>
      </c>
      <c r="W533" s="69">
        <f t="shared" si="31"/>
        <v>0.15600849380710752</v>
      </c>
      <c r="X533" s="69">
        <f t="shared" si="32"/>
        <v>0.63995183113363896</v>
      </c>
      <c r="Z533" s="69">
        <f t="shared" si="33"/>
        <v>0.39010487884629186</v>
      </c>
      <c r="AB533" s="69">
        <f t="shared" si="27"/>
        <v>0.62213402658339878</v>
      </c>
    </row>
    <row r="534" spans="1:28">
      <c r="A534" s="68">
        <v>36574</v>
      </c>
      <c r="B534" s="69">
        <v>0.12097018795518515</v>
      </c>
      <c r="C534" s="69">
        <v>0.14599999999999999</v>
      </c>
      <c r="D534" s="69">
        <v>5.2415237350534355E-2</v>
      </c>
      <c r="E534" s="69">
        <v>0.69528193322650977</v>
      </c>
      <c r="F534" s="69">
        <v>0.85547024398657001</v>
      </c>
      <c r="G534" s="69">
        <v>0.73304627630961394</v>
      </c>
      <c r="H534" s="69">
        <v>0.72592716879094998</v>
      </c>
      <c r="I534" s="69">
        <v>0.13802633830681743</v>
      </c>
      <c r="J534" s="69">
        <v>1.0228827591602152</v>
      </c>
      <c r="K534" s="69">
        <v>0.47365273604083952</v>
      </c>
      <c r="L534" s="69">
        <v>0.32399882570254579</v>
      </c>
      <c r="M534" s="69">
        <v>-2.9579293385795853</v>
      </c>
      <c r="N534" s="69">
        <v>-2.0493033092708761</v>
      </c>
      <c r="O534" s="69">
        <v>-0.31290738798901174</v>
      </c>
      <c r="P534" s="69">
        <v>6.470106137468286</v>
      </c>
      <c r="Q534" s="69">
        <v>-4.6573040969352446</v>
      </c>
      <c r="S534" s="69">
        <f t="shared" si="28"/>
        <v>0.60771541910475624</v>
      </c>
      <c r="T534" s="69">
        <f t="shared" si="29"/>
        <v>0.60771541910475624</v>
      </c>
      <c r="U534" s="67">
        <v>490</v>
      </c>
      <c r="V534" s="69">
        <f t="shared" si="30"/>
        <v>0.26764290971340626</v>
      </c>
      <c r="W534" s="69">
        <f t="shared" si="31"/>
        <v>1.8589083802401964E-2</v>
      </c>
      <c r="X534" s="69">
        <f t="shared" si="32"/>
        <v>0.63986572098602601</v>
      </c>
      <c r="Z534" s="69">
        <f t="shared" si="33"/>
        <v>0.39964452103010878</v>
      </c>
      <c r="AB534" s="69">
        <f t="shared" si="27"/>
        <v>0.62155493681266138</v>
      </c>
    </row>
    <row r="535" spans="1:28">
      <c r="A535" s="68">
        <v>36581</v>
      </c>
      <c r="B535" s="69">
        <v>9.8030202989896051E-2</v>
      </c>
      <c r="C535" s="69">
        <v>0.47399999999999998</v>
      </c>
      <c r="D535" s="69">
        <v>0.1034791323718291</v>
      </c>
      <c r="E535" s="69">
        <v>0.58234906751268689</v>
      </c>
      <c r="F535" s="69">
        <v>0.45941413938078507</v>
      </c>
      <c r="G535" s="69">
        <v>0.60399679155581454</v>
      </c>
      <c r="H535" s="69">
        <v>0.66265736296961331</v>
      </c>
      <c r="I535" s="69">
        <v>0.46724387712033583</v>
      </c>
      <c r="J535" s="69">
        <v>1.1234608029892252</v>
      </c>
      <c r="K535" s="69">
        <v>0.70137664126666377</v>
      </c>
      <c r="L535" s="69">
        <v>0.86512999710564487</v>
      </c>
      <c r="M535" s="69">
        <v>-0.94570056920321077</v>
      </c>
      <c r="N535" s="69">
        <v>-2.5221726162804519</v>
      </c>
      <c r="O535" s="69">
        <v>2.4323908054049048</v>
      </c>
      <c r="P535" s="69">
        <v>-3.076920142540565</v>
      </c>
      <c r="Q535" s="69">
        <v>10.432120378013009</v>
      </c>
      <c r="S535" s="69">
        <f t="shared" si="28"/>
        <v>0.57784663346297738</v>
      </c>
      <c r="T535" s="69" t="b">
        <f t="shared" si="29"/>
        <v>0</v>
      </c>
      <c r="U535" s="67">
        <v>507</v>
      </c>
      <c r="V535" s="69">
        <f t="shared" si="30"/>
        <v>0.27145895693054717</v>
      </c>
      <c r="W535" s="69">
        <f t="shared" si="31"/>
        <v>-7.4126321228922456E-3</v>
      </c>
      <c r="X535" s="69">
        <f t="shared" si="32"/>
        <v>0.62387079015102709</v>
      </c>
      <c r="Z535" s="69">
        <f t="shared" si="33"/>
        <v>0.38264613589095336</v>
      </c>
      <c r="AB535" s="69">
        <f t="shared" si="27"/>
        <v>0.61829080125954139</v>
      </c>
    </row>
    <row r="536" spans="1:28">
      <c r="A536" s="68">
        <v>36588</v>
      </c>
      <c r="B536" s="69">
        <v>-0.20903735572642554</v>
      </c>
      <c r="C536" s="69">
        <v>9.5000000000000001E-2</v>
      </c>
      <c r="D536" s="69">
        <v>4.0055821172377187E-2</v>
      </c>
      <c r="E536" s="69">
        <v>0.39952947148203888</v>
      </c>
      <c r="F536" s="69">
        <v>0.6491647723677173</v>
      </c>
      <c r="G536" s="69">
        <v>-0.67096330374465374</v>
      </c>
      <c r="H536" s="69">
        <v>1.8487962953247361</v>
      </c>
      <c r="I536" s="69">
        <v>-1.6279183310132776E-2</v>
      </c>
      <c r="J536" s="69">
        <v>-9.1694650816400949E-2</v>
      </c>
      <c r="K536" s="69">
        <v>0.44577060196344648</v>
      </c>
      <c r="L536" s="69">
        <v>0.27342782864870724</v>
      </c>
      <c r="M536" s="69">
        <v>5.6856407441806809</v>
      </c>
      <c r="N536" s="69">
        <v>2.1344375651642249</v>
      </c>
      <c r="O536" s="69">
        <v>3.5202844205886437</v>
      </c>
      <c r="P536" s="69">
        <v>-23.769847210782757</v>
      </c>
      <c r="Q536" s="69">
        <v>-15.069844005251767</v>
      </c>
      <c r="S536" s="69">
        <f t="shared" si="28"/>
        <v>0.58167490454920145</v>
      </c>
      <c r="T536" s="69" t="b">
        <f t="shared" si="29"/>
        <v>0</v>
      </c>
      <c r="U536" s="67">
        <v>513</v>
      </c>
      <c r="V536" s="69">
        <f t="shared" si="30"/>
        <v>0.26022381167290992</v>
      </c>
      <c r="W536" s="69">
        <f t="shared" si="31"/>
        <v>0.13185972006545882</v>
      </c>
      <c r="X536" s="69">
        <f t="shared" si="32"/>
        <v>0.63662878915932419</v>
      </c>
      <c r="Z536" s="69">
        <f t="shared" si="33"/>
        <v>0.38283784097236723</v>
      </c>
      <c r="AB536" s="69">
        <f t="shared" si="27"/>
        <v>0.61873899889359563</v>
      </c>
    </row>
    <row r="537" spans="1:28">
      <c r="A537" s="68">
        <v>36595</v>
      </c>
      <c r="B537" s="69">
        <v>-1.016796778062962E-2</v>
      </c>
      <c r="C537" s="69">
        <v>1.8080000000000001</v>
      </c>
      <c r="D537" s="69">
        <v>1.457660121161118E-3</v>
      </c>
      <c r="E537" s="69">
        <v>0.62557162890027074</v>
      </c>
      <c r="F537" s="69">
        <v>0.89229107003090768</v>
      </c>
      <c r="G537" s="69">
        <v>-5.6420073914312058E-2</v>
      </c>
      <c r="H537" s="69">
        <v>0.9206356224504294</v>
      </c>
      <c r="I537" s="69">
        <v>2.9305881432761631E-2</v>
      </c>
      <c r="J537" s="69">
        <v>9.1778807073070054E-2</v>
      </c>
      <c r="K537" s="69">
        <v>0.37369701460112609</v>
      </c>
      <c r="L537" s="69">
        <v>-0.26188599700705723</v>
      </c>
      <c r="M537" s="69">
        <v>-1.0005958980488519</v>
      </c>
      <c r="N537" s="69">
        <v>0.44934386999846204</v>
      </c>
      <c r="O537" s="69">
        <v>-0.14799634844504117</v>
      </c>
      <c r="P537" s="69">
        <v>10.567416883878703</v>
      </c>
      <c r="Q537" s="69">
        <v>5.9778579442911814</v>
      </c>
      <c r="S537" s="69">
        <f t="shared" si="28"/>
        <v>0.55724801561113735</v>
      </c>
      <c r="T537" s="69" t="b">
        <f t="shared" si="29"/>
        <v>0</v>
      </c>
      <c r="U537" s="67">
        <v>516</v>
      </c>
      <c r="V537" s="69">
        <f t="shared" si="30"/>
        <v>0.25085665763211379</v>
      </c>
      <c r="W537" s="69">
        <f t="shared" si="31"/>
        <v>0.12370509038255363</v>
      </c>
      <c r="X537" s="69">
        <f t="shared" si="32"/>
        <v>0.62099701969536003</v>
      </c>
      <c r="Z537" s="69">
        <f t="shared" si="33"/>
        <v>0.36200816476257275</v>
      </c>
      <c r="AB537" s="69">
        <f t="shared" si="27"/>
        <v>0.58700539152053766</v>
      </c>
    </row>
    <row r="538" spans="1:28">
      <c r="A538" s="68">
        <v>36602</v>
      </c>
      <c r="B538" s="69">
        <v>-0.26586234225671629</v>
      </c>
      <c r="C538" s="69">
        <v>1.7000000000000001E-2</v>
      </c>
      <c r="D538" s="69">
        <v>-0.47166339836169546</v>
      </c>
      <c r="E538" s="69">
        <v>0.18349080110530436</v>
      </c>
      <c r="F538" s="69">
        <v>-2.6057804585850528E-2</v>
      </c>
      <c r="G538" s="69">
        <v>0.89010696160453484</v>
      </c>
      <c r="H538" s="69">
        <v>0.41499260476074973</v>
      </c>
      <c r="I538" s="69">
        <v>0.20181714187674829</v>
      </c>
      <c r="J538" s="69">
        <v>1.5440804544356912</v>
      </c>
      <c r="K538" s="69">
        <v>1.1579652529062354</v>
      </c>
      <c r="L538" s="69">
        <v>0.72932436419939572</v>
      </c>
      <c r="M538" s="69">
        <v>4.9746627112618347</v>
      </c>
      <c r="N538" s="69">
        <v>-3.6095098710945233</v>
      </c>
      <c r="O538" s="69">
        <v>-0.76710387723684925</v>
      </c>
      <c r="P538" s="69">
        <v>5.3201557452547297</v>
      </c>
      <c r="Q538" s="69">
        <v>1.1440524913290775</v>
      </c>
      <c r="S538" s="69">
        <f t="shared" si="28"/>
        <v>0.51306312084911299</v>
      </c>
      <c r="T538" s="69" t="b">
        <f t="shared" si="29"/>
        <v>0</v>
      </c>
      <c r="U538" s="67">
        <v>541</v>
      </c>
      <c r="V538" s="69">
        <f t="shared" si="30"/>
        <v>0.21711308502473906</v>
      </c>
      <c r="W538" s="69">
        <f t="shared" si="31"/>
        <v>0.2895266332495473</v>
      </c>
      <c r="X538" s="69">
        <f t="shared" si="32"/>
        <v>0.58633863707900868</v>
      </c>
      <c r="Z538" s="69">
        <f t="shared" si="33"/>
        <v>0.33445390214134907</v>
      </c>
      <c r="AB538" s="69">
        <f t="shared" si="27"/>
        <v>0.57221306540330918</v>
      </c>
    </row>
    <row r="539" spans="1:28">
      <c r="A539" s="68">
        <v>36609</v>
      </c>
      <c r="B539" s="69">
        <v>-0.2676731090318264</v>
      </c>
      <c r="C539" s="69">
        <v>-1.236</v>
      </c>
      <c r="D539" s="69">
        <v>-4.4151471398224153E-2</v>
      </c>
      <c r="E539" s="69">
        <v>0.26929264373913586</v>
      </c>
      <c r="F539" s="69">
        <v>0.21097780643737113</v>
      </c>
      <c r="G539" s="69">
        <v>-1.7895103800652165E-2</v>
      </c>
      <c r="H539" s="69">
        <v>0.88973381372901905</v>
      </c>
      <c r="I539" s="69">
        <v>-0.10998524702139813</v>
      </c>
      <c r="J539" s="69">
        <v>0.12174552773413808</v>
      </c>
      <c r="K539" s="69">
        <v>1.4091978660173015</v>
      </c>
      <c r="L539" s="69">
        <v>-0.19321556504230869</v>
      </c>
      <c r="M539" s="69">
        <v>4.3012141931549532</v>
      </c>
      <c r="N539" s="69">
        <v>2.8425099219824173</v>
      </c>
      <c r="O539" s="69">
        <v>-1.9228322669666909</v>
      </c>
      <c r="P539" s="69">
        <v>4.2020500288063349</v>
      </c>
      <c r="Q539" s="69">
        <v>0.62948696879579835</v>
      </c>
      <c r="S539" s="69">
        <f t="shared" si="28"/>
        <v>0.50944017087549298</v>
      </c>
      <c r="T539" s="69" t="b">
        <f t="shared" si="29"/>
        <v>0</v>
      </c>
      <c r="U539" s="67">
        <v>547</v>
      </c>
      <c r="V539" s="69">
        <f t="shared" si="30"/>
        <v>0.19697261939364097</v>
      </c>
      <c r="W539" s="69">
        <f t="shared" si="31"/>
        <v>0.32637916702546921</v>
      </c>
      <c r="X539" s="69">
        <f t="shared" si="32"/>
        <v>0.58638641053048801</v>
      </c>
      <c r="Z539" s="69">
        <f t="shared" si="33"/>
        <v>0.32970266929425796</v>
      </c>
      <c r="AB539" s="69">
        <f t="shared" si="27"/>
        <v>0.57996324121277365</v>
      </c>
    </row>
    <row r="540" spans="1:28">
      <c r="A540" s="68">
        <v>36616</v>
      </c>
      <c r="B540" s="69">
        <v>-0.93646017581171392</v>
      </c>
      <c r="C540" s="69">
        <v>-1.3340000000000001</v>
      </c>
      <c r="D540" s="69">
        <v>-1.7377399933174883E-2</v>
      </c>
      <c r="E540" s="69">
        <v>3.419718015168683E-2</v>
      </c>
      <c r="F540" s="69">
        <v>9.0227811425176468E-2</v>
      </c>
      <c r="G540" s="69">
        <v>0.19832965229250396</v>
      </c>
      <c r="H540" s="69">
        <v>-1.0954683114960775</v>
      </c>
      <c r="I540" s="69">
        <v>0.30987436732447388</v>
      </c>
      <c r="J540" s="69">
        <v>1.3355510703306799</v>
      </c>
      <c r="K540" s="69">
        <v>9.98217568895928E-2</v>
      </c>
      <c r="L540" s="69">
        <v>0.41192239048525486</v>
      </c>
      <c r="M540" s="69">
        <v>-1.8907209106212506</v>
      </c>
      <c r="N540" s="69">
        <v>-2.8631450557272875</v>
      </c>
      <c r="O540" s="69">
        <v>-1.0571145753164708</v>
      </c>
      <c r="P540" s="69">
        <v>3.4320084201547925</v>
      </c>
      <c r="Q540" s="69">
        <v>4.046524766338135</v>
      </c>
      <c r="S540" s="69">
        <f t="shared" si="28"/>
        <v>0.39529717010167276</v>
      </c>
      <c r="T540" s="69" t="b">
        <f t="shared" si="29"/>
        <v>0</v>
      </c>
      <c r="U540" s="67">
        <v>575</v>
      </c>
      <c r="V540" s="69">
        <f t="shared" si="30"/>
        <v>0.22093598071853582</v>
      </c>
      <c r="W540" s="69">
        <f t="shared" si="31"/>
        <v>0.35066779057394143</v>
      </c>
      <c r="X540" s="69">
        <f t="shared" si="32"/>
        <v>0.53493911564757368</v>
      </c>
      <c r="Z540" s="69">
        <f t="shared" si="33"/>
        <v>0.30236940758027447</v>
      </c>
      <c r="AB540" s="69">
        <f t="shared" si="27"/>
        <v>0.60625623357409975</v>
      </c>
    </row>
    <row r="541" spans="1:28">
      <c r="A541" s="68">
        <v>36623</v>
      </c>
      <c r="B541" s="69">
        <v>0.15653031479512478</v>
      </c>
      <c r="C541" s="69">
        <v>0.23400000000000001</v>
      </c>
      <c r="D541" s="69">
        <v>0.13562056657095481</v>
      </c>
      <c r="E541" s="69">
        <v>3.3396691628308217E-3</v>
      </c>
      <c r="F541" s="69">
        <v>-0.31998311697621873</v>
      </c>
      <c r="G541" s="69">
        <v>0.8876694700024681</v>
      </c>
      <c r="H541" s="69">
        <v>-0.70838499491812379</v>
      </c>
      <c r="I541" s="69">
        <v>0.35847869064147653</v>
      </c>
      <c r="J541" s="69">
        <v>1.333839779047395</v>
      </c>
      <c r="K541" s="69">
        <v>0.67274278926435904</v>
      </c>
      <c r="L541" s="69">
        <v>0.59378823931784852</v>
      </c>
      <c r="M541" s="69">
        <v>1.1857905518790697</v>
      </c>
      <c r="N541" s="69">
        <v>0.18021503954421869</v>
      </c>
      <c r="O541" s="69">
        <v>-4.1036656543299976</v>
      </c>
      <c r="P541" s="69">
        <v>1.1613387482730229</v>
      </c>
      <c r="Q541" s="69">
        <v>0.45091908942654041</v>
      </c>
      <c r="S541" s="69">
        <f t="shared" si="28"/>
        <v>0.36425410184118456</v>
      </c>
      <c r="T541" s="69" t="b">
        <f t="shared" si="29"/>
        <v>0</v>
      </c>
      <c r="U541" s="67">
        <v>590</v>
      </c>
      <c r="V541" s="69">
        <f t="shared" si="30"/>
        <v>0.22357233209477553</v>
      </c>
      <c r="W541" s="69">
        <f t="shared" si="31"/>
        <v>0.35631782621423236</v>
      </c>
      <c r="X541" s="69">
        <f t="shared" si="32"/>
        <v>0.50926994846451268</v>
      </c>
      <c r="Z541" s="69">
        <f t="shared" si="33"/>
        <v>0.19709583311778323</v>
      </c>
      <c r="AB541" s="69">
        <f t="shared" si="27"/>
        <v>0.56847790782186935</v>
      </c>
    </row>
    <row r="542" spans="1:28">
      <c r="A542" s="68">
        <v>36630</v>
      </c>
      <c r="B542" s="69">
        <v>8.076559664436803E-3</v>
      </c>
      <c r="C542" s="69">
        <v>0.13800000000000001</v>
      </c>
      <c r="D542" s="69">
        <v>7.3347148564357756E-2</v>
      </c>
      <c r="E542" s="69">
        <v>-0.13507079385101567</v>
      </c>
      <c r="F542" s="69">
        <v>-0.11080552120552628</v>
      </c>
      <c r="G542" s="69">
        <v>-0.56756176418846205</v>
      </c>
      <c r="H542" s="69">
        <v>-1.5116259681537485</v>
      </c>
      <c r="I542" s="69">
        <v>0.23305730895846072</v>
      </c>
      <c r="J542" s="69">
        <v>-7.4889139602940968E-2</v>
      </c>
      <c r="K542" s="69">
        <v>-0.3414298570627699</v>
      </c>
      <c r="L542" s="69">
        <v>0.31016534560871006</v>
      </c>
      <c r="M542" s="69">
        <v>-10.537799292042893</v>
      </c>
      <c r="N542" s="69">
        <v>-7.2016789243270178</v>
      </c>
      <c r="O542" s="69">
        <v>0.13804184464322064</v>
      </c>
      <c r="P542" s="69">
        <v>37.310383421659971</v>
      </c>
      <c r="Q542" s="69">
        <v>15.729916437688509</v>
      </c>
      <c r="S542" s="69">
        <f t="shared" si="28"/>
        <v>0.40412985297023374</v>
      </c>
      <c r="T542" s="69" t="b">
        <f t="shared" si="29"/>
        <v>0</v>
      </c>
      <c r="U542" s="67">
        <v>592</v>
      </c>
      <c r="V542" s="69">
        <f t="shared" si="30"/>
        <v>0.20888826740779137</v>
      </c>
      <c r="W542" s="69">
        <f t="shared" si="31"/>
        <v>0.35465957102478723</v>
      </c>
      <c r="X542" s="69">
        <f t="shared" si="32"/>
        <v>0.53650956189230337</v>
      </c>
      <c r="Z542" s="69">
        <f t="shared" si="33"/>
        <v>0.15747443227480887</v>
      </c>
      <c r="AB542" s="69">
        <f t="shared" ref="AB542:AB605" si="34">CORREL($B491:$B542,$C491:$C542)</f>
        <v>0.57243376647326849</v>
      </c>
    </row>
    <row r="543" spans="1:28">
      <c r="A543" s="68">
        <v>36637</v>
      </c>
      <c r="B543" s="69">
        <v>6.9920356251228388E-2</v>
      </c>
      <c r="D543" s="69">
        <v>4.5999999999999999E-2</v>
      </c>
      <c r="G543" s="69">
        <v>-7.6138074194217892E-2</v>
      </c>
      <c r="J543" s="69">
        <v>-0.65216212031454379</v>
      </c>
      <c r="M543" s="69">
        <v>5.7483618196444866</v>
      </c>
      <c r="N543" s="69">
        <v>-3.2524125925125937</v>
      </c>
      <c r="O543" s="69">
        <v>3.5964559444355468</v>
      </c>
      <c r="P543" s="69">
        <v>-22.812782663756607</v>
      </c>
      <c r="Q543" s="69">
        <v>-15.604038431186869</v>
      </c>
      <c r="S543" s="69">
        <f t="shared" si="28"/>
        <v>0.40211351970464548</v>
      </c>
      <c r="T543" s="69" t="b">
        <f t="shared" si="29"/>
        <v>0</v>
      </c>
      <c r="U543" s="67">
        <v>585</v>
      </c>
      <c r="V543" s="69">
        <f t="shared" si="30"/>
        <v>0.20210732749715551</v>
      </c>
      <c r="W543" s="69">
        <f t="shared" si="31"/>
        <v>0.3471603554528776</v>
      </c>
      <c r="X543" s="69">
        <f t="shared" si="32"/>
        <v>0.53805139930597667</v>
      </c>
      <c r="Z543" s="69">
        <f t="shared" si="33"/>
        <v>0.13704495341009848</v>
      </c>
      <c r="AB543" s="69">
        <f t="shared" si="34"/>
        <v>0.57496889477490343</v>
      </c>
    </row>
    <row r="544" spans="1:28">
      <c r="A544" s="68">
        <v>36644</v>
      </c>
      <c r="B544" s="69">
        <v>-0.28253571792946913</v>
      </c>
      <c r="C544" s="69">
        <v>0.182</v>
      </c>
      <c r="D544" s="69">
        <v>4.547612294227299E-2</v>
      </c>
      <c r="G544" s="69">
        <v>-1.513293249376243</v>
      </c>
      <c r="J544" s="69">
        <v>-1.562111931697749</v>
      </c>
      <c r="M544" s="69">
        <v>1.2470906465691243</v>
      </c>
      <c r="N544" s="69">
        <v>0.48755968972992519</v>
      </c>
      <c r="O544" s="69">
        <v>-0.39531105775782116</v>
      </c>
      <c r="P544" s="69">
        <v>1.3539666394768035</v>
      </c>
      <c r="Q544" s="69">
        <v>-0.58406797787446418</v>
      </c>
      <c r="S544" s="69">
        <f t="shared" si="28"/>
        <v>0.42199816836299392</v>
      </c>
      <c r="T544" s="69" t="b">
        <f t="shared" si="29"/>
        <v>0</v>
      </c>
      <c r="U544" s="67">
        <v>571</v>
      </c>
      <c r="V544" s="69">
        <f t="shared" si="30"/>
        <v>0.20333131102330351</v>
      </c>
      <c r="W544" s="69">
        <f t="shared" si="31"/>
        <v>0.35173201334725046</v>
      </c>
      <c r="X544" s="69">
        <f t="shared" si="32"/>
        <v>0.54584324628466607</v>
      </c>
      <c r="Z544" s="69">
        <f t="shared" si="33"/>
        <v>0.12919729101098634</v>
      </c>
      <c r="AB544" s="69">
        <f t="shared" si="34"/>
        <v>0.56778757477417463</v>
      </c>
    </row>
    <row r="545" spans="1:28">
      <c r="A545" s="68">
        <v>36651</v>
      </c>
      <c r="B545" s="69">
        <v>-0.30986467433668274</v>
      </c>
      <c r="C545" s="69">
        <v>0.15</v>
      </c>
      <c r="D545" s="69">
        <v>2.8138066154698268E-2</v>
      </c>
      <c r="E545" s="69">
        <v>-0.86076239466515314</v>
      </c>
      <c r="F545" s="69">
        <v>-0.63102570050912099</v>
      </c>
      <c r="G545" s="69">
        <v>-1.1474358145313075</v>
      </c>
      <c r="H545" s="69">
        <v>-2.5781742729419421</v>
      </c>
      <c r="I545" s="69">
        <v>-0.15913320857722701</v>
      </c>
      <c r="J545" s="69">
        <v>-1.9215343082759346</v>
      </c>
      <c r="K545" s="69">
        <v>-2.0315410802628375</v>
      </c>
      <c r="L545" s="69">
        <v>-1.522759508108029</v>
      </c>
      <c r="M545" s="69">
        <v>-1.3632359628979147</v>
      </c>
      <c r="N545" s="69">
        <v>-1.1321307863793801</v>
      </c>
      <c r="O545" s="69">
        <v>3.4068960037042655</v>
      </c>
      <c r="P545" s="69">
        <v>5.0763354388423236</v>
      </c>
      <c r="Q545" s="69">
        <v>4.9696580388304801</v>
      </c>
      <c r="S545" s="69">
        <f t="shared" si="28"/>
        <v>0.4387245805420843</v>
      </c>
      <c r="T545" s="69" t="b">
        <f t="shared" si="29"/>
        <v>0</v>
      </c>
      <c r="U545" s="67">
        <v>573</v>
      </c>
      <c r="V545" s="69">
        <f t="shared" si="30"/>
        <v>0.20862828229515465</v>
      </c>
      <c r="W545" s="69">
        <f t="shared" si="31"/>
        <v>0.3593848590433581</v>
      </c>
      <c r="X545" s="69">
        <f t="shared" si="32"/>
        <v>0.55924394449703685</v>
      </c>
      <c r="Z545" s="69">
        <f t="shared" si="33"/>
        <v>0.14607173462113673</v>
      </c>
      <c r="AB545" s="69">
        <f t="shared" si="34"/>
        <v>0.56333810430805054</v>
      </c>
    </row>
    <row r="546" spans="1:28">
      <c r="A546" s="68">
        <v>36658</v>
      </c>
      <c r="B546" s="69">
        <v>-0.19349721846146167</v>
      </c>
      <c r="C546" s="69">
        <v>-0.96199999999999997</v>
      </c>
      <c r="D546" s="69">
        <v>0.26476457545790399</v>
      </c>
      <c r="E546" s="69">
        <v>-0.69155071913741184</v>
      </c>
      <c r="F546" s="69">
        <v>-1.1968526747219141</v>
      </c>
      <c r="G546" s="69">
        <v>-0.18715818498463954</v>
      </c>
      <c r="H546" s="69">
        <v>-1.5471062742240951</v>
      </c>
      <c r="I546" s="69">
        <v>2.7338608711549823E-2</v>
      </c>
      <c r="J546" s="69">
        <v>0.1845057608969638</v>
      </c>
      <c r="K546" s="69">
        <v>-0.32899976812025061</v>
      </c>
      <c r="L546" s="69">
        <v>-3.3246138229834757E-2</v>
      </c>
      <c r="M546" s="69">
        <v>-0.81458882653145992</v>
      </c>
      <c r="N546" s="69">
        <v>-3.2134445575105044</v>
      </c>
      <c r="O546" s="69">
        <v>5.9734272622942601</v>
      </c>
      <c r="P546" s="69">
        <v>-5.3759586366552217</v>
      </c>
      <c r="Q546" s="69">
        <v>1.0826684359152896</v>
      </c>
      <c r="S546" s="69">
        <f t="shared" si="28"/>
        <v>0.42155178775146757</v>
      </c>
      <c r="T546" s="69" t="b">
        <f t="shared" si="29"/>
        <v>0</v>
      </c>
      <c r="U546" s="67">
        <v>578</v>
      </c>
      <c r="V546" s="69">
        <f t="shared" si="30"/>
        <v>0.20851233322908946</v>
      </c>
      <c r="W546" s="69">
        <f t="shared" si="31"/>
        <v>0.3258874296061488</v>
      </c>
      <c r="X546" s="69">
        <f t="shared" si="32"/>
        <v>0.55813406756951678</v>
      </c>
      <c r="Z546" s="69">
        <f t="shared" si="33"/>
        <v>0.14189943614961709</v>
      </c>
      <c r="AB546" s="69">
        <f t="shared" si="34"/>
        <v>0.56758440104000651</v>
      </c>
    </row>
    <row r="547" spans="1:28">
      <c r="A547" s="68">
        <v>36665</v>
      </c>
      <c r="B547" s="69">
        <v>-0.46095950334154329</v>
      </c>
      <c r="C547" s="69">
        <v>-2.35</v>
      </c>
      <c r="D547" s="69">
        <v>0.27906115323679559</v>
      </c>
      <c r="E547" s="69">
        <v>-0.18558600629293348</v>
      </c>
      <c r="F547" s="69">
        <v>-0.24393432193512252</v>
      </c>
      <c r="G547" s="69">
        <v>-0.10201183866585654</v>
      </c>
      <c r="H547" s="69">
        <v>3.2934345111954748E-2</v>
      </c>
      <c r="I547" s="69">
        <v>0.18574147246622977</v>
      </c>
      <c r="J547" s="69">
        <v>9.2696723201677642E-2</v>
      </c>
      <c r="K547" s="69">
        <v>-0.23529793115157097</v>
      </c>
      <c r="L547" s="69">
        <v>0.3972544353653984</v>
      </c>
      <c r="M547" s="69">
        <v>-0.9859538727876388</v>
      </c>
      <c r="N547" s="69">
        <v>-1.5211519225098986</v>
      </c>
      <c r="O547" s="69">
        <v>1.990231316069299</v>
      </c>
      <c r="P547" s="69">
        <v>-2.3416457614904762</v>
      </c>
      <c r="Q547" s="69">
        <v>-1.1618397027964014</v>
      </c>
      <c r="S547" s="69">
        <f t="shared" si="28"/>
        <v>0.41969372053920939</v>
      </c>
      <c r="T547" s="69" t="b">
        <f t="shared" si="29"/>
        <v>0</v>
      </c>
      <c r="U547" s="67">
        <v>589</v>
      </c>
      <c r="V547" s="69">
        <f t="shared" si="30"/>
        <v>0.21304499194139526</v>
      </c>
      <c r="W547" s="69">
        <f t="shared" si="31"/>
        <v>0.24194802488156472</v>
      </c>
      <c r="X547" s="69">
        <f t="shared" si="32"/>
        <v>0.55720448763239194</v>
      </c>
      <c r="Z547" s="69">
        <f t="shared" si="33"/>
        <v>0.16793780626603083</v>
      </c>
      <c r="AB547" s="69">
        <f t="shared" si="34"/>
        <v>0.58252575018866781</v>
      </c>
    </row>
    <row r="548" spans="1:28">
      <c r="A548" s="68">
        <v>36672</v>
      </c>
      <c r="B548" s="69">
        <v>-0.43660929076838606</v>
      </c>
      <c r="C548" s="69">
        <v>-1.5509999999999999</v>
      </c>
      <c r="D548" s="69">
        <v>0.17775143670643867</v>
      </c>
      <c r="E548" s="69">
        <v>0.14754626494520032</v>
      </c>
      <c r="F548" s="69">
        <v>-0.26121957993726652</v>
      </c>
      <c r="G548" s="69">
        <v>0.74491644980656813</v>
      </c>
      <c r="H548" s="69">
        <v>0.22606116477614333</v>
      </c>
      <c r="I548" s="69">
        <v>0.3097641491930358</v>
      </c>
      <c r="J548" s="69">
        <v>1.3997395914389379</v>
      </c>
      <c r="K548" s="69">
        <v>1.0766110646366587</v>
      </c>
      <c r="L548" s="69">
        <v>1.0787589720749484</v>
      </c>
      <c r="M548" s="69">
        <v>-2.0562161160408525</v>
      </c>
      <c r="N548" s="69">
        <v>-3.5571554551839526</v>
      </c>
      <c r="O548" s="69">
        <v>1.4237895071763704</v>
      </c>
      <c r="P548" s="69">
        <v>-3.8128978000788281</v>
      </c>
      <c r="Q548" s="69">
        <v>-4.6928098438738184</v>
      </c>
      <c r="S548" s="69">
        <f t="shared" si="28"/>
        <v>0.36868328345489432</v>
      </c>
      <c r="T548" s="69" t="b">
        <f t="shared" si="29"/>
        <v>0</v>
      </c>
      <c r="U548" s="67">
        <v>618</v>
      </c>
      <c r="V548" s="69">
        <f t="shared" si="30"/>
        <v>0.21518923753817934</v>
      </c>
      <c r="W548" s="69">
        <f t="shared" si="31"/>
        <v>0.21164874120250543</v>
      </c>
      <c r="X548" s="69">
        <f t="shared" si="32"/>
        <v>0.51343375141923886</v>
      </c>
      <c r="Z548" s="69">
        <f t="shared" si="33"/>
        <v>0.16400295137807977</v>
      </c>
      <c r="AB548" s="69">
        <f t="shared" si="34"/>
        <v>0.58813010502947982</v>
      </c>
    </row>
    <row r="549" spans="1:28">
      <c r="A549" s="68">
        <v>36679</v>
      </c>
      <c r="B549" s="69">
        <v>0.59393995838696667</v>
      </c>
      <c r="C549" s="69">
        <v>2.2509999999999999</v>
      </c>
      <c r="D549" s="69">
        <v>0.100882079314732</v>
      </c>
      <c r="E549" s="69">
        <v>0.88910627795837704</v>
      </c>
      <c r="F549" s="69">
        <v>0.65100232358557786</v>
      </c>
      <c r="G549" s="69">
        <v>0.90307026195899842</v>
      </c>
      <c r="H549" s="69">
        <v>4.7888135036071642</v>
      </c>
      <c r="I549" s="69">
        <v>0.46782142652937603</v>
      </c>
      <c r="J549" s="69">
        <v>1.4105913729165032</v>
      </c>
      <c r="K549" s="69">
        <v>1.7821608914328892</v>
      </c>
      <c r="L549" s="69">
        <v>1.1518734549226863</v>
      </c>
      <c r="M549" s="69">
        <v>7.2016363207939946</v>
      </c>
      <c r="N549" s="69">
        <v>9.3830042060709165</v>
      </c>
      <c r="O549" s="69">
        <v>-9.5074302406939343E-2</v>
      </c>
      <c r="P549" s="69">
        <v>-12.219043134530752</v>
      </c>
      <c r="Q549" s="69">
        <v>-5.3478468757415829</v>
      </c>
      <c r="S549" s="69">
        <f t="shared" si="28"/>
        <v>0.38172454139474954</v>
      </c>
      <c r="T549" s="69" t="b">
        <f t="shared" si="29"/>
        <v>0</v>
      </c>
      <c r="U549" s="67">
        <v>621</v>
      </c>
      <c r="V549" s="69">
        <f t="shared" si="30"/>
        <v>0.28713299589143454</v>
      </c>
      <c r="W549" s="69">
        <f t="shared" si="31"/>
        <v>0.19285053190264362</v>
      </c>
      <c r="X549" s="69">
        <f t="shared" si="32"/>
        <v>0.52265246010749555</v>
      </c>
      <c r="Z549" s="69">
        <f t="shared" si="33"/>
        <v>0.17982613838034925</v>
      </c>
      <c r="AB549" s="69">
        <f t="shared" si="34"/>
        <v>0.61446194326083869</v>
      </c>
    </row>
    <row r="550" spans="1:28">
      <c r="A550" s="68">
        <v>36686</v>
      </c>
      <c r="B550" s="69">
        <v>0.6979438975578276</v>
      </c>
      <c r="C550" s="69">
        <v>0.44700000000000001</v>
      </c>
      <c r="D550" s="69">
        <v>0.1930307530184989</v>
      </c>
      <c r="E550" s="69">
        <v>0.32667043458682798</v>
      </c>
      <c r="F550" s="69">
        <v>0.37992209500786084</v>
      </c>
      <c r="G550" s="69">
        <v>0.67603407306708507</v>
      </c>
      <c r="H550" s="69">
        <v>0.47802540868560106</v>
      </c>
      <c r="I550" s="69">
        <v>6.468839597558515E-2</v>
      </c>
      <c r="J550" s="69">
        <v>0.28446096345509919</v>
      </c>
      <c r="K550" s="69">
        <v>0.88731430520184784</v>
      </c>
      <c r="L550" s="69">
        <v>0.17802844913496998</v>
      </c>
      <c r="M550" s="69">
        <v>-1.3748465713203932</v>
      </c>
      <c r="N550" s="69">
        <v>0.98506413860244324</v>
      </c>
      <c r="O550" s="69">
        <v>-0.1259866179236627</v>
      </c>
      <c r="P550" s="69">
        <v>3.0726250534332897</v>
      </c>
      <c r="Q550" s="69">
        <v>4.4894593118259962</v>
      </c>
      <c r="S550" s="69">
        <f t="shared" si="28"/>
        <v>0.36593649302072107</v>
      </c>
      <c r="T550" s="69" t="b">
        <f t="shared" si="29"/>
        <v>0</v>
      </c>
      <c r="U550" s="67">
        <v>612</v>
      </c>
      <c r="V550" s="69">
        <f t="shared" si="30"/>
        <v>0.24884756922468138</v>
      </c>
      <c r="W550" s="69">
        <f t="shared" si="31"/>
        <v>0.2245963908672686</v>
      </c>
      <c r="X550" s="69">
        <f t="shared" si="32"/>
        <v>0.52821113814612375</v>
      </c>
      <c r="Z550" s="69">
        <f t="shared" si="33"/>
        <v>0.19705525412516792</v>
      </c>
      <c r="AB550" s="69">
        <f t="shared" si="34"/>
        <v>0.60553794194724309</v>
      </c>
    </row>
    <row r="551" spans="1:28">
      <c r="A551" s="68">
        <v>36693</v>
      </c>
      <c r="B551" s="69">
        <v>0.35577727834049527</v>
      </c>
      <c r="C551" s="69">
        <v>0.73</v>
      </c>
      <c r="D551" s="69">
        <v>0.17532826020574277</v>
      </c>
      <c r="E551" s="69">
        <v>0.69918412150234621</v>
      </c>
      <c r="F551" s="69">
        <v>0.70480738499987294</v>
      </c>
      <c r="G551" s="69">
        <v>0.86361449059033768</v>
      </c>
      <c r="H551" s="69">
        <v>0.93608482849482832</v>
      </c>
      <c r="I551" s="69">
        <v>0.4534214800827191</v>
      </c>
      <c r="J551" s="69">
        <v>1.1484703240450089</v>
      </c>
      <c r="K551" s="69">
        <v>1.2475071300310034</v>
      </c>
      <c r="L551" s="69">
        <v>1.0714861026642986</v>
      </c>
      <c r="M551" s="69">
        <v>0.51546106711383188</v>
      </c>
      <c r="N551" s="69">
        <v>-2.028160871388935</v>
      </c>
      <c r="O551" s="69">
        <v>1.3732356349605082</v>
      </c>
      <c r="P551" s="69">
        <v>-7.4074048548312952</v>
      </c>
      <c r="Q551" s="69">
        <v>-9.4407662695129719</v>
      </c>
      <c r="S551" s="69">
        <f t="shared" si="28"/>
        <v>0.36486688307733489</v>
      </c>
      <c r="T551" s="69" t="b">
        <f t="shared" si="29"/>
        <v>0</v>
      </c>
      <c r="U551" s="67">
        <v>619</v>
      </c>
      <c r="V551" s="69">
        <f t="shared" si="30"/>
        <v>0.23398082253964003</v>
      </c>
      <c r="W551" s="69">
        <f t="shared" si="31"/>
        <v>0.23826784477952626</v>
      </c>
      <c r="X551" s="69">
        <f t="shared" si="32"/>
        <v>0.52884815579646538</v>
      </c>
      <c r="Z551" s="69">
        <f t="shared" si="33"/>
        <v>0.19625109891058692</v>
      </c>
      <c r="AB551" s="69">
        <f t="shared" si="34"/>
        <v>0.61797257595239419</v>
      </c>
    </row>
    <row r="552" spans="1:28">
      <c r="A552" s="68">
        <v>36700</v>
      </c>
      <c r="B552" s="69">
        <v>0.25230177457715636</v>
      </c>
      <c r="C552" s="69">
        <v>-0.32600000000000001</v>
      </c>
      <c r="D552" s="69">
        <v>0.19895310153259799</v>
      </c>
      <c r="E552" s="69">
        <v>-2.8405286060545716E-2</v>
      </c>
      <c r="F552" s="69">
        <v>0.29606773780869594</v>
      </c>
      <c r="G552" s="69">
        <v>-0.72045686174603107</v>
      </c>
      <c r="H552" s="69">
        <v>-0.94685452247955337</v>
      </c>
      <c r="I552" s="69">
        <v>-0.19990303257879719</v>
      </c>
      <c r="J552" s="69">
        <v>-1.3270767327782993</v>
      </c>
      <c r="K552" s="69">
        <v>-0.13402549916058151</v>
      </c>
      <c r="L552" s="69">
        <v>-0.88663310391816896</v>
      </c>
      <c r="M552" s="69">
        <v>-1.5691777912479736</v>
      </c>
      <c r="N552" s="69">
        <v>-1.0902611712981187</v>
      </c>
      <c r="O552" s="69">
        <v>3.7214664562294493</v>
      </c>
      <c r="P552" s="69">
        <v>8.9756105004287345</v>
      </c>
      <c r="Q552" s="69">
        <v>8.3270637410283825</v>
      </c>
      <c r="S552" s="69">
        <f t="shared" si="28"/>
        <v>0.33531397419394193</v>
      </c>
      <c r="T552" s="69" t="b">
        <f t="shared" si="29"/>
        <v>0</v>
      </c>
      <c r="U552" s="67">
        <v>599</v>
      </c>
      <c r="V552" s="69">
        <f t="shared" si="30"/>
        <v>0.22342941057139468</v>
      </c>
      <c r="W552" s="69">
        <f t="shared" si="31"/>
        <v>0.25178575637832673</v>
      </c>
      <c r="X552" s="69">
        <f t="shared" si="32"/>
        <v>0.50786267031907406</v>
      </c>
      <c r="Z552" s="69">
        <f t="shared" si="33"/>
        <v>0.20055989185441236</v>
      </c>
      <c r="AB552" s="69">
        <f t="shared" si="34"/>
        <v>0.60994396162083386</v>
      </c>
    </row>
    <row r="553" spans="1:28">
      <c r="A553" s="68">
        <v>36707</v>
      </c>
      <c r="B553" s="69">
        <v>0.20556703575877963</v>
      </c>
      <c r="C553" s="69">
        <v>-1.06</v>
      </c>
      <c r="D553" s="69">
        <v>0.14039387851663396</v>
      </c>
      <c r="E553" s="69">
        <v>0.42708030120964002</v>
      </c>
      <c r="F553" s="69">
        <v>0.32225079458521572</v>
      </c>
      <c r="G553" s="69">
        <v>0.94188685134193162</v>
      </c>
      <c r="H553" s="69">
        <v>1.4917096386840509</v>
      </c>
      <c r="I553" s="69">
        <v>0.35852955988298457</v>
      </c>
      <c r="J553" s="69">
        <v>1.2406758936771236</v>
      </c>
      <c r="K553" s="69">
        <v>0.51043578113799881</v>
      </c>
      <c r="L553" s="69">
        <v>0.79680421417477676</v>
      </c>
      <c r="M553" s="69">
        <v>0.91017532639759957</v>
      </c>
      <c r="N553" s="69">
        <v>1.4643906099908528</v>
      </c>
      <c r="O553" s="69">
        <v>0.1650304320314325</v>
      </c>
      <c r="P553" s="69">
        <v>-12.533568567304561</v>
      </c>
      <c r="Q553" s="69">
        <v>-4.0421090437381233</v>
      </c>
      <c r="S553" s="69">
        <f t="shared" si="28"/>
        <v>0.31822571893475859</v>
      </c>
      <c r="T553" s="69" t="b">
        <f t="shared" si="29"/>
        <v>0</v>
      </c>
      <c r="U553" s="67">
        <v>617</v>
      </c>
      <c r="V553" s="69">
        <f t="shared" si="30"/>
        <v>0.18832134026184197</v>
      </c>
      <c r="W553" s="69">
        <f t="shared" si="31"/>
        <v>0.25445408149377485</v>
      </c>
      <c r="X553" s="69">
        <f t="shared" si="32"/>
        <v>0.49351478271325622</v>
      </c>
      <c r="Z553" s="69">
        <f t="shared" si="33"/>
        <v>0.19457806005163111</v>
      </c>
      <c r="AB553" s="69">
        <f t="shared" si="34"/>
        <v>0.57153061840010611</v>
      </c>
    </row>
    <row r="554" spans="1:28">
      <c r="A554" s="68">
        <v>36714</v>
      </c>
      <c r="B554" s="69">
        <v>0.22454398966667882</v>
      </c>
      <c r="C554" s="69">
        <v>-0.125</v>
      </c>
      <c r="D554" s="69">
        <v>0.13957337123156927</v>
      </c>
      <c r="E554" s="69">
        <v>0.55508842271267533</v>
      </c>
      <c r="F554" s="69">
        <v>0.63998065385046621</v>
      </c>
      <c r="G554" s="69">
        <v>0.39229740389928147</v>
      </c>
      <c r="H554" s="69">
        <v>1.0572496410285825</v>
      </c>
      <c r="I554" s="69">
        <v>0.26247142549121871</v>
      </c>
      <c r="J554" s="69">
        <v>0.25018198937008829</v>
      </c>
      <c r="K554" s="69">
        <v>0.7776123665443867</v>
      </c>
      <c r="L554" s="69">
        <v>0.49452229216058496</v>
      </c>
      <c r="M554" s="69">
        <v>1.6705657387582815</v>
      </c>
      <c r="N554" s="69">
        <v>1.3871483537789651</v>
      </c>
      <c r="O554" s="69">
        <v>-4.1404474466903674</v>
      </c>
      <c r="P554" s="69">
        <v>-1.6376744482062138</v>
      </c>
      <c r="Q554" s="69">
        <v>4.6470686567315029</v>
      </c>
      <c r="S554" s="69">
        <f t="shared" si="28"/>
        <v>0.31973826142163131</v>
      </c>
      <c r="T554" s="69" t="b">
        <f t="shared" si="29"/>
        <v>0</v>
      </c>
      <c r="U554" s="67">
        <v>620</v>
      </c>
      <c r="V554" s="69">
        <f t="shared" si="30"/>
        <v>0.19112938878438446</v>
      </c>
      <c r="W554" s="69">
        <f t="shared" si="31"/>
        <v>0.2568696172888178</v>
      </c>
      <c r="X554" s="69">
        <f t="shared" si="32"/>
        <v>0.49893724547402429</v>
      </c>
      <c r="Z554" s="69">
        <f t="shared" si="33"/>
        <v>0.20482838797218544</v>
      </c>
      <c r="AB554" s="69">
        <f t="shared" si="34"/>
        <v>0.56868587795652015</v>
      </c>
    </row>
    <row r="555" spans="1:28">
      <c r="A555" s="68">
        <v>36721</v>
      </c>
      <c r="B555" s="69">
        <v>0.25640369840557181</v>
      </c>
      <c r="C555" s="69">
        <v>0.33</v>
      </c>
      <c r="D555" s="69">
        <v>0.21022848786871728</v>
      </c>
      <c r="E555" s="69">
        <v>0.18041735744673543</v>
      </c>
      <c r="F555" s="69">
        <v>0.34110761610382867</v>
      </c>
      <c r="G555" s="69">
        <v>-9.4322452271718746E-2</v>
      </c>
      <c r="H555" s="69">
        <v>0.5586525146510255</v>
      </c>
      <c r="I555" s="69">
        <v>-9.7712284271872882E-2</v>
      </c>
      <c r="J555" s="69">
        <v>-0.52957922807030922</v>
      </c>
      <c r="K555" s="69">
        <v>0.68492568629633266</v>
      </c>
      <c r="L555" s="69">
        <v>-0.26020101234848242</v>
      </c>
      <c r="M555" s="69">
        <v>2.1015589655562636</v>
      </c>
      <c r="N555" s="69">
        <v>0.71950407619435741</v>
      </c>
      <c r="O555" s="69">
        <v>1.5376258184672398</v>
      </c>
      <c r="P555" s="69">
        <v>0.52029336650519042</v>
      </c>
      <c r="Q555" s="69">
        <v>-4.4110365518245729</v>
      </c>
      <c r="S555" s="69">
        <f t="shared" si="28"/>
        <v>0.2770865107495511</v>
      </c>
      <c r="T555" s="69" t="b">
        <f t="shared" si="29"/>
        <v>0</v>
      </c>
      <c r="U555" s="67">
        <v>606</v>
      </c>
      <c r="V555" s="69">
        <f t="shared" si="30"/>
        <v>0.19445830676448136</v>
      </c>
      <c r="W555" s="69">
        <f t="shared" si="31"/>
        <v>0.26960612731573463</v>
      </c>
      <c r="X555" s="69">
        <f t="shared" si="32"/>
        <v>0.46926838507296265</v>
      </c>
      <c r="Z555" s="69">
        <f t="shared" si="33"/>
        <v>0.26402093434999424</v>
      </c>
      <c r="AB555" s="69">
        <f t="shared" si="34"/>
        <v>0.57794345095600408</v>
      </c>
    </row>
    <row r="556" spans="1:28">
      <c r="A556" s="68">
        <v>36728</v>
      </c>
      <c r="B556" s="69">
        <v>0.35037368281512016</v>
      </c>
      <c r="C556" s="69">
        <v>-0.23699999999999999</v>
      </c>
      <c r="D556" s="69">
        <v>0.21871905953310464</v>
      </c>
      <c r="E556" s="69">
        <v>0.31888835195280196</v>
      </c>
      <c r="F556" s="69">
        <v>0.22986367868584964</v>
      </c>
      <c r="G556" s="69">
        <v>0.77072404681335971</v>
      </c>
      <c r="H556" s="69">
        <v>0.57391400887438127</v>
      </c>
      <c r="I556" s="69">
        <v>0.26204036208759307</v>
      </c>
      <c r="J556" s="69">
        <v>0.81391711029231062</v>
      </c>
      <c r="K556" s="69">
        <v>-1.2490132114968027E-2</v>
      </c>
      <c r="L556" s="69">
        <v>0.39984537635756118</v>
      </c>
      <c r="M556" s="69">
        <v>-1.9728764253716888</v>
      </c>
      <c r="N556" s="69">
        <v>-2.7519549830350578</v>
      </c>
      <c r="O556" s="69">
        <v>-3.0574241134910252</v>
      </c>
      <c r="P556" s="69">
        <v>-1.9668693932143406</v>
      </c>
      <c r="Q556" s="69">
        <v>-6.7770335730455118</v>
      </c>
      <c r="S556" s="69">
        <f t="shared" si="28"/>
        <v>0.27182434103332065</v>
      </c>
      <c r="T556" s="69" t="b">
        <f t="shared" si="29"/>
        <v>0</v>
      </c>
      <c r="U556" s="67">
        <v>611</v>
      </c>
      <c r="V556" s="69">
        <f t="shared" si="30"/>
        <v>0.1556212184709225</v>
      </c>
      <c r="W556" s="69">
        <f t="shared" si="31"/>
        <v>0.28642302209047438</v>
      </c>
      <c r="X556" s="69">
        <f t="shared" si="32"/>
        <v>0.46922180776038391</v>
      </c>
      <c r="Z556" s="69">
        <f t="shared" si="33"/>
        <v>0.26126468583019563</v>
      </c>
      <c r="AB556" s="69">
        <f t="shared" si="34"/>
        <v>0.56136208475531257</v>
      </c>
    </row>
    <row r="557" spans="1:28">
      <c r="A557" s="68">
        <v>36735</v>
      </c>
      <c r="B557" s="69">
        <v>-0.2556772275104468</v>
      </c>
      <c r="C557" s="69">
        <v>-0.86699999999999999</v>
      </c>
      <c r="D557" s="69">
        <v>0.16871998663683294</v>
      </c>
      <c r="E557" s="69">
        <v>0.34010970490379855</v>
      </c>
      <c r="F557" s="69">
        <v>0.45787210657025956</v>
      </c>
      <c r="G557" s="69">
        <v>0.15276104670263807</v>
      </c>
      <c r="H557" s="69">
        <v>0.17747551677635218</v>
      </c>
      <c r="I557" s="69">
        <v>7.3956912932386057E-2</v>
      </c>
      <c r="J557" s="69">
        <v>-0.1464390215957444</v>
      </c>
      <c r="K557" s="69">
        <v>0.45193377183825223</v>
      </c>
      <c r="L557" s="69">
        <v>-4.3700539480993818E-2</v>
      </c>
      <c r="M557" s="69">
        <v>-4.0737965494161337</v>
      </c>
      <c r="N557" s="69">
        <v>-4.8143182301335692</v>
      </c>
      <c r="O557" s="69">
        <v>-0.73324985674568643</v>
      </c>
      <c r="P557" s="69">
        <v>10.031676689310137</v>
      </c>
      <c r="Q557" s="69">
        <v>-4.4950005448962775</v>
      </c>
      <c r="S557" s="69">
        <f t="shared" si="28"/>
        <v>0.26497402897583927</v>
      </c>
      <c r="T557" s="69" t="b">
        <f t="shared" si="29"/>
        <v>0</v>
      </c>
      <c r="U557" s="67">
        <v>615</v>
      </c>
      <c r="V557" s="69">
        <f t="shared" si="30"/>
        <v>0.1539363475838692</v>
      </c>
      <c r="W557" s="69">
        <f t="shared" si="31"/>
        <v>0.27508162864806446</v>
      </c>
      <c r="X557" s="69">
        <f t="shared" si="32"/>
        <v>0.44281406041387689</v>
      </c>
      <c r="Z557" s="69">
        <f t="shared" si="33"/>
        <v>0.23413311395976122</v>
      </c>
      <c r="AB557" s="69">
        <f t="shared" si="34"/>
        <v>0.54550707323292402</v>
      </c>
    </row>
    <row r="558" spans="1:28">
      <c r="A558" s="68">
        <v>36742</v>
      </c>
      <c r="B558" s="69">
        <v>3.6102236959202456E-2</v>
      </c>
      <c r="C558" s="69">
        <v>-1.762</v>
      </c>
      <c r="D558" s="69">
        <v>0.15558443368803909</v>
      </c>
      <c r="E558" s="69">
        <v>0.47929716273812389</v>
      </c>
      <c r="F558" s="69">
        <v>0.34967368041974578</v>
      </c>
      <c r="G558" s="69">
        <v>0.71631320699224577</v>
      </c>
      <c r="H558" s="69">
        <v>1.1561144265239711</v>
      </c>
      <c r="I558" s="69">
        <v>0.38493929837963664</v>
      </c>
      <c r="J558" s="69">
        <v>1.0004261184418823</v>
      </c>
      <c r="K558" s="69">
        <v>0.67285161286300199</v>
      </c>
      <c r="L558" s="69">
        <v>0.74803527395240288</v>
      </c>
      <c r="M558" s="69">
        <v>3.031223448187756</v>
      </c>
      <c r="N558" s="69">
        <v>0.56277042474021688</v>
      </c>
      <c r="O558" s="69">
        <v>3.6493254055032152</v>
      </c>
      <c r="P558" s="69">
        <v>-10.652587797984324</v>
      </c>
      <c r="Q558" s="69">
        <v>4.3346840154038402</v>
      </c>
      <c r="S558" s="69">
        <f t="shared" si="28"/>
        <v>0.23617208489444855</v>
      </c>
      <c r="T558" s="69" t="b">
        <f t="shared" si="29"/>
        <v>0</v>
      </c>
      <c r="U558" s="67">
        <v>638</v>
      </c>
      <c r="V558" s="69">
        <f t="shared" si="30"/>
        <v>0.12860296001526772</v>
      </c>
      <c r="W558" s="69">
        <f t="shared" si="31"/>
        <v>0.27555862747662885</v>
      </c>
      <c r="X558" s="69">
        <f t="shared" si="32"/>
        <v>0.43080580091047954</v>
      </c>
      <c r="Z558" s="69">
        <f t="shared" si="33"/>
        <v>0.1901174713579252</v>
      </c>
      <c r="AB558" s="69">
        <f t="shared" si="34"/>
        <v>0.47311527005921744</v>
      </c>
    </row>
    <row r="559" spans="1:28">
      <c r="A559" s="68">
        <v>36749</v>
      </c>
      <c r="B559" s="69">
        <v>0.24412347957814978</v>
      </c>
      <c r="C559" s="69">
        <v>0.94799999999999995</v>
      </c>
      <c r="D559" s="69">
        <v>0.15394694299017983</v>
      </c>
      <c r="E559" s="69">
        <v>0.48272532198202106</v>
      </c>
      <c r="F559" s="69">
        <v>0.62962857029706454</v>
      </c>
      <c r="G559" s="69">
        <v>4.0868429478602412E-2</v>
      </c>
      <c r="H559" s="69">
        <v>1.1172156063231105</v>
      </c>
      <c r="I559" s="69">
        <v>-6.8201865668375869E-2</v>
      </c>
      <c r="J559" s="69">
        <v>-7.3749597841958073E-2</v>
      </c>
      <c r="K559" s="69">
        <v>0.46321757729391755</v>
      </c>
      <c r="L559" s="69">
        <v>0.3818171576816673</v>
      </c>
      <c r="M559" s="69">
        <v>0.60904566741066646</v>
      </c>
      <c r="N559" s="69">
        <v>0.53365047594451009</v>
      </c>
      <c r="O559" s="69">
        <v>2.4288293914809325</v>
      </c>
      <c r="P559" s="69">
        <v>-0.3759484372597568</v>
      </c>
      <c r="Q559" s="69">
        <v>-6.3711308737755834</v>
      </c>
      <c r="S559" s="69">
        <f t="shared" si="28"/>
        <v>0.23240281779710856</v>
      </c>
      <c r="T559" s="69" t="b">
        <f t="shared" si="29"/>
        <v>0</v>
      </c>
      <c r="U559" s="67">
        <v>633</v>
      </c>
      <c r="V559" s="69">
        <f t="shared" si="30"/>
        <v>0.12906079425036948</v>
      </c>
      <c r="W559" s="69">
        <f t="shared" si="31"/>
        <v>0.27838138721010897</v>
      </c>
      <c r="X559" s="69">
        <f t="shared" si="32"/>
        <v>0.42766271398828376</v>
      </c>
      <c r="Z559" s="69">
        <f t="shared" si="33"/>
        <v>0.19993991533638147</v>
      </c>
      <c r="AB559" s="69">
        <f t="shared" si="34"/>
        <v>0.48483550846800361</v>
      </c>
    </row>
    <row r="560" spans="1:28">
      <c r="A560" s="68">
        <v>36756</v>
      </c>
      <c r="B560" s="69">
        <v>-0.3589647020140021</v>
      </c>
      <c r="C560" s="69">
        <v>-0.27300000000000002</v>
      </c>
      <c r="D560" s="69">
        <v>0.12839554348605151</v>
      </c>
      <c r="E560" s="69">
        <v>0.17558398948381396</v>
      </c>
      <c r="F560" s="69">
        <v>0.27463439220621361</v>
      </c>
      <c r="G560" s="69">
        <v>0.2038480409352677</v>
      </c>
      <c r="H560" s="69">
        <v>-0.52225177988666149</v>
      </c>
      <c r="I560" s="69">
        <v>8.8138107310697378E-2</v>
      </c>
      <c r="J560" s="69">
        <v>0.29408393138418998</v>
      </c>
      <c r="K560" s="69">
        <v>0.36798496621371485</v>
      </c>
      <c r="L560" s="69">
        <v>6.9224208089924771E-2</v>
      </c>
      <c r="M560" s="69">
        <v>1.3506906555382614</v>
      </c>
      <c r="N560" s="69">
        <v>0.96063421741795607</v>
      </c>
      <c r="O560" s="69">
        <v>2.0982159200031631</v>
      </c>
      <c r="P560" s="69">
        <v>-8.0862537018502412</v>
      </c>
      <c r="Q560" s="69">
        <v>-4.3778258530291403</v>
      </c>
      <c r="S560" s="69">
        <f t="shared" si="28"/>
        <v>0.22295739340215373</v>
      </c>
      <c r="T560" s="69" t="b">
        <f t="shared" si="29"/>
        <v>0</v>
      </c>
      <c r="U560" s="67">
        <v>640</v>
      </c>
      <c r="V560" s="69">
        <f t="shared" si="30"/>
        <v>0.11973902922570384</v>
      </c>
      <c r="W560" s="69">
        <f t="shared" si="31"/>
        <v>0.27262474809149312</v>
      </c>
      <c r="X560" s="69">
        <f t="shared" si="32"/>
        <v>0.41909944196291338</v>
      </c>
      <c r="Z560" s="69">
        <f t="shared" si="33"/>
        <v>0.19492073271645574</v>
      </c>
      <c r="AB560" s="69">
        <f t="shared" si="34"/>
        <v>0.49016988371946602</v>
      </c>
    </row>
    <row r="561" spans="1:28">
      <c r="A561" s="68">
        <v>36763</v>
      </c>
      <c r="B561" s="69">
        <v>0.3616384894675389</v>
      </c>
      <c r="C561" s="69">
        <v>-1.5840000000000001</v>
      </c>
      <c r="D561" s="69">
        <v>-0.17625038052703715</v>
      </c>
      <c r="E561" s="69">
        <v>0.30186118322971967</v>
      </c>
      <c r="F561" s="69">
        <v>0.17385040180192937</v>
      </c>
      <c r="G561" s="69">
        <v>0.29042671359078764</v>
      </c>
      <c r="H561" s="69">
        <v>0.94021538581744124</v>
      </c>
      <c r="I561" s="69">
        <v>0.19597938392245551</v>
      </c>
      <c r="J561" s="69">
        <v>0.4685478192524401</v>
      </c>
      <c r="K561" s="69">
        <v>0.5451436895368702</v>
      </c>
      <c r="L561" s="69">
        <v>0.35959240974223156</v>
      </c>
      <c r="M561" s="69">
        <v>0.98744943810110664</v>
      </c>
      <c r="N561" s="69">
        <v>-0.71187565782117201</v>
      </c>
      <c r="O561" s="69">
        <v>2.0077189766863235</v>
      </c>
      <c r="P561" s="69">
        <v>-3.0498450069414069</v>
      </c>
      <c r="Q561" s="69">
        <v>-5.685493718563035</v>
      </c>
      <c r="S561" s="69">
        <f t="shared" si="28"/>
        <v>0.22792624867353059</v>
      </c>
      <c r="T561" s="69" t="b">
        <f t="shared" si="29"/>
        <v>0</v>
      </c>
      <c r="U561" s="67">
        <v>642</v>
      </c>
      <c r="V561" s="69">
        <f t="shared" si="30"/>
        <v>0.12196749306103476</v>
      </c>
      <c r="W561" s="69">
        <f t="shared" si="31"/>
        <v>0.188454207039289</v>
      </c>
      <c r="X561" s="69">
        <f t="shared" si="32"/>
        <v>0.41957390074698764</v>
      </c>
      <c r="Z561" s="69">
        <f t="shared" si="33"/>
        <v>0.18785766037031207</v>
      </c>
      <c r="AB561" s="69">
        <f t="shared" si="34"/>
        <v>0.42956973801997944</v>
      </c>
    </row>
    <row r="562" spans="1:28">
      <c r="A562" s="68">
        <v>36770</v>
      </c>
      <c r="B562" s="69">
        <v>0.69648008056400845</v>
      </c>
      <c r="C562" s="69">
        <v>1.4019999999999999</v>
      </c>
      <c r="D562" s="69">
        <v>0.1220533648583912</v>
      </c>
      <c r="E562" s="69">
        <v>0.31874731970056192</v>
      </c>
      <c r="F562" s="69">
        <v>0.38832002343971395</v>
      </c>
      <c r="G562" s="69">
        <v>0.24235070022412683</v>
      </c>
      <c r="H562" s="69">
        <v>0.94097298814847496</v>
      </c>
      <c r="I562" s="69">
        <v>0.30557327724073258</v>
      </c>
      <c r="J562" s="69">
        <v>0.37430971978678823</v>
      </c>
      <c r="K562" s="69">
        <v>0.1057378784220894</v>
      </c>
      <c r="L562" s="69">
        <v>0.25529800024122962</v>
      </c>
      <c r="M562" s="69">
        <v>0.95058374479917818</v>
      </c>
      <c r="N562" s="69">
        <v>-0.71932502231846784</v>
      </c>
      <c r="O562" s="69">
        <v>3.2773461922245453</v>
      </c>
      <c r="P562" s="69">
        <v>6.0496065242628463</v>
      </c>
      <c r="Q562" s="69">
        <v>2.7041328555291928</v>
      </c>
      <c r="S562" s="69">
        <f t="shared" si="28"/>
        <v>0.22800771656726285</v>
      </c>
      <c r="T562" s="69" t="b">
        <f t="shared" si="29"/>
        <v>0</v>
      </c>
      <c r="U562" s="67">
        <v>648</v>
      </c>
      <c r="V562" s="69">
        <f t="shared" si="30"/>
        <v>0.13035105179880355</v>
      </c>
      <c r="W562" s="69">
        <f t="shared" si="31"/>
        <v>0.18201123381480472</v>
      </c>
      <c r="X562" s="69">
        <f t="shared" si="32"/>
        <v>0.40395041575370727</v>
      </c>
      <c r="Z562" s="69">
        <f t="shared" si="33"/>
        <v>0.20607824211553649</v>
      </c>
      <c r="AB562" s="69">
        <f t="shared" si="34"/>
        <v>0.48079994953435784</v>
      </c>
    </row>
    <row r="563" spans="1:28">
      <c r="A563" s="68">
        <v>36777</v>
      </c>
      <c r="B563" s="69">
        <v>0.83878502785051845</v>
      </c>
      <c r="C563" s="69">
        <v>1.248</v>
      </c>
      <c r="D563" s="69">
        <v>0.186074826829352</v>
      </c>
      <c r="E563" s="69">
        <v>0.11451290485129381</v>
      </c>
      <c r="F563" s="69">
        <v>0.11367361579004458</v>
      </c>
      <c r="G563" s="69">
        <v>-4.1216126115056928E-2</v>
      </c>
      <c r="H563" s="69">
        <v>-0.35412859146100217</v>
      </c>
      <c r="I563" s="69">
        <v>8.761364869676154E-2</v>
      </c>
      <c r="J563" s="69">
        <v>-0.2330697092750387</v>
      </c>
      <c r="K563" s="69">
        <v>9.8675092707295797E-2</v>
      </c>
      <c r="L563" s="69">
        <v>-0.12781608210821585</v>
      </c>
      <c r="M563" s="69">
        <v>-1.7274156640296776</v>
      </c>
      <c r="N563" s="69">
        <v>-1.0455000148727458</v>
      </c>
      <c r="O563" s="69">
        <v>1.2236459717732322</v>
      </c>
      <c r="P563" s="69">
        <v>5.3051817535616443</v>
      </c>
      <c r="Q563" s="69">
        <v>11.225273304978037</v>
      </c>
      <c r="S563" s="69">
        <f t="shared" si="28"/>
        <v>0.20004106002698424</v>
      </c>
      <c r="T563" s="69" t="b">
        <f t="shared" si="29"/>
        <v>0</v>
      </c>
      <c r="U563" s="67">
        <v>632</v>
      </c>
      <c r="V563" s="69">
        <f t="shared" si="30"/>
        <v>9.6829832313696268E-2</v>
      </c>
      <c r="W563" s="69">
        <f t="shared" si="31"/>
        <v>0.19984243182630726</v>
      </c>
      <c r="X563" s="69">
        <f t="shared" si="32"/>
        <v>0.37404571997675762</v>
      </c>
      <c r="Z563" s="69">
        <f t="shared" si="33"/>
        <v>0.18406850719555845</v>
      </c>
      <c r="AB563" s="69">
        <f t="shared" si="34"/>
        <v>0.50683309207613125</v>
      </c>
    </row>
    <row r="564" spans="1:28">
      <c r="A564" s="68">
        <v>36784</v>
      </c>
      <c r="B564" s="69">
        <v>-2.0031920555633433E-2</v>
      </c>
      <c r="C564" s="69">
        <v>6.3E-2</v>
      </c>
      <c r="D564" s="69">
        <v>0.28691423084457551</v>
      </c>
      <c r="E564" s="69">
        <v>-0.12565910032582747</v>
      </c>
      <c r="F564" s="69">
        <v>-0.18136205447647596</v>
      </c>
      <c r="G564" s="69">
        <v>-0.32308404635912358</v>
      </c>
      <c r="H564" s="69">
        <v>-1.1690761868799342</v>
      </c>
      <c r="I564" s="69">
        <v>0.18001965420060245</v>
      </c>
      <c r="J564" s="69">
        <v>-0.6840122594856678</v>
      </c>
      <c r="K564" s="69">
        <v>-0.56062201365922704</v>
      </c>
      <c r="L564" s="69">
        <v>0.17609106339850958</v>
      </c>
      <c r="M564" s="69">
        <v>-1.9197016665272666</v>
      </c>
      <c r="N564" s="69">
        <v>-3.2054192009124196</v>
      </c>
      <c r="O564" s="69">
        <v>3.0324911250764637</v>
      </c>
      <c r="P564" s="69">
        <v>0.325034540990226</v>
      </c>
      <c r="Q564" s="69">
        <v>0.1270214922514511</v>
      </c>
      <c r="S564" s="69">
        <f t="shared" si="28"/>
        <v>0.2020119439685035</v>
      </c>
      <c r="T564" s="69" t="b">
        <f t="shared" si="29"/>
        <v>0</v>
      </c>
      <c r="U564" s="67">
        <v>630</v>
      </c>
      <c r="V564" s="69">
        <f t="shared" si="30"/>
        <v>9.8195948653713172E-2</v>
      </c>
      <c r="W564" s="69">
        <f t="shared" si="31"/>
        <v>0.19011365101046074</v>
      </c>
      <c r="X564" s="69">
        <f t="shared" si="32"/>
        <v>0.37562347040011768</v>
      </c>
      <c r="Z564" s="69">
        <f t="shared" si="33"/>
        <v>0.18552110007473971</v>
      </c>
      <c r="AB564" s="69">
        <f t="shared" si="34"/>
        <v>0.50865973984819257</v>
      </c>
    </row>
    <row r="565" spans="1:28">
      <c r="A565" s="68">
        <v>36791</v>
      </c>
      <c r="B565" s="69">
        <v>-1.1032570249289984</v>
      </c>
      <c r="C565" s="69">
        <v>-3.9089999999999998</v>
      </c>
      <c r="D565" s="69">
        <v>-0.31150785086116117</v>
      </c>
      <c r="E565" s="69">
        <v>-0.27825372099741835</v>
      </c>
      <c r="F565" s="69">
        <v>-0.62958929881408388</v>
      </c>
      <c r="G565" s="69">
        <v>0.27682656674742867</v>
      </c>
      <c r="H565" s="69">
        <v>-1.0847441967521925</v>
      </c>
      <c r="I565" s="69">
        <v>0.10306546068749785</v>
      </c>
      <c r="J565" s="69">
        <v>9.3321971510790927E-2</v>
      </c>
      <c r="K565" s="69">
        <v>-0.55985121099634483</v>
      </c>
      <c r="L565" s="69">
        <v>0.34415794971361385</v>
      </c>
      <c r="M565" s="69">
        <v>-1.1659142185871387</v>
      </c>
      <c r="N565" s="69">
        <v>-6.9557744392709981</v>
      </c>
      <c r="O565" s="69">
        <v>-3.3112479250348357</v>
      </c>
      <c r="P565" s="69">
        <v>11.987037032841206</v>
      </c>
      <c r="Q565" s="69">
        <v>-1.7068339789708158</v>
      </c>
      <c r="S565" s="69">
        <f t="shared" si="28"/>
        <v>0.19439355603236458</v>
      </c>
      <c r="T565" s="69" t="b">
        <f t="shared" si="29"/>
        <v>0</v>
      </c>
      <c r="U565" s="67">
        <v>650</v>
      </c>
      <c r="V565" s="69">
        <f t="shared" si="30"/>
        <v>0.10443708968009073</v>
      </c>
      <c r="W565" s="69">
        <f t="shared" si="31"/>
        <v>0.35056944500050718</v>
      </c>
      <c r="X565" s="69">
        <f t="shared" si="32"/>
        <v>0.34092836726081377</v>
      </c>
      <c r="Z565" s="69">
        <f t="shared" si="33"/>
        <v>0.27190510845257571</v>
      </c>
      <c r="AB565" s="69">
        <f t="shared" si="34"/>
        <v>0.60883529009656046</v>
      </c>
    </row>
    <row r="566" spans="1:28">
      <c r="A566" s="68">
        <v>36798</v>
      </c>
      <c r="B566" s="69">
        <v>-0.62087480045488097</v>
      </c>
      <c r="C566" s="69">
        <v>-1.637</v>
      </c>
      <c r="D566" s="69">
        <v>7.5339524429431717E-2</v>
      </c>
      <c r="E566" s="69">
        <v>0.15771187886562713</v>
      </c>
      <c r="F566" s="69">
        <v>-3.1798999753759417E-2</v>
      </c>
      <c r="G566" s="69">
        <v>0.60722527319775277</v>
      </c>
      <c r="H566" s="69">
        <v>1.2292931396196138</v>
      </c>
      <c r="I566" s="69">
        <v>0.16474314911877991</v>
      </c>
      <c r="J566" s="69">
        <v>0.39181023146137983</v>
      </c>
      <c r="K566" s="69">
        <v>-0.16951678502307108</v>
      </c>
      <c r="L566" s="69">
        <v>0.41265419880218196</v>
      </c>
      <c r="M566" s="69">
        <v>-0.84281028662661361</v>
      </c>
      <c r="N566" s="69">
        <v>2.2271076137002446</v>
      </c>
      <c r="O566" s="69">
        <v>-2.5704167749438911</v>
      </c>
      <c r="P566" s="69">
        <v>-0.81967250805220249</v>
      </c>
      <c r="Q566" s="69">
        <v>-2.839382497974491</v>
      </c>
      <c r="S566" s="69">
        <f t="shared" si="28"/>
        <v>0.12120788438870957</v>
      </c>
      <c r="T566" s="69" t="b">
        <f t="shared" si="29"/>
        <v>0</v>
      </c>
      <c r="U566" s="67">
        <v>672</v>
      </c>
      <c r="V566" s="69">
        <f t="shared" si="30"/>
        <v>0.11756888881610124</v>
      </c>
      <c r="W566" s="69">
        <f t="shared" si="31"/>
        <v>0.34914972999875937</v>
      </c>
      <c r="X566" s="69">
        <f t="shared" si="32"/>
        <v>0.26030781598705843</v>
      </c>
      <c r="Z566" s="69">
        <f t="shared" si="33"/>
        <v>0.2846141224228943</v>
      </c>
      <c r="AB566" s="69">
        <f t="shared" si="34"/>
        <v>0.64918652243280073</v>
      </c>
    </row>
    <row r="567" spans="1:28">
      <c r="A567" s="68">
        <v>36805</v>
      </c>
      <c r="B567" s="69">
        <v>-0.38318150862765771</v>
      </c>
      <c r="C567" s="69">
        <v>-0.97499999999999998</v>
      </c>
      <c r="D567" s="69">
        <v>0.18179616877400967</v>
      </c>
      <c r="E567" s="69">
        <v>8.0767909991403229E-3</v>
      </c>
      <c r="F567" s="69">
        <v>4.5326320079778201E-2</v>
      </c>
      <c r="G567" s="69">
        <v>2.9232001290240062E-2</v>
      </c>
      <c r="H567" s="69">
        <v>-8.9147855293992516E-3</v>
      </c>
      <c r="I567" s="69">
        <v>8.4015980221328918E-2</v>
      </c>
      <c r="J567" s="69">
        <v>-6.2550373486980129E-2</v>
      </c>
      <c r="K567" s="69">
        <v>-5.2350331181794461E-2</v>
      </c>
      <c r="L567" s="69">
        <v>-0.15640854111496832</v>
      </c>
      <c r="M567" s="69">
        <v>-1.9157555007737157</v>
      </c>
      <c r="N567" s="69">
        <v>-0.70978686709307315</v>
      </c>
      <c r="O567" s="69">
        <v>-0.19588579260108999</v>
      </c>
      <c r="P567" s="69">
        <v>10.403497430225533</v>
      </c>
      <c r="Q567" s="69">
        <v>-4.3231425035691675</v>
      </c>
      <c r="S567" s="69">
        <f t="shared" si="28"/>
        <v>0.12804040929319316</v>
      </c>
      <c r="T567" s="69" t="b">
        <f t="shared" si="29"/>
        <v>0</v>
      </c>
      <c r="U567" s="67">
        <v>687</v>
      </c>
      <c r="V567" s="69">
        <f t="shared" si="30"/>
        <v>0.11855137392019362</v>
      </c>
      <c r="W567" s="69">
        <f t="shared" si="31"/>
        <v>0.33400405311657871</v>
      </c>
      <c r="X567" s="69">
        <f t="shared" si="32"/>
        <v>0.2652849084356716</v>
      </c>
      <c r="Z567" s="69">
        <f t="shared" si="33"/>
        <v>0.28321689039153475</v>
      </c>
      <c r="AB567" s="69">
        <f t="shared" si="34"/>
        <v>0.65386319452962671</v>
      </c>
    </row>
    <row r="568" spans="1:28">
      <c r="A568" s="68">
        <v>36812</v>
      </c>
      <c r="B568" s="69">
        <v>-1.191274876103666</v>
      </c>
      <c r="C568" s="69">
        <v>-2.871</v>
      </c>
      <c r="D568" s="69">
        <v>-0.20078278440917569</v>
      </c>
      <c r="E568" s="69">
        <v>-0.59185591330748677</v>
      </c>
      <c r="F568" s="69">
        <v>-0.94905036746745086</v>
      </c>
      <c r="G568" s="69">
        <v>0.26616165564850769</v>
      </c>
      <c r="H568" s="69">
        <v>-1.897789570745533</v>
      </c>
      <c r="I568" s="69">
        <v>0.39609034956399125</v>
      </c>
      <c r="J568" s="69">
        <v>0.85746826842409518</v>
      </c>
      <c r="K568" s="69">
        <v>0.404925214457307</v>
      </c>
      <c r="L568" s="69">
        <v>0.47861667003215008</v>
      </c>
      <c r="M568" s="69">
        <v>-2.4712699543926826</v>
      </c>
      <c r="N568" s="69">
        <v>-7.333876501465368</v>
      </c>
      <c r="O568" s="69">
        <v>7.0679926858286226</v>
      </c>
      <c r="P568" s="69">
        <v>21.532371176273958</v>
      </c>
      <c r="Q568" s="69">
        <v>12.192345858167222</v>
      </c>
      <c r="S568" s="69">
        <f t="shared" si="28"/>
        <v>6.9204598907324014E-2</v>
      </c>
      <c r="T568" s="69" t="b">
        <f t="shared" si="29"/>
        <v>0</v>
      </c>
      <c r="U568" s="67">
        <v>731</v>
      </c>
      <c r="V568" s="69">
        <f t="shared" si="30"/>
        <v>0.13587102402720089</v>
      </c>
      <c r="W568" s="69">
        <f t="shared" si="31"/>
        <v>0.4149415285742451</v>
      </c>
      <c r="X568" s="69">
        <f t="shared" si="32"/>
        <v>0.22897759198149131</v>
      </c>
      <c r="Z568" s="69">
        <f t="shared" si="33"/>
        <v>0.36204581767684213</v>
      </c>
      <c r="AB568" s="69">
        <f t="shared" si="34"/>
        <v>0.70468439344773981</v>
      </c>
    </row>
    <row r="569" spans="1:28">
      <c r="A569" s="68">
        <v>36819</v>
      </c>
      <c r="B569" s="69">
        <v>-1.0234559678979545</v>
      </c>
      <c r="C569" s="69">
        <v>-3.3119999999999998</v>
      </c>
      <c r="D569" s="69">
        <v>-2.3623485317706101E-2</v>
      </c>
      <c r="E569" s="69">
        <v>-0.28996843203561223</v>
      </c>
      <c r="F569" s="69">
        <v>-0.74549084749365546</v>
      </c>
      <c r="G569" s="69">
        <v>0.17421683289716552</v>
      </c>
      <c r="H569" s="69">
        <v>-1.143410494492743</v>
      </c>
      <c r="I569" s="69">
        <v>0.11475243390808186</v>
      </c>
      <c r="J569" s="69">
        <v>0.71083086970525233</v>
      </c>
      <c r="K569" s="69">
        <v>0.81535347714007633</v>
      </c>
      <c r="L569" s="69">
        <v>0.66391494249880278</v>
      </c>
      <c r="M569" s="69">
        <v>1.6562731712794325</v>
      </c>
      <c r="N569" s="69">
        <v>0.93755762106890062</v>
      </c>
      <c r="O569" s="69">
        <v>-3.683397630503809</v>
      </c>
      <c r="P569" s="69">
        <v>-12.173915086636818</v>
      </c>
      <c r="Q569" s="69">
        <v>-4.8374429984061438</v>
      </c>
      <c r="S569" s="69">
        <f t="shared" si="28"/>
        <v>3.2829033511087305E-2</v>
      </c>
      <c r="T569" s="69" t="b">
        <f t="shared" si="29"/>
        <v>0</v>
      </c>
      <c r="U569" s="67">
        <v>759</v>
      </c>
      <c r="V569" s="69">
        <f t="shared" si="30"/>
        <v>0.1161905506604788</v>
      </c>
      <c r="W569" s="69">
        <f t="shared" si="31"/>
        <v>0.43049558944936006</v>
      </c>
      <c r="X569" s="69">
        <f t="shared" si="32"/>
        <v>0.21236772744229759</v>
      </c>
      <c r="Z569" s="69">
        <f t="shared" si="33"/>
        <v>0.41101889898448474</v>
      </c>
      <c r="AB569" s="69">
        <f t="shared" si="34"/>
        <v>0.73697226356292111</v>
      </c>
    </row>
    <row r="570" spans="1:28">
      <c r="A570" s="68">
        <v>36826</v>
      </c>
      <c r="B570" s="69">
        <v>-0.17982835021553947</v>
      </c>
      <c r="C570" s="69">
        <v>2.0819999999999999</v>
      </c>
      <c r="D570" s="69">
        <v>-9.1041406465627635E-3</v>
      </c>
      <c r="E570" s="69">
        <v>-0.11160253017112284</v>
      </c>
      <c r="F570" s="69">
        <v>-0.1681665729289506</v>
      </c>
      <c r="G570" s="69">
        <v>-0.21501383549740616</v>
      </c>
      <c r="H570" s="69">
        <v>-0.29545907357380724</v>
      </c>
      <c r="I570" s="69">
        <v>-0.10262868819941597</v>
      </c>
      <c r="J570" s="69">
        <v>-0.39846667972660882</v>
      </c>
      <c r="K570" s="69">
        <v>0.26785252220991101</v>
      </c>
      <c r="L570" s="69">
        <v>-0.20325431633696173</v>
      </c>
      <c r="M570" s="69">
        <v>-1.2420162061915381</v>
      </c>
      <c r="N570" s="69">
        <v>-0.40445515258533277</v>
      </c>
      <c r="O570" s="69">
        <v>-2.2871502203894174</v>
      </c>
      <c r="P570" s="69">
        <v>9.1996681653989167</v>
      </c>
      <c r="Q570" s="69">
        <v>0.75659894402464789</v>
      </c>
      <c r="S570" s="69">
        <f t="shared" ref="S570:S633" si="35">CORREL($J519:$J570,$B519:$B570)</f>
        <v>3.8042231501600819E-2</v>
      </c>
      <c r="T570" s="69" t="b">
        <f t="shared" ref="T570:T633" si="36">IF($U570&lt;500,$S570)</f>
        <v>0</v>
      </c>
      <c r="U570" s="67">
        <v>762</v>
      </c>
      <c r="V570" s="69">
        <f t="shared" ref="V570:V633" si="37">CORREL($M519:$M570,$B519:$B570)</f>
        <v>0.1219063270761305</v>
      </c>
      <c r="W570" s="69">
        <f t="shared" si="31"/>
        <v>0.43193286280886162</v>
      </c>
      <c r="X570" s="69">
        <f t="shared" si="32"/>
        <v>0.22563532813843618</v>
      </c>
      <c r="Z570" s="69">
        <f t="shared" si="33"/>
        <v>0.42644065410074883</v>
      </c>
      <c r="AB570" s="69">
        <f t="shared" si="34"/>
        <v>0.70344211405312607</v>
      </c>
    </row>
    <row r="571" spans="1:28">
      <c r="A571" s="68">
        <v>36833</v>
      </c>
      <c r="B571" s="69">
        <v>-0.69711338764239839</v>
      </c>
      <c r="C571" s="69">
        <v>0.27700000000000002</v>
      </c>
      <c r="D571" s="69">
        <v>5.5404285968328415E-2</v>
      </c>
      <c r="E571" s="69">
        <v>-0.15006053939166933</v>
      </c>
      <c r="F571" s="69">
        <v>-0.20732003969937174</v>
      </c>
      <c r="G571" s="69">
        <v>-0.46058600074657136</v>
      </c>
      <c r="H571" s="69">
        <v>0.85895678502930373</v>
      </c>
      <c r="I571" s="69">
        <v>0.10851584378143005</v>
      </c>
      <c r="J571" s="69">
        <v>-0.7245759040576899</v>
      </c>
      <c r="K571" s="69">
        <v>-0.16175382569799471</v>
      </c>
      <c r="L571" s="69">
        <v>-8.8915445620346423E-2</v>
      </c>
      <c r="M571" s="69">
        <v>3.4148064521238251</v>
      </c>
      <c r="N571" s="69">
        <v>3.470009167410105</v>
      </c>
      <c r="O571" s="69">
        <v>0.90107533736209433</v>
      </c>
      <c r="P571" s="69">
        <v>-10.578010236849185</v>
      </c>
      <c r="Q571" s="69">
        <v>-2.686848322576123</v>
      </c>
      <c r="S571" s="69">
        <f t="shared" si="35"/>
        <v>3.8080604691046016E-2</v>
      </c>
      <c r="T571" s="69" t="b">
        <f t="shared" si="36"/>
        <v>0</v>
      </c>
      <c r="U571" s="67">
        <v>775</v>
      </c>
      <c r="V571" s="69">
        <f t="shared" si="37"/>
        <v>8.4689086323177482E-2</v>
      </c>
      <c r="W571" s="69">
        <f t="shared" si="31"/>
        <v>0.43142359472620123</v>
      </c>
      <c r="X571" s="69">
        <f t="shared" si="32"/>
        <v>0.21926540949885981</v>
      </c>
      <c r="Z571" s="69">
        <f t="shared" si="33"/>
        <v>0.41173711130235452</v>
      </c>
      <c r="AB571" s="69">
        <f t="shared" si="34"/>
        <v>0.67781074998172386</v>
      </c>
    </row>
    <row r="572" spans="1:28">
      <c r="A572" s="68">
        <v>36840</v>
      </c>
      <c r="B572" s="69">
        <v>-0.12950770965654645</v>
      </c>
      <c r="C572" s="69">
        <v>-0.747</v>
      </c>
      <c r="D572" s="69">
        <v>0.17198565883130132</v>
      </c>
      <c r="E572" s="69">
        <v>-9.7955753161970607E-3</v>
      </c>
      <c r="F572" s="69">
        <v>-0.21830112342297747</v>
      </c>
      <c r="G572" s="69">
        <v>0.30616381958696098</v>
      </c>
      <c r="H572" s="69">
        <v>-0.71353193296859452</v>
      </c>
      <c r="I572" s="69">
        <v>0.158594498622839</v>
      </c>
      <c r="J572" s="69">
        <v>0.29440062427120328</v>
      </c>
      <c r="K572" s="69">
        <v>-0.17852567327230215</v>
      </c>
      <c r="L572" s="69">
        <v>0.1332199591056068</v>
      </c>
      <c r="M572" s="69">
        <v>-4.2553016724614894</v>
      </c>
      <c r="N572" s="69">
        <v>-1.1557773420392201</v>
      </c>
      <c r="O572" s="69">
        <v>3.5830393860542697</v>
      </c>
      <c r="P572" s="69">
        <v>20.532321904041588</v>
      </c>
      <c r="Q572" s="69">
        <v>3.3397595388585821</v>
      </c>
      <c r="S572" s="69">
        <f t="shared" si="35"/>
        <v>3.8415846630954265E-2</v>
      </c>
      <c r="T572" s="69" t="b">
        <f t="shared" si="36"/>
        <v>0</v>
      </c>
      <c r="U572" s="67">
        <v>785</v>
      </c>
      <c r="V572" s="69">
        <f t="shared" si="37"/>
        <v>8.2416336226057083E-2</v>
      </c>
      <c r="W572" s="69">
        <f t="shared" si="31"/>
        <v>0.42889523078426589</v>
      </c>
      <c r="X572" s="69">
        <f t="shared" si="32"/>
        <v>0.2156663409771353</v>
      </c>
      <c r="Z572" s="69">
        <f t="shared" si="33"/>
        <v>0.44065035444075762</v>
      </c>
      <c r="AB572" s="69">
        <f t="shared" si="34"/>
        <v>0.68384616928754516</v>
      </c>
    </row>
    <row r="573" spans="1:28">
      <c r="A573" s="68">
        <v>36847</v>
      </c>
      <c r="B573" s="69">
        <v>-0.39844078912387654</v>
      </c>
      <c r="C573" s="69">
        <v>-2.4279999999999999</v>
      </c>
      <c r="D573" s="69">
        <v>0.17221542302840384</v>
      </c>
      <c r="E573" s="69">
        <v>0.53174868771924577</v>
      </c>
      <c r="F573" s="69">
        <v>0.50913304045768171</v>
      </c>
      <c r="G573" s="69">
        <v>0.49629569440306431</v>
      </c>
      <c r="H573" s="69">
        <v>0.95116952453800552</v>
      </c>
      <c r="I573" s="69">
        <v>0.18939481102615657</v>
      </c>
      <c r="J573" s="69">
        <v>0.82034782766506598</v>
      </c>
      <c r="K573" s="69">
        <v>0.53652159305866975</v>
      </c>
      <c r="L573" s="69">
        <v>0.47266054882591912</v>
      </c>
      <c r="M573" s="69">
        <v>0.12738036129767469</v>
      </c>
      <c r="N573" s="69">
        <v>-3.0724578141564862</v>
      </c>
      <c r="O573" s="69">
        <v>4.5564760733574081</v>
      </c>
      <c r="P573" s="69">
        <v>-13.038910379151885</v>
      </c>
      <c r="Q573" s="69">
        <v>-14.350712348323389</v>
      </c>
      <c r="S573" s="69">
        <f t="shared" si="35"/>
        <v>3.3931347488316208E-2</v>
      </c>
      <c r="T573" s="69" t="b">
        <f t="shared" si="36"/>
        <v>0</v>
      </c>
      <c r="U573" s="67">
        <v>799</v>
      </c>
      <c r="V573" s="69">
        <f t="shared" si="37"/>
        <v>7.7441507330752099E-2</v>
      </c>
      <c r="W573" s="69">
        <f t="shared" si="31"/>
        <v>0.41841753823563693</v>
      </c>
      <c r="X573" s="69">
        <f t="shared" si="32"/>
        <v>0.21535915755547114</v>
      </c>
      <c r="Z573" s="69">
        <f t="shared" si="33"/>
        <v>0.4224623310745993</v>
      </c>
      <c r="AB573" s="69">
        <f t="shared" si="34"/>
        <v>0.68503633870298752</v>
      </c>
    </row>
    <row r="574" spans="1:28">
      <c r="A574" s="68">
        <v>36854</v>
      </c>
      <c r="B574" s="69">
        <v>-1.3283031522761617</v>
      </c>
      <c r="C574" s="69">
        <v>-4.6790000000000003</v>
      </c>
      <c r="D574" s="69">
        <v>-1.1817971980626835E-2</v>
      </c>
      <c r="E574" s="69">
        <v>0.16250494287159345</v>
      </c>
      <c r="F574" s="69">
        <v>2.4262437339014442E-3</v>
      </c>
      <c r="G574" s="69">
        <v>0.29550983307040324</v>
      </c>
      <c r="H574" s="69">
        <v>0.52479299322358375</v>
      </c>
      <c r="I574" s="69">
        <v>0.11112260991816242</v>
      </c>
      <c r="J574" s="69">
        <v>0.59892351848787651</v>
      </c>
      <c r="K574" s="69">
        <v>0.43065280596300487</v>
      </c>
      <c r="L574" s="69">
        <v>0.26418894638189372</v>
      </c>
      <c r="M574" s="69">
        <v>-1.8973146351394217</v>
      </c>
      <c r="N574" s="69">
        <v>-4.254717460209072</v>
      </c>
      <c r="O574" s="69">
        <v>2.0297862284166626</v>
      </c>
      <c r="P574" s="69">
        <v>4.7964552989659497</v>
      </c>
      <c r="Q574" s="69">
        <v>3.4327700822157898</v>
      </c>
      <c r="S574" s="69">
        <f t="shared" si="35"/>
        <v>1.1855140615178967E-2</v>
      </c>
      <c r="T574" s="69" t="b">
        <f t="shared" si="36"/>
        <v>0</v>
      </c>
      <c r="U574" s="67">
        <v>836</v>
      </c>
      <c r="V574" s="69">
        <f t="shared" si="37"/>
        <v>0.10449103696751148</v>
      </c>
      <c r="W574" s="69">
        <f t="shared" si="31"/>
        <v>0.42745664128897742</v>
      </c>
      <c r="X574" s="69">
        <f t="shared" si="32"/>
        <v>0.19255619891228296</v>
      </c>
      <c r="Z574" s="69">
        <f t="shared" si="33"/>
        <v>0.50047913086062912</v>
      </c>
      <c r="AB574" s="69">
        <f t="shared" si="34"/>
        <v>0.73229271178621458</v>
      </c>
    </row>
    <row r="575" spans="1:28">
      <c r="A575" s="68">
        <v>36861</v>
      </c>
      <c r="B575" s="69">
        <v>-1.9413786830784665</v>
      </c>
      <c r="C575" s="69">
        <v>-1.2270000000000001</v>
      </c>
      <c r="D575" s="69">
        <v>2.1482568211357609E-2</v>
      </c>
      <c r="E575" s="69">
        <v>-7.3028695573817397E-3</v>
      </c>
      <c r="F575" s="69">
        <v>-0.51382644481006645</v>
      </c>
      <c r="G575" s="69">
        <v>0.21900702117837284</v>
      </c>
      <c r="H575" s="69">
        <v>-0.48812869816797955</v>
      </c>
      <c r="I575" s="69">
        <v>0.42275537556955445</v>
      </c>
      <c r="J575" s="69">
        <v>0.94526596795907269</v>
      </c>
      <c r="K575" s="69">
        <v>0.72831087836902553</v>
      </c>
      <c r="L575" s="69">
        <v>0.46248781734576133</v>
      </c>
      <c r="M575" s="69">
        <v>-1.9779871867886729</v>
      </c>
      <c r="N575" s="69">
        <v>-2.8297422574813766</v>
      </c>
      <c r="O575" s="69">
        <v>-4.8189819111902388</v>
      </c>
      <c r="P575" s="69">
        <v>5.6923059316781854</v>
      </c>
      <c r="Q575" s="69">
        <v>15.48795217827603</v>
      </c>
      <c r="S575" s="69">
        <f t="shared" si="35"/>
        <v>-4.142527273839549E-2</v>
      </c>
      <c r="T575" s="69" t="b">
        <f t="shared" si="36"/>
        <v>0</v>
      </c>
      <c r="U575" s="67">
        <v>898</v>
      </c>
      <c r="V575" s="69">
        <f t="shared" si="37"/>
        <v>0.12657765634656121</v>
      </c>
      <c r="W575" s="69">
        <f t="shared" si="31"/>
        <v>0.41154502546142485</v>
      </c>
      <c r="X575" s="69">
        <f t="shared" si="32"/>
        <v>0.15855664556705484</v>
      </c>
      <c r="Z575" s="69">
        <f t="shared" si="33"/>
        <v>0.56982279796196755</v>
      </c>
      <c r="AB575" s="69">
        <f t="shared" si="34"/>
        <v>0.67792220242638745</v>
      </c>
    </row>
    <row r="576" spans="1:28">
      <c r="A576" s="68">
        <v>36868</v>
      </c>
      <c r="B576" s="69">
        <v>0.50592040384631565</v>
      </c>
      <c r="C576" s="69">
        <v>-1.2E-2</v>
      </c>
      <c r="D576" s="69">
        <v>0.15169052364379623</v>
      </c>
      <c r="E576" s="69">
        <v>0.57111991865742162</v>
      </c>
      <c r="F576" s="69">
        <v>0.49614521589769556</v>
      </c>
      <c r="G576" s="69">
        <v>0.71387557549772773</v>
      </c>
      <c r="H576" s="69">
        <v>1.7889071437909918</v>
      </c>
      <c r="I576" s="69">
        <v>0.3580094029458622</v>
      </c>
      <c r="J576" s="69">
        <v>1.4063089086797433</v>
      </c>
      <c r="K576" s="69">
        <v>1.4358337261210117</v>
      </c>
      <c r="L576" s="69">
        <v>0.86374477284610296</v>
      </c>
      <c r="M576" s="69">
        <v>4.1559297606800731</v>
      </c>
      <c r="N576" s="69">
        <v>5.7483808011061246</v>
      </c>
      <c r="O576" s="69">
        <v>-0.62382346542052536</v>
      </c>
      <c r="P576" s="69">
        <v>-18.44978085618855</v>
      </c>
      <c r="Q576" s="69">
        <v>12.25909419626606</v>
      </c>
      <c r="S576" s="69">
        <f t="shared" si="35"/>
        <v>-3.097635851748242E-2</v>
      </c>
      <c r="T576" s="69" t="b">
        <f t="shared" si="36"/>
        <v>0</v>
      </c>
      <c r="U576" s="67">
        <v>909</v>
      </c>
      <c r="V576" s="69">
        <f t="shared" si="37"/>
        <v>0.16863670104184661</v>
      </c>
      <c r="W576" s="69">
        <f t="shared" si="31"/>
        <v>0.40880878707517382</v>
      </c>
      <c r="X576" s="69">
        <f t="shared" si="32"/>
        <v>0.1488292761333731</v>
      </c>
      <c r="Z576" s="69">
        <f t="shared" si="33"/>
        <v>0.56509108958370691</v>
      </c>
      <c r="AB576" s="69">
        <f t="shared" si="34"/>
        <v>0.6824229801903533</v>
      </c>
    </row>
    <row r="577" spans="1:28">
      <c r="A577" s="68">
        <v>36875</v>
      </c>
      <c r="B577" s="69">
        <v>1.6643505565413748</v>
      </c>
      <c r="C577" s="69">
        <v>4.3689999999999998</v>
      </c>
      <c r="D577" s="69">
        <v>1.7120793915107912E-2</v>
      </c>
      <c r="E577" s="69">
        <v>0.58723154788561871</v>
      </c>
      <c r="F577" s="69">
        <v>0.40709493316267975</v>
      </c>
      <c r="G577" s="69">
        <v>1.1084827923371923</v>
      </c>
      <c r="H577" s="69">
        <v>9.9190172966406257E-4</v>
      </c>
      <c r="I577" s="69">
        <v>0.31022002027202866</v>
      </c>
      <c r="J577" s="69">
        <v>1.2516831544934413</v>
      </c>
      <c r="K577" s="69">
        <v>1.4138231547466922</v>
      </c>
      <c r="L577" s="69">
        <v>0.50326059818603885</v>
      </c>
      <c r="M577" s="69">
        <v>-4.2149362077942536</v>
      </c>
      <c r="N577" s="69">
        <v>-2.1019920204207683</v>
      </c>
      <c r="O577" s="69">
        <v>-1.240135535654856</v>
      </c>
      <c r="P577" s="69">
        <v>18.473892984548687</v>
      </c>
      <c r="Q577" s="69">
        <v>11.753351694308366</v>
      </c>
      <c r="S577" s="69">
        <f t="shared" si="35"/>
        <v>3.1679538891739044E-2</v>
      </c>
      <c r="T577" s="69" t="b">
        <f t="shared" si="36"/>
        <v>0</v>
      </c>
      <c r="U577" s="67">
        <v>888</v>
      </c>
      <c r="V577" s="69">
        <f t="shared" si="37"/>
        <v>7.3480714650108928E-2</v>
      </c>
      <c r="W577" s="69">
        <f t="shared" si="31"/>
        <v>0.34111366974916313</v>
      </c>
      <c r="X577" s="69">
        <f t="shared" si="32"/>
        <v>0.22547110372657148</v>
      </c>
      <c r="Z577" s="69">
        <f t="shared" si="33"/>
        <v>0.54846536258401068</v>
      </c>
      <c r="AB577" s="69">
        <f t="shared" si="34"/>
        <v>0.74339328999072352</v>
      </c>
    </row>
    <row r="578" spans="1:28">
      <c r="A578" s="68">
        <v>36882</v>
      </c>
      <c r="B578" s="69">
        <v>0.14299415816548958</v>
      </c>
      <c r="C578" s="69">
        <v>1.9379999999999999</v>
      </c>
      <c r="D578" s="69">
        <v>0.13089143493795366</v>
      </c>
      <c r="E578" s="69">
        <v>0.63192329527395286</v>
      </c>
      <c r="F578" s="69">
        <v>0.56263103884078414</v>
      </c>
      <c r="G578" s="69">
        <v>0.85895399876152545</v>
      </c>
      <c r="H578" s="69">
        <v>1.5057222546836275</v>
      </c>
      <c r="I578" s="69">
        <v>0.61982948415067629</v>
      </c>
      <c r="J578" s="69">
        <v>1.3692970992463731</v>
      </c>
      <c r="K578" s="69">
        <v>0.8006167992894293</v>
      </c>
      <c r="L578" s="69">
        <v>0.52362442237880213</v>
      </c>
      <c r="M578" s="69">
        <v>-0.47098682284422383</v>
      </c>
      <c r="N578" s="69">
        <v>-2.9655096418338225</v>
      </c>
      <c r="O578" s="69">
        <v>-1.1256727889327527</v>
      </c>
      <c r="P578" s="69">
        <v>3.7664784509828628</v>
      </c>
      <c r="Q578" s="69">
        <v>10.317242299537334</v>
      </c>
      <c r="S578" s="69">
        <f t="shared" si="35"/>
        <v>4.5152186423085515E-2</v>
      </c>
      <c r="T578" s="69" t="b">
        <f t="shared" si="36"/>
        <v>0</v>
      </c>
      <c r="U578" s="67">
        <v>906</v>
      </c>
      <c r="V578" s="69">
        <f t="shared" si="37"/>
        <v>7.0518833411348639E-2</v>
      </c>
      <c r="W578" s="69">
        <f t="shared" si="31"/>
        <v>0.34207698190397945</v>
      </c>
      <c r="X578" s="69">
        <f t="shared" si="32"/>
        <v>0.23617767042939256</v>
      </c>
      <c r="Z578" s="69">
        <f t="shared" si="33"/>
        <v>0.55112667199265863</v>
      </c>
      <c r="AB578" s="69">
        <f t="shared" si="34"/>
        <v>0.73868611428772513</v>
      </c>
    </row>
    <row r="579" spans="1:28">
      <c r="A579" s="68">
        <v>36889</v>
      </c>
      <c r="B579" s="69">
        <v>7.5310796253446999E-2</v>
      </c>
      <c r="C579" s="69">
        <v>-0.13900000000000001</v>
      </c>
      <c r="D579" s="69">
        <v>0.15120731205710958</v>
      </c>
      <c r="E579" s="69">
        <v>0.22392616850658495</v>
      </c>
      <c r="F579" s="69">
        <v>0.2949656601117927</v>
      </c>
      <c r="G579" s="69">
        <v>-0.49418324431623445</v>
      </c>
      <c r="H579" s="69">
        <v>0.52048704161862203</v>
      </c>
      <c r="I579" s="69">
        <v>-4.8251916129758515E-2</v>
      </c>
      <c r="J579" s="69">
        <v>-0.62424255458656153</v>
      </c>
      <c r="K579" s="69">
        <v>0.15802430086366262</v>
      </c>
      <c r="L579" s="69">
        <v>-5.9982449391632414E-2</v>
      </c>
      <c r="M579" s="69">
        <v>1.0957417792727322</v>
      </c>
      <c r="N579" s="69">
        <v>0.90082252904109994</v>
      </c>
      <c r="O579" s="69">
        <v>3.5126977258744669</v>
      </c>
      <c r="P579" s="69">
        <v>-2.5408307621626882</v>
      </c>
      <c r="Q579" s="69">
        <v>-13.55471066703263</v>
      </c>
      <c r="S579" s="69">
        <f t="shared" si="35"/>
        <v>4.0216876262735728E-2</v>
      </c>
      <c r="T579" s="69" t="b">
        <f t="shared" si="36"/>
        <v>0</v>
      </c>
      <c r="U579" s="67">
        <v>900</v>
      </c>
      <c r="V579" s="69">
        <f t="shared" si="37"/>
        <v>7.1717676063361421E-2</v>
      </c>
      <c r="W579" s="69">
        <f t="shared" si="31"/>
        <v>0.34278510605193052</v>
      </c>
      <c r="X579" s="69">
        <f t="shared" si="32"/>
        <v>0.22580582006551642</v>
      </c>
      <c r="Z579" s="69">
        <f t="shared" si="33"/>
        <v>0.5522110438660035</v>
      </c>
      <c r="AB579" s="69">
        <f t="shared" si="34"/>
        <v>0.73838975521247763</v>
      </c>
    </row>
    <row r="580" spans="1:28">
      <c r="A580" s="68">
        <v>36896</v>
      </c>
      <c r="B580" s="69">
        <v>1.4922927678580813</v>
      </c>
      <c r="C580" s="69">
        <v>1.607</v>
      </c>
      <c r="D580" s="69">
        <v>0.26001231497391558</v>
      </c>
      <c r="E580" s="69">
        <v>0.92392546938933484</v>
      </c>
      <c r="F580" s="69">
        <v>0.81117536467770845</v>
      </c>
      <c r="G580" s="69">
        <v>1.260565068443233</v>
      </c>
      <c r="H580" s="69">
        <v>1.703240973804877</v>
      </c>
      <c r="I580" s="69">
        <v>1.0677820713409909</v>
      </c>
      <c r="J580" s="69">
        <v>1.3445320360802007</v>
      </c>
      <c r="K580" s="69">
        <v>0.92894889869608099</v>
      </c>
      <c r="L580" s="69">
        <v>1.1687980495971799</v>
      </c>
      <c r="M580" s="69">
        <v>-1.6610153319229191</v>
      </c>
      <c r="N580" s="69">
        <v>4.4249344304996212</v>
      </c>
      <c r="O580" s="69">
        <v>-0.17579957671078214</v>
      </c>
      <c r="P580" s="69">
        <v>6.7783972773433341</v>
      </c>
      <c r="Q580" s="69">
        <v>11.571822482008999</v>
      </c>
      <c r="S580" s="69">
        <f t="shared" si="35"/>
        <v>8.6910172552095613E-2</v>
      </c>
      <c r="T580" s="69" t="b">
        <f t="shared" si="36"/>
        <v>0</v>
      </c>
      <c r="U580" s="67">
        <v>912</v>
      </c>
      <c r="V580" s="69">
        <f t="shared" si="37"/>
        <v>3.6598481203156216E-2</v>
      </c>
      <c r="W580" s="69">
        <f t="shared" si="31"/>
        <v>0.38140871969036516</v>
      </c>
      <c r="X580" s="69">
        <f t="shared" si="32"/>
        <v>0.28496714327234818</v>
      </c>
      <c r="Z580" s="69">
        <f t="shared" si="33"/>
        <v>0.57682436335666876</v>
      </c>
      <c r="AB580" s="69">
        <f t="shared" si="34"/>
        <v>0.74027413573731893</v>
      </c>
    </row>
    <row r="581" spans="1:28">
      <c r="A581" s="68">
        <v>36903</v>
      </c>
      <c r="B581" s="69">
        <v>2.3694951808832112</v>
      </c>
      <c r="C581" s="69">
        <v>5.5359999999999996</v>
      </c>
      <c r="D581" s="69">
        <v>4.0069601909830541E-2</v>
      </c>
      <c r="E581" s="69">
        <v>2.6783724847957581E-2</v>
      </c>
      <c r="F581" s="69">
        <v>0.7111058854154948</v>
      </c>
      <c r="G581" s="69">
        <v>-0.76348615716285917</v>
      </c>
      <c r="H581" s="69">
        <v>0.30553664469538994</v>
      </c>
      <c r="I581" s="69">
        <v>-0.4893074679029667</v>
      </c>
      <c r="J581" s="69">
        <v>-2.1056551087195707</v>
      </c>
      <c r="K581" s="69">
        <v>0.26366863996718592</v>
      </c>
      <c r="L581" s="69">
        <v>-0.74558560435443677</v>
      </c>
      <c r="M581" s="69">
        <v>1.5381038301412278</v>
      </c>
      <c r="N581" s="69">
        <v>1.3398018878943028</v>
      </c>
      <c r="O581" s="69">
        <v>0.9431286701941175</v>
      </c>
      <c r="P581" s="69">
        <v>-14.335544469530555</v>
      </c>
      <c r="Q581" s="69">
        <v>-5.288340264860242</v>
      </c>
      <c r="S581" s="69">
        <f t="shared" si="35"/>
        <v>-0.1011421393360647</v>
      </c>
      <c r="T581" s="69" t="b">
        <f t="shared" si="36"/>
        <v>0</v>
      </c>
      <c r="U581" s="67">
        <v>838</v>
      </c>
      <c r="V581" s="69">
        <f t="shared" si="37"/>
        <v>6.7701724498006058E-2</v>
      </c>
      <c r="W581" s="69">
        <f t="shared" si="31"/>
        <v>0.31468187019142441</v>
      </c>
      <c r="X581" s="69">
        <f t="shared" si="32"/>
        <v>0.14292492274952043</v>
      </c>
      <c r="Z581" s="69">
        <f t="shared" si="33"/>
        <v>0.57647214143415626</v>
      </c>
      <c r="AB581" s="69">
        <f t="shared" si="34"/>
        <v>0.7962323373726935</v>
      </c>
    </row>
    <row r="582" spans="1:28">
      <c r="A582" s="68">
        <v>36910</v>
      </c>
      <c r="B582" s="69">
        <v>1.167496680229128</v>
      </c>
      <c r="C582" s="69">
        <v>2.3860000000000001</v>
      </c>
      <c r="D582" s="69">
        <v>0.28512515483824047</v>
      </c>
      <c r="E582" s="69">
        <v>0.51353174382602451</v>
      </c>
      <c r="F582" s="69">
        <v>0.40066046669392386</v>
      </c>
      <c r="G582" s="69">
        <v>0.88132972813867227</v>
      </c>
      <c r="H582" s="69">
        <v>0.93421829763326047</v>
      </c>
      <c r="I582" s="69">
        <v>0.37754012085533528</v>
      </c>
      <c r="J582" s="69">
        <v>0.64803344885941661</v>
      </c>
      <c r="K582" s="69">
        <v>-6.309766292045775E-2</v>
      </c>
      <c r="L582" s="69">
        <v>0.42189744601954565</v>
      </c>
      <c r="M582" s="69">
        <v>1.837953116560801</v>
      </c>
      <c r="N582" s="69">
        <v>4.8835035142774625</v>
      </c>
      <c r="O582" s="69">
        <v>-0.15573700014859909</v>
      </c>
      <c r="P582" s="69">
        <v>-5.3745917081744103</v>
      </c>
      <c r="Q582" s="69">
        <v>-1.1275482528576508</v>
      </c>
      <c r="S582" s="69">
        <f t="shared" si="35"/>
        <v>-8.509228303921669E-2</v>
      </c>
      <c r="T582" s="69" t="b">
        <f t="shared" si="36"/>
        <v>0</v>
      </c>
      <c r="U582" s="67">
        <v>821</v>
      </c>
      <c r="V582" s="69">
        <f t="shared" si="37"/>
        <v>8.6324934499658612E-2</v>
      </c>
      <c r="W582" s="69">
        <f t="shared" si="31"/>
        <v>0.34324934100773302</v>
      </c>
      <c r="X582" s="69">
        <f t="shared" si="32"/>
        <v>0.17386646595421146</v>
      </c>
      <c r="Z582" s="69">
        <f t="shared" si="33"/>
        <v>0.57555218627642291</v>
      </c>
      <c r="AB582" s="69">
        <f t="shared" si="34"/>
        <v>0.80544011170995367</v>
      </c>
    </row>
    <row r="583" spans="1:28">
      <c r="A583" s="68">
        <v>36917</v>
      </c>
      <c r="B583" s="69">
        <v>0.61845225845534746</v>
      </c>
      <c r="C583" s="69">
        <v>-0.57399999999999995</v>
      </c>
      <c r="D583" s="69">
        <v>0.40800907426274063</v>
      </c>
      <c r="E583" s="69">
        <v>0.14340387605964147</v>
      </c>
      <c r="F583" s="69">
        <v>0.51197002315651818</v>
      </c>
      <c r="G583" s="69">
        <v>0.19262844477085</v>
      </c>
      <c r="H583" s="69">
        <v>0.71942861888163423</v>
      </c>
      <c r="I583" s="69">
        <v>-5.6004182136460613E-2</v>
      </c>
      <c r="J583" s="69">
        <v>-0.55626431890213901</v>
      </c>
      <c r="K583" s="69">
        <v>-1.209806015963383</v>
      </c>
      <c r="L583" s="69">
        <v>0.11727638255873295</v>
      </c>
      <c r="M583" s="69">
        <v>0.92360820027331825</v>
      </c>
      <c r="N583" s="69">
        <v>8.3674570665349571E-2</v>
      </c>
      <c r="O583" s="69">
        <v>-1.3372548868189071</v>
      </c>
      <c r="P583" s="69">
        <v>-2.8829607697612687</v>
      </c>
      <c r="Q583" s="69">
        <v>-4.8991905087854626</v>
      </c>
      <c r="S583" s="69">
        <f t="shared" si="35"/>
        <v>-0.10226315778218621</v>
      </c>
      <c r="T583" s="69" t="b">
        <f t="shared" si="36"/>
        <v>0</v>
      </c>
      <c r="U583" s="67">
        <v>805</v>
      </c>
      <c r="V583" s="69">
        <f t="shared" si="37"/>
        <v>9.9402185417445901E-2</v>
      </c>
      <c r="W583" s="69">
        <f t="shared" si="31"/>
        <v>0.35951294745577816</v>
      </c>
      <c r="X583" s="69">
        <f t="shared" si="32"/>
        <v>0.17102935596401017</v>
      </c>
      <c r="Z583" s="69">
        <f t="shared" si="33"/>
        <v>0.57996012361816818</v>
      </c>
      <c r="AB583" s="69">
        <f t="shared" si="34"/>
        <v>0.7955380174813933</v>
      </c>
    </row>
    <row r="584" spans="1:28">
      <c r="A584" s="68">
        <v>36924</v>
      </c>
      <c r="B584" s="69">
        <v>0.87079377052608575</v>
      </c>
      <c r="C584" s="69">
        <v>0.57999999999999996</v>
      </c>
      <c r="D584" s="69">
        <v>0.22514522983352178</v>
      </c>
      <c r="E584" s="69">
        <v>0.94444641117467865</v>
      </c>
      <c r="F584" s="69">
        <v>0.76988438522737024</v>
      </c>
      <c r="G584" s="69">
        <v>1.2336929451786225</v>
      </c>
      <c r="H584" s="69">
        <v>1.1342763078606504</v>
      </c>
      <c r="I584" s="69">
        <v>0.29571438766888697</v>
      </c>
      <c r="J584" s="69">
        <v>0.89798196070439706</v>
      </c>
      <c r="K584" s="69">
        <v>0.90300441303423362</v>
      </c>
      <c r="L584" s="69">
        <v>0.28456578517279763</v>
      </c>
      <c r="M584" s="69">
        <v>-0.40444154147615935</v>
      </c>
      <c r="N584" s="69">
        <v>1.6019855725660979</v>
      </c>
      <c r="O584" s="69">
        <v>2.1355918173438089</v>
      </c>
      <c r="P584" s="69">
        <v>-2.7470046090738078</v>
      </c>
      <c r="Q584" s="69">
        <v>-2.7820429636509552</v>
      </c>
      <c r="S584" s="69">
        <f t="shared" si="35"/>
        <v>-8.7495970391128886E-2</v>
      </c>
      <c r="T584" s="69" t="b">
        <f t="shared" si="36"/>
        <v>0</v>
      </c>
      <c r="U584" s="67">
        <v>773</v>
      </c>
      <c r="V584" s="69">
        <f t="shared" si="37"/>
        <v>9.4120879488319348E-2</v>
      </c>
      <c r="W584" s="69">
        <f t="shared" si="31"/>
        <v>0.37176771673658054</v>
      </c>
      <c r="X584" s="69">
        <f t="shared" si="32"/>
        <v>0.20085970881359003</v>
      </c>
      <c r="Z584" s="69">
        <f t="shared" si="33"/>
        <v>0.59939802928907249</v>
      </c>
      <c r="AB584" s="69">
        <f t="shared" si="34"/>
        <v>0.79322649179822458</v>
      </c>
    </row>
    <row r="585" spans="1:28">
      <c r="A585" s="68">
        <v>36931</v>
      </c>
      <c r="B585" s="69">
        <v>0.80115548405765658</v>
      </c>
      <c r="C585" s="69">
        <v>0.90400000000000003</v>
      </c>
      <c r="D585" s="69">
        <v>0.28689938312888474</v>
      </c>
      <c r="E585" s="69">
        <v>0.44959292271120227</v>
      </c>
      <c r="F585" s="69">
        <v>0.5317803829579405</v>
      </c>
      <c r="G585" s="69">
        <v>0.14184749823672044</v>
      </c>
      <c r="H585" s="69">
        <v>-0.19214169229769629</v>
      </c>
      <c r="I585" s="69">
        <v>9.1554179415498704E-2</v>
      </c>
      <c r="J585" s="69">
        <v>0.21880506447923737</v>
      </c>
      <c r="K585" s="69">
        <v>0.16059159061247219</v>
      </c>
      <c r="L585" s="69">
        <v>0.11527034542289319</v>
      </c>
      <c r="M585" s="69">
        <v>-2.5721180679118629</v>
      </c>
      <c r="N585" s="69">
        <v>-2.2695346962568275</v>
      </c>
      <c r="O585" s="69">
        <v>-1.2802698619653539</v>
      </c>
      <c r="P585" s="69">
        <v>0.36446433223422553</v>
      </c>
      <c r="Q585" s="69">
        <v>3.1478217452959596</v>
      </c>
      <c r="S585" s="69">
        <f t="shared" si="35"/>
        <v>-8.8675990291317286E-2</v>
      </c>
      <c r="T585" s="69" t="b">
        <f t="shared" si="36"/>
        <v>0</v>
      </c>
      <c r="U585" s="67">
        <v>763</v>
      </c>
      <c r="V585" s="69">
        <f t="shared" si="37"/>
        <v>7.7368152124988043E-2</v>
      </c>
      <c r="W585" s="69">
        <f t="shared" si="31"/>
        <v>0.38695969801318564</v>
      </c>
      <c r="X585" s="69">
        <f t="shared" si="32"/>
        <v>0.20242319333931957</v>
      </c>
      <c r="Z585" s="69">
        <f t="shared" si="33"/>
        <v>0.61531914190212322</v>
      </c>
      <c r="AB585" s="69">
        <f t="shared" si="34"/>
        <v>0.79407116699890679</v>
      </c>
    </row>
    <row r="586" spans="1:28">
      <c r="A586" s="68">
        <v>36938</v>
      </c>
      <c r="B586" s="69">
        <v>0.20697638297538551</v>
      </c>
      <c r="C586" s="69">
        <v>-1.0249999999999999</v>
      </c>
      <c r="D586" s="69">
        <v>0.28102635713038926</v>
      </c>
      <c r="E586" s="69">
        <v>1.6979591990530996E-2</v>
      </c>
      <c r="F586" s="69">
        <v>0.24408188086501442</v>
      </c>
      <c r="G586" s="69">
        <v>-0.46903005634066613</v>
      </c>
      <c r="H586" s="69">
        <v>0.27045054211873237</v>
      </c>
      <c r="I586" s="69">
        <v>-7.9014467661073479E-2</v>
      </c>
      <c r="J586" s="69">
        <v>-0.4775411668232139</v>
      </c>
      <c r="K586" s="69">
        <v>-0.45775683401177292</v>
      </c>
      <c r="L586" s="69">
        <v>-3.9301996541424307E-2</v>
      </c>
      <c r="M586" s="69">
        <v>-1.006265810526777</v>
      </c>
      <c r="N586" s="69">
        <v>0.279754141937824</v>
      </c>
      <c r="O586" s="69">
        <v>-3.9464647786951543</v>
      </c>
      <c r="P586" s="69">
        <v>0.40853449742490627</v>
      </c>
      <c r="Q586" s="69">
        <v>2.3820892498304498</v>
      </c>
      <c r="S586" s="69">
        <f t="shared" si="35"/>
        <v>-9.391869252638832E-2</v>
      </c>
      <c r="T586" s="69" t="b">
        <f t="shared" si="36"/>
        <v>0</v>
      </c>
      <c r="U586" s="67">
        <v>749</v>
      </c>
      <c r="V586" s="69">
        <f t="shared" si="37"/>
        <v>7.8572648217996088E-2</v>
      </c>
      <c r="W586" s="69">
        <f t="shared" si="31"/>
        <v>0.38762703437752233</v>
      </c>
      <c r="X586" s="69">
        <f t="shared" si="32"/>
        <v>0.19473661875658244</v>
      </c>
      <c r="Z586" s="69">
        <f t="shared" si="33"/>
        <v>0.62602948445085105</v>
      </c>
      <c r="AB586" s="69">
        <f t="shared" si="34"/>
        <v>0.78968180365758178</v>
      </c>
    </row>
    <row r="587" spans="1:28">
      <c r="A587" s="68">
        <v>36945</v>
      </c>
      <c r="B587" s="69">
        <v>-0.37038469943241065</v>
      </c>
      <c r="C587" s="69">
        <v>-1.931</v>
      </c>
      <c r="D587" s="69">
        <v>0.19736625800924071</v>
      </c>
      <c r="E587" s="69">
        <v>-6.9437331572088035E-2</v>
      </c>
      <c r="F587" s="69">
        <v>-0.33412003357139836</v>
      </c>
      <c r="G587" s="69">
        <v>9.3114626829812919E-2</v>
      </c>
      <c r="H587" s="69">
        <v>-1.6452598417338962</v>
      </c>
      <c r="I587" s="69">
        <v>0.3872075410255531</v>
      </c>
      <c r="J587" s="69">
        <v>0.22370639132535014</v>
      </c>
      <c r="K587" s="69">
        <v>-6.434726736123858E-2</v>
      </c>
      <c r="L587" s="69">
        <v>0.13109158083401237</v>
      </c>
      <c r="M587" s="69">
        <v>-4.2772769503740999</v>
      </c>
      <c r="N587" s="69">
        <v>-5.7203205779866266</v>
      </c>
      <c r="O587" s="69">
        <v>-1.1518247419032164</v>
      </c>
      <c r="P587" s="69">
        <v>23.010841103637404</v>
      </c>
      <c r="Q587" s="69">
        <v>5.5503668732277891</v>
      </c>
      <c r="S587" s="69">
        <f t="shared" si="35"/>
        <v>-9.5520836390531549E-2</v>
      </c>
      <c r="T587" s="69" t="b">
        <f t="shared" si="36"/>
        <v>0</v>
      </c>
      <c r="U587" s="67">
        <v>767</v>
      </c>
      <c r="V587" s="69">
        <f t="shared" si="37"/>
        <v>9.2249494047030409E-2</v>
      </c>
      <c r="W587" s="69">
        <f t="shared" si="31"/>
        <v>0.37885937662215036</v>
      </c>
      <c r="X587" s="69">
        <f t="shared" si="32"/>
        <v>0.19588346392430522</v>
      </c>
      <c r="Z587" s="69">
        <f t="shared" si="33"/>
        <v>0.6305457286628654</v>
      </c>
      <c r="AB587" s="69">
        <f t="shared" si="34"/>
        <v>0.79091252321180205</v>
      </c>
    </row>
    <row r="588" spans="1:28">
      <c r="A588" s="68">
        <v>36952</v>
      </c>
      <c r="B588" s="69">
        <v>0.42621736163999319</v>
      </c>
      <c r="C588" s="69">
        <v>0.26600000000000001</v>
      </c>
      <c r="D588" s="69">
        <v>0.2215007542278743</v>
      </c>
      <c r="E588" s="69">
        <v>0.54200637787620587</v>
      </c>
      <c r="F588" s="69">
        <v>0.20962504211374858</v>
      </c>
      <c r="G588" s="69">
        <v>0.93651032729986627</v>
      </c>
      <c r="H588" s="69">
        <v>1.4583703256166469</v>
      </c>
      <c r="I588" s="69">
        <v>0.13570669481788555</v>
      </c>
      <c r="J588" s="69">
        <v>1.2145145029746134</v>
      </c>
      <c r="K588" s="69">
        <v>0.55859027484694146</v>
      </c>
      <c r="L588" s="69">
        <v>0.31977208589054951</v>
      </c>
      <c r="M588" s="69">
        <v>-0.93749954071517139</v>
      </c>
      <c r="N588" s="69">
        <v>-1.1721068158204655</v>
      </c>
      <c r="O588" s="69">
        <v>-0.71527655105417842</v>
      </c>
      <c r="P588" s="69">
        <v>0.80853079053820465</v>
      </c>
      <c r="Q588" s="69">
        <v>-2.0184125334419205</v>
      </c>
      <c r="S588" s="69">
        <f t="shared" si="35"/>
        <v>-8.6423629259597096E-2</v>
      </c>
      <c r="T588" s="69" t="b">
        <f t="shared" si="36"/>
        <v>0</v>
      </c>
      <c r="U588" s="67">
        <v>764</v>
      </c>
      <c r="V588" s="69">
        <f t="shared" si="37"/>
        <v>0.10598372477678324</v>
      </c>
      <c r="W588" s="69">
        <f t="shared" si="31"/>
        <v>0.3814589769315328</v>
      </c>
      <c r="X588" s="69">
        <f t="shared" si="32"/>
        <v>0.19941401656157087</v>
      </c>
      <c r="Z588" s="69">
        <f t="shared" si="33"/>
        <v>0.64579859318373278</v>
      </c>
      <c r="AB588" s="69">
        <f t="shared" si="34"/>
        <v>0.79289159895051542</v>
      </c>
    </row>
    <row r="589" spans="1:28">
      <c r="A589" s="68">
        <v>36959</v>
      </c>
      <c r="B589" s="69">
        <v>0.65071157600574181</v>
      </c>
      <c r="C589" s="69">
        <v>-0.218</v>
      </c>
      <c r="D589" s="69">
        <v>-4.1041775462199045E-2</v>
      </c>
      <c r="E589" s="69">
        <v>0.3394266154431318</v>
      </c>
      <c r="F589" s="69">
        <v>0.44143217086125214</v>
      </c>
      <c r="G589" s="69">
        <v>0.44142977158142616</v>
      </c>
      <c r="H589" s="69">
        <v>0.91172218156844209</v>
      </c>
      <c r="I589" s="69">
        <v>0.10345394893488553</v>
      </c>
      <c r="J589" s="69">
        <v>0.22018191532365128</v>
      </c>
      <c r="K589" s="69">
        <v>0.41110795523142651</v>
      </c>
      <c r="L589" s="69">
        <v>0.19774999268643767</v>
      </c>
      <c r="M589" s="69">
        <v>-6.1580136815515663E-2</v>
      </c>
      <c r="N589" s="69">
        <v>0.70346293464105625</v>
      </c>
      <c r="O589" s="69">
        <v>-0.10152466667606594</v>
      </c>
      <c r="P589" s="69">
        <v>-6.5986126350893732</v>
      </c>
      <c r="Q589" s="69">
        <v>-10.941453358294991</v>
      </c>
      <c r="S589" s="69">
        <f t="shared" si="35"/>
        <v>-8.7352852516214552E-2</v>
      </c>
      <c r="T589" s="69" t="b">
        <f t="shared" si="36"/>
        <v>0</v>
      </c>
      <c r="U589" s="67">
        <v>753</v>
      </c>
      <c r="V589" s="69">
        <f t="shared" si="37"/>
        <v>0.10572039011185053</v>
      </c>
      <c r="W589" s="69">
        <f t="shared" si="31"/>
        <v>0.36162295805201061</v>
      </c>
      <c r="X589" s="69">
        <f t="shared" si="32"/>
        <v>0.20304795835274755</v>
      </c>
      <c r="Z589" s="69">
        <f t="shared" si="33"/>
        <v>0.67030197320321949</v>
      </c>
      <c r="AB589" s="69">
        <f t="shared" si="34"/>
        <v>0.79926501835855834</v>
      </c>
    </row>
    <row r="590" spans="1:28">
      <c r="A590" s="68">
        <v>36966</v>
      </c>
      <c r="B590" s="69">
        <v>-1.3202109348744395</v>
      </c>
      <c r="C590" s="69">
        <v>-3.28</v>
      </c>
      <c r="D590" s="69">
        <v>0.13913884202919785</v>
      </c>
      <c r="E590" s="69">
        <v>-0.13699533986954437</v>
      </c>
      <c r="F590" s="69">
        <v>-0.81161809786384187</v>
      </c>
      <c r="G590" s="69">
        <v>0.78216321150513479</v>
      </c>
      <c r="H590" s="69">
        <v>-1.3832125724347197</v>
      </c>
      <c r="I590" s="69">
        <v>0.50821794304932721</v>
      </c>
      <c r="J590" s="69">
        <v>1.3982090873101565</v>
      </c>
      <c r="K590" s="69">
        <v>0.68197177386166774</v>
      </c>
      <c r="L590" s="69">
        <v>0.61104753727722405</v>
      </c>
      <c r="M590" s="69">
        <v>-6.7203395189929864</v>
      </c>
      <c r="N590" s="69">
        <v>-5.7702827864224036</v>
      </c>
      <c r="O590" s="69">
        <v>-3.4825865054409677</v>
      </c>
      <c r="P590" s="69">
        <v>16.744726259373053</v>
      </c>
      <c r="Q590" s="69">
        <v>16.67850511545603</v>
      </c>
      <c r="S590" s="69">
        <f t="shared" si="35"/>
        <v>-0.11745591151049148</v>
      </c>
      <c r="T590" s="69" t="b">
        <f t="shared" si="36"/>
        <v>0</v>
      </c>
      <c r="U590" s="67">
        <v>800</v>
      </c>
      <c r="V590" s="69">
        <f t="shared" si="37"/>
        <v>0.1897957738195683</v>
      </c>
      <c r="W590" s="69">
        <f t="shared" si="31"/>
        <v>0.37146778820840654</v>
      </c>
      <c r="X590" s="69">
        <f t="shared" si="32"/>
        <v>0.17506430741513182</v>
      </c>
      <c r="Z590" s="69">
        <f t="shared" si="33"/>
        <v>0.69177188094603537</v>
      </c>
      <c r="AB590" s="69">
        <f t="shared" si="34"/>
        <v>0.81288217831985721</v>
      </c>
    </row>
    <row r="591" spans="1:28">
      <c r="A591" s="68">
        <v>36973</v>
      </c>
      <c r="B591" s="69">
        <v>-1.5632803565529638</v>
      </c>
      <c r="C591" s="69">
        <v>-4.9880000000000004</v>
      </c>
      <c r="D591" s="69">
        <v>-6.3522622346225327E-2</v>
      </c>
      <c r="E591" s="69">
        <v>-0.47898959390429613</v>
      </c>
      <c r="F591" s="69">
        <v>-0.9548949142081079</v>
      </c>
      <c r="G591" s="69">
        <v>-1.8838556459506731E-2</v>
      </c>
      <c r="H591" s="69">
        <v>-2.0159895487721586</v>
      </c>
      <c r="I591" s="69">
        <v>8.7108053471831356E-2</v>
      </c>
      <c r="J591" s="69">
        <v>-0.19604374069330785</v>
      </c>
      <c r="K591" s="69">
        <v>0.2565795090843157</v>
      </c>
      <c r="L591" s="69">
        <v>6.7109202128140089E-2</v>
      </c>
      <c r="M591" s="69">
        <v>-0.93001251333932156</v>
      </c>
      <c r="N591" s="69">
        <v>-2.833598802481418</v>
      </c>
      <c r="O591" s="69">
        <v>1.4054860196756527</v>
      </c>
      <c r="P591" s="69">
        <v>1.805419318897342</v>
      </c>
      <c r="Q591" s="69">
        <v>-3.477958373796012</v>
      </c>
      <c r="S591" s="69">
        <f t="shared" si="35"/>
        <v>-9.3546322945019689E-2</v>
      </c>
      <c r="T591" s="69" t="b">
        <f t="shared" si="36"/>
        <v>0</v>
      </c>
      <c r="U591" s="67">
        <v>830</v>
      </c>
      <c r="V591" s="69">
        <f t="shared" si="37"/>
        <v>0.20560036345315497</v>
      </c>
      <c r="W591" s="69">
        <f t="shared" si="31"/>
        <v>0.4004674609497445</v>
      </c>
      <c r="X591" s="69">
        <f t="shared" si="32"/>
        <v>0.18188753650322154</v>
      </c>
      <c r="Z591" s="69">
        <f t="shared" si="33"/>
        <v>0.7199172772377922</v>
      </c>
      <c r="AB591" s="69">
        <f t="shared" si="34"/>
        <v>0.82781630686707119</v>
      </c>
    </row>
    <row r="592" spans="1:28">
      <c r="A592" s="68">
        <v>36980</v>
      </c>
      <c r="B592" s="69">
        <v>0.40443811909084165</v>
      </c>
      <c r="C592" s="69">
        <v>1.752</v>
      </c>
      <c r="D592" s="69">
        <v>-9.8949578840981711E-2</v>
      </c>
      <c r="E592" s="69">
        <v>-0.12860774391348723</v>
      </c>
      <c r="F592" s="69">
        <v>-4.9877138598269262E-2</v>
      </c>
      <c r="G592" s="69">
        <v>-0.3068663266527849</v>
      </c>
      <c r="H592" s="69">
        <v>0.75551693146163601</v>
      </c>
      <c r="I592" s="69">
        <v>7.1323035176702326E-2</v>
      </c>
      <c r="J592" s="69">
        <v>-0.91560644822530191</v>
      </c>
      <c r="K592" s="69">
        <v>-0.54966835206576614</v>
      </c>
      <c r="L592" s="69">
        <v>4.771661438470734E-2</v>
      </c>
      <c r="M592" s="69">
        <v>1.7985138828037994</v>
      </c>
      <c r="N592" s="69">
        <v>-1.276833368579104</v>
      </c>
      <c r="O592" s="69">
        <v>-2.7506883388416816</v>
      </c>
      <c r="P592" s="69">
        <v>-5.9441751328097157</v>
      </c>
      <c r="Q592" s="69">
        <v>0.48644347818736144</v>
      </c>
      <c r="S592" s="69">
        <f t="shared" si="35"/>
        <v>-7.762636246882694E-2</v>
      </c>
      <c r="T592" s="69" t="b">
        <f t="shared" si="36"/>
        <v>0</v>
      </c>
      <c r="U592" s="67">
        <v>820</v>
      </c>
      <c r="V592" s="69">
        <f t="shared" si="37"/>
        <v>0.20303130119286325</v>
      </c>
      <c r="W592" s="69">
        <f t="shared" ref="W592:W655" si="38">CORREL($D541:$D592,$B541:$B592)</f>
        <v>0.36046586318982388</v>
      </c>
      <c r="X592" s="69">
        <f t="shared" ref="X592:X655" si="39">CORREL($G541:$G592,$B541:$B592)</f>
        <v>0.17322555845176829</v>
      </c>
      <c r="Z592" s="69">
        <f t="shared" ref="Z592:Z655" si="40">CORREL($F541:$F592,$B541:$B592)</f>
        <v>0.72565755435674428</v>
      </c>
      <c r="AB592" s="69">
        <f t="shared" si="34"/>
        <v>0.82843174144667708</v>
      </c>
    </row>
    <row r="593" spans="1:28">
      <c r="A593" s="68">
        <v>36987</v>
      </c>
      <c r="B593" s="69">
        <v>-2.1696539699808106</v>
      </c>
      <c r="C593" s="69">
        <v>-3.92</v>
      </c>
      <c r="D593" s="69">
        <v>-0.27033563824456724</v>
      </c>
      <c r="E593" s="69">
        <v>0.10332458803997303</v>
      </c>
      <c r="F593" s="69">
        <v>-4.3667249372595626E-2</v>
      </c>
      <c r="G593" s="69">
        <v>0.25848387679450369</v>
      </c>
      <c r="H593" s="69">
        <v>1.2005858773484375</v>
      </c>
      <c r="I593" s="69">
        <v>0.318608103746432</v>
      </c>
      <c r="J593" s="69">
        <v>0.49720055758068821</v>
      </c>
      <c r="K593" s="69">
        <v>-0.29982047321526806</v>
      </c>
      <c r="L593" s="69">
        <v>0.19816713937168334</v>
      </c>
      <c r="M593" s="69">
        <v>-2.7492095827823757</v>
      </c>
      <c r="N593" s="69">
        <v>-2.6058642397620808</v>
      </c>
      <c r="O593" s="69">
        <v>3.2622599810455024</v>
      </c>
      <c r="P593" s="69">
        <v>10.649445563576247</v>
      </c>
      <c r="Q593" s="69">
        <v>-2.0170326655715356</v>
      </c>
      <c r="S593" s="69">
        <f t="shared" si="35"/>
        <v>-9.3457107431925701E-2</v>
      </c>
      <c r="T593" s="69" t="b">
        <f t="shared" si="36"/>
        <v>0</v>
      </c>
      <c r="U593" s="67">
        <v>875</v>
      </c>
      <c r="V593" s="69">
        <f t="shared" si="37"/>
        <v>0.22643230468845724</v>
      </c>
      <c r="W593" s="69">
        <f t="shared" si="38"/>
        <v>0.4442896807995495</v>
      </c>
      <c r="X593" s="69">
        <f t="shared" si="39"/>
        <v>0.15698324905109556</v>
      </c>
      <c r="Z593" s="69">
        <f t="shared" si="40"/>
        <v>0.69831716653124554</v>
      </c>
      <c r="AB593" s="69">
        <f t="shared" si="34"/>
        <v>0.83768613617372589</v>
      </c>
    </row>
    <row r="594" spans="1:28">
      <c r="A594" s="68">
        <v>36994</v>
      </c>
      <c r="B594" s="69">
        <v>0.10537745782278554</v>
      </c>
      <c r="D594" s="69">
        <v>-0.01</v>
      </c>
      <c r="G594" s="69">
        <v>-1.1744910583351076</v>
      </c>
      <c r="J594" s="69">
        <v>-2.0559558657597474</v>
      </c>
      <c r="M594" s="69">
        <v>4.8802268344378401</v>
      </c>
      <c r="N594" s="69">
        <v>2.449341252413423</v>
      </c>
      <c r="O594" s="69">
        <v>3.2291714252838699</v>
      </c>
      <c r="P594" s="69">
        <v>-17.576521303109711</v>
      </c>
      <c r="Q594" s="69">
        <v>-10.109792079809189</v>
      </c>
      <c r="S594" s="69">
        <f t="shared" si="35"/>
        <v>-9.3804091822578053E-2</v>
      </c>
      <c r="T594" s="69" t="b">
        <f t="shared" si="36"/>
        <v>0</v>
      </c>
      <c r="U594" s="67">
        <v>844</v>
      </c>
      <c r="V594" s="69">
        <f t="shared" si="37"/>
        <v>0.25534542463612442</v>
      </c>
      <c r="W594" s="69">
        <f t="shared" si="38"/>
        <v>0.43963305480835208</v>
      </c>
      <c r="X594" s="69">
        <f t="shared" si="39"/>
        <v>0.14628080970729174</v>
      </c>
      <c r="Z594" s="69">
        <f t="shared" si="40"/>
        <v>0.6995954903159507</v>
      </c>
      <c r="AB594" s="69">
        <f t="shared" si="34"/>
        <v>0.8381507835490809</v>
      </c>
    </row>
    <row r="595" spans="1:28">
      <c r="A595" s="68">
        <v>37001</v>
      </c>
      <c r="B595" s="69">
        <v>0.17285083034696114</v>
      </c>
      <c r="C595" s="69">
        <v>1.2629999999999999</v>
      </c>
      <c r="D595" s="69">
        <v>-1.10535774414638E-2</v>
      </c>
      <c r="G595" s="69">
        <v>-0.11961942759022151</v>
      </c>
      <c r="J595" s="69">
        <v>-0.70580671794945959</v>
      </c>
      <c r="M595" s="69">
        <v>5.0257693678707227</v>
      </c>
      <c r="N595" s="69">
        <v>2.1315323681659235</v>
      </c>
      <c r="O595" s="69">
        <v>-1.7695447162377833</v>
      </c>
      <c r="P595" s="69">
        <v>-2.8330844360283542</v>
      </c>
      <c r="Q595" s="69">
        <v>11.04325544439806</v>
      </c>
      <c r="S595" s="69">
        <f t="shared" si="35"/>
        <v>-9.5998009158410183E-2</v>
      </c>
      <c r="T595" s="69" t="b">
        <f t="shared" si="36"/>
        <v>0</v>
      </c>
      <c r="U595" s="67">
        <v>864</v>
      </c>
      <c r="V595" s="69">
        <f t="shared" si="37"/>
        <v>0.2625710422746042</v>
      </c>
      <c r="W595" s="69">
        <f t="shared" si="38"/>
        <v>0.43490292089907795</v>
      </c>
      <c r="X595" s="69">
        <f t="shared" si="39"/>
        <v>0.14480029886315784</v>
      </c>
      <c r="Z595" s="69">
        <f t="shared" si="40"/>
        <v>0.6995954903159507</v>
      </c>
      <c r="AB595" s="69">
        <f t="shared" si="34"/>
        <v>0.83578642756566257</v>
      </c>
    </row>
    <row r="596" spans="1:28">
      <c r="A596" s="68">
        <v>37008</v>
      </c>
      <c r="B596" s="69">
        <v>0.4978538114603695</v>
      </c>
      <c r="C596" s="69">
        <v>-0.55900000000000005</v>
      </c>
      <c r="D596" s="69">
        <v>8.4415660975108636E-2</v>
      </c>
      <c r="E596" s="69">
        <v>-0.58423794967902332</v>
      </c>
      <c r="F596" s="69">
        <v>-1.1813357488319574</v>
      </c>
      <c r="G596" s="69">
        <v>0.27719048427267456</v>
      </c>
      <c r="H596" s="69">
        <v>1.1380846133471987</v>
      </c>
      <c r="I596" s="69">
        <v>-4.3622021068337548E-2</v>
      </c>
      <c r="J596" s="69">
        <v>-0.37602314287334687</v>
      </c>
      <c r="K596" s="69">
        <v>-4.121701058119322E-3</v>
      </c>
      <c r="L596" s="69">
        <v>-1.4664686933930584E-2</v>
      </c>
      <c r="M596" s="69">
        <v>0.81015531365013593</v>
      </c>
      <c r="N596" s="69">
        <v>1.447784728414486</v>
      </c>
      <c r="O596" s="69">
        <v>0.54021597360556517</v>
      </c>
      <c r="P596" s="69">
        <v>-5.3585451062790774</v>
      </c>
      <c r="Q596" s="69">
        <v>-4.9679177312096439</v>
      </c>
      <c r="S596" s="69">
        <f t="shared" si="35"/>
        <v>-0.11884431453138516</v>
      </c>
      <c r="T596" s="69" t="b">
        <f t="shared" si="36"/>
        <v>0</v>
      </c>
      <c r="U596" s="67">
        <v>817</v>
      </c>
      <c r="V596" s="69">
        <f t="shared" si="37"/>
        <v>0.27080689855162532</v>
      </c>
      <c r="W596" s="69">
        <f t="shared" si="38"/>
        <v>0.43004022054953417</v>
      </c>
      <c r="X596" s="69">
        <f t="shared" si="39"/>
        <v>0.13819146713255939</v>
      </c>
      <c r="Z596" s="69">
        <f t="shared" si="40"/>
        <v>0.62822140682812344</v>
      </c>
      <c r="AB596" s="69">
        <f t="shared" si="34"/>
        <v>0.8352500249973932</v>
      </c>
    </row>
    <row r="597" spans="1:28">
      <c r="A597" s="68">
        <v>37015</v>
      </c>
      <c r="B597" s="69">
        <v>1.400161269270078</v>
      </c>
      <c r="C597" s="69">
        <v>1.7509999999999999</v>
      </c>
      <c r="D597" s="69">
        <v>0.27329150324424428</v>
      </c>
      <c r="E597" s="69">
        <v>0.69664233951156296</v>
      </c>
      <c r="F597" s="69">
        <v>0.81960295173208986</v>
      </c>
      <c r="G597" s="69">
        <v>1.2516149713604174</v>
      </c>
      <c r="H597" s="69">
        <v>0.96303194043363805</v>
      </c>
      <c r="I597" s="69">
        <v>0.33006863736323699</v>
      </c>
      <c r="J597" s="69">
        <v>1.20853784729902</v>
      </c>
      <c r="K597" s="69">
        <v>0.68790565031104078</v>
      </c>
      <c r="L597" s="69">
        <v>0.48212290871788566</v>
      </c>
      <c r="M597" s="69">
        <v>1.0821544228116824</v>
      </c>
      <c r="N597" s="69">
        <v>1.7977872329193527</v>
      </c>
      <c r="O597" s="69">
        <v>9.6080349272043494E-2</v>
      </c>
      <c r="P597" s="69">
        <v>-0.45795423919739531</v>
      </c>
      <c r="Q597" s="69">
        <v>-4.031636084946185</v>
      </c>
      <c r="S597" s="69">
        <f t="shared" si="35"/>
        <v>-0.1059971094794865</v>
      </c>
      <c r="T597" s="69" t="b">
        <f t="shared" si="36"/>
        <v>0</v>
      </c>
      <c r="U597" s="67">
        <v>786</v>
      </c>
      <c r="V597" s="69">
        <f t="shared" si="37"/>
        <v>0.27661731126963196</v>
      </c>
      <c r="W597" s="69">
        <f t="shared" si="38"/>
        <v>0.44572375873927123</v>
      </c>
      <c r="X597" s="69">
        <f t="shared" si="39"/>
        <v>0.17522911943169336</v>
      </c>
      <c r="Z597" s="69">
        <f t="shared" si="40"/>
        <v>0.64623806965968511</v>
      </c>
      <c r="AB597" s="69">
        <f t="shared" si="34"/>
        <v>0.84144744922236314</v>
      </c>
    </row>
    <row r="598" spans="1:28">
      <c r="A598" s="68">
        <v>37022</v>
      </c>
      <c r="B598" s="69">
        <v>8.0422773017950949E-2</v>
      </c>
      <c r="C598" s="69">
        <v>0.83199999999999996</v>
      </c>
      <c r="D598" s="69">
        <v>0.19988167143717203</v>
      </c>
      <c r="E598" s="69">
        <v>-1.0827607852351059E-2</v>
      </c>
      <c r="F598" s="69">
        <v>0.26393126063849842</v>
      </c>
      <c r="G598" s="69">
        <v>-1.2868908020083696</v>
      </c>
      <c r="H598" s="69">
        <v>-0.66571526627892263</v>
      </c>
      <c r="I598" s="69">
        <v>-0.33067111531035487</v>
      </c>
      <c r="J598" s="69">
        <v>-2.1920553028574492</v>
      </c>
      <c r="K598" s="69">
        <v>1.9656058353431052E-2</v>
      </c>
      <c r="L598" s="69">
        <v>-0.74110233043373985</v>
      </c>
      <c r="M598" s="69">
        <v>-1.6532272481996795</v>
      </c>
      <c r="N598" s="69">
        <v>-0.78288170773243504</v>
      </c>
      <c r="O598" s="69">
        <v>-1.1240578476470426</v>
      </c>
      <c r="P598" s="69">
        <v>-1.547465220602301</v>
      </c>
      <c r="Q598" s="69">
        <v>9.8291445018059047</v>
      </c>
      <c r="S598" s="69">
        <f t="shared" si="35"/>
        <v>-0.10055676622992576</v>
      </c>
      <c r="T598" s="69" t="b">
        <f t="shared" si="36"/>
        <v>0</v>
      </c>
      <c r="U598" s="67">
        <v>760</v>
      </c>
      <c r="V598" s="69">
        <f t="shared" si="37"/>
        <v>0.27451382427611909</v>
      </c>
      <c r="W598" s="69">
        <f t="shared" si="38"/>
        <v>0.45514903889462327</v>
      </c>
      <c r="X598" s="69">
        <f t="shared" si="39"/>
        <v>0.15785508489968464</v>
      </c>
      <c r="Z598" s="69">
        <f t="shared" si="40"/>
        <v>0.6764807188960178</v>
      </c>
      <c r="AB598" s="69">
        <f t="shared" si="34"/>
        <v>0.83901198821615297</v>
      </c>
    </row>
    <row r="599" spans="1:28">
      <c r="A599" s="68">
        <v>37029</v>
      </c>
      <c r="B599" s="69">
        <v>5.1931681729023051E-2</v>
      </c>
      <c r="C599" s="69">
        <v>-2.1459999999999999</v>
      </c>
      <c r="D599" s="69">
        <v>0.2806619370075214</v>
      </c>
      <c r="E599" s="69">
        <v>0.3331914267673059</v>
      </c>
      <c r="F599" s="69">
        <v>0.42414860385907766</v>
      </c>
      <c r="G599" s="69">
        <v>0.78643793574298149</v>
      </c>
      <c r="H599" s="69">
        <v>2.1937895663758558</v>
      </c>
      <c r="I599" s="69">
        <v>7.6693185362424768E-2</v>
      </c>
      <c r="J599" s="69">
        <v>0.85313570531412097</v>
      </c>
      <c r="K599" s="69">
        <v>0.26332067365351686</v>
      </c>
      <c r="L599" s="69">
        <v>0.51350852538404057</v>
      </c>
      <c r="M599" s="69">
        <v>3.7160656802484464</v>
      </c>
      <c r="N599" s="69">
        <v>1.9971247377184178</v>
      </c>
      <c r="O599" s="69">
        <v>2.6176162280758373</v>
      </c>
      <c r="P599" s="69">
        <v>-9.8130895643564031</v>
      </c>
      <c r="Q599" s="69">
        <v>-1.2445100892600074</v>
      </c>
      <c r="S599" s="69">
        <f t="shared" si="35"/>
        <v>-0.10214612357174949</v>
      </c>
      <c r="T599" s="69" t="b">
        <f t="shared" si="36"/>
        <v>0</v>
      </c>
      <c r="U599" s="67">
        <v>763</v>
      </c>
      <c r="V599" s="69">
        <f t="shared" si="37"/>
        <v>0.26605772955472529</v>
      </c>
      <c r="W599" s="69">
        <f t="shared" si="38"/>
        <v>0.46952539074067107</v>
      </c>
      <c r="X599" s="69">
        <f t="shared" si="39"/>
        <v>0.15034829645390868</v>
      </c>
      <c r="Z599" s="69">
        <f t="shared" si="40"/>
        <v>0.67141834000440181</v>
      </c>
      <c r="AB599" s="69">
        <f t="shared" si="34"/>
        <v>0.83212399971604467</v>
      </c>
    </row>
    <row r="600" spans="1:28">
      <c r="A600" s="68">
        <v>37036</v>
      </c>
      <c r="B600" s="69">
        <v>0.31252047719001513</v>
      </c>
      <c r="C600" s="69">
        <v>1.58</v>
      </c>
      <c r="D600" s="69">
        <v>0.17448671990937845</v>
      </c>
      <c r="E600" s="69">
        <v>0.73197184696534245</v>
      </c>
      <c r="F600" s="69">
        <v>1.2242969911827923</v>
      </c>
      <c r="G600" s="69">
        <v>-0.24178079500359773</v>
      </c>
      <c r="H600" s="69">
        <v>5.9982698713801852E-2</v>
      </c>
      <c r="I600" s="69">
        <v>0.2332885362491364</v>
      </c>
      <c r="J600" s="69">
        <v>-0.68087532872530854</v>
      </c>
      <c r="K600" s="69">
        <v>0.12293834740970971</v>
      </c>
      <c r="L600" s="69">
        <v>-0.1818999427779639</v>
      </c>
      <c r="M600" s="69">
        <v>-1.089038880032533</v>
      </c>
      <c r="N600" s="69">
        <v>0.61769042236694149</v>
      </c>
      <c r="O600" s="69">
        <v>-3.9769344649122065</v>
      </c>
      <c r="P600" s="69">
        <v>-2.9674949333524037</v>
      </c>
      <c r="Q600" s="69">
        <v>2.9929609078357533</v>
      </c>
      <c r="S600" s="69">
        <f t="shared" si="35"/>
        <v>-9.3604142775845084E-2</v>
      </c>
      <c r="T600" s="69" t="b">
        <f t="shared" si="36"/>
        <v>0</v>
      </c>
      <c r="U600" s="67">
        <v>753</v>
      </c>
      <c r="V600" s="69">
        <f t="shared" si="37"/>
        <v>0.25748807150904851</v>
      </c>
      <c r="W600" s="69">
        <f t="shared" si="38"/>
        <v>0.47812243157650858</v>
      </c>
      <c r="X600" s="69">
        <f t="shared" si="39"/>
        <v>0.15519424341594668</v>
      </c>
      <c r="Z600" s="69">
        <f t="shared" si="40"/>
        <v>0.64976526865398154</v>
      </c>
      <c r="AB600" s="69">
        <f t="shared" si="34"/>
        <v>0.82871494037287452</v>
      </c>
    </row>
    <row r="601" spans="1:28">
      <c r="A601" s="68">
        <v>37043</v>
      </c>
      <c r="B601" s="69">
        <v>-0.10566346709311025</v>
      </c>
      <c r="C601" s="69">
        <v>-1.575</v>
      </c>
      <c r="D601" s="69">
        <v>0.34876739388405725</v>
      </c>
      <c r="E601" s="69">
        <v>0.43217053765945829</v>
      </c>
      <c r="F601" s="69">
        <v>0.24819656492577319</v>
      </c>
      <c r="G601" s="69">
        <v>1.011257141049078</v>
      </c>
      <c r="H601" s="69">
        <v>-0.33063593430395438</v>
      </c>
      <c r="I601" s="69">
        <v>0.24837580848629914</v>
      </c>
      <c r="J601" s="69">
        <v>1.0918267307716152</v>
      </c>
      <c r="K601" s="69">
        <v>0.39937337719551874</v>
      </c>
      <c r="L601" s="69">
        <v>0.33798034459449205</v>
      </c>
      <c r="M601" s="69">
        <v>-1.3475315172458262</v>
      </c>
      <c r="N601" s="69">
        <v>-1.8238154612332353</v>
      </c>
      <c r="O601" s="69">
        <v>-0.64011574331466048</v>
      </c>
      <c r="P601" s="69">
        <v>4.8058240426475738</v>
      </c>
      <c r="Q601" s="69">
        <v>-12.928477327313651</v>
      </c>
      <c r="S601" s="69">
        <f t="shared" si="35"/>
        <v>-0.1144324692087656</v>
      </c>
      <c r="T601" s="69" t="b">
        <f t="shared" si="36"/>
        <v>0</v>
      </c>
      <c r="U601" s="67">
        <v>765</v>
      </c>
      <c r="V601" s="69">
        <f t="shared" si="37"/>
        <v>0.24646429008187196</v>
      </c>
      <c r="W601" s="69">
        <f t="shared" si="38"/>
        <v>0.46310394485267981</v>
      </c>
      <c r="X601" s="69">
        <f t="shared" si="39"/>
        <v>0.13710002543978048</v>
      </c>
      <c r="Z601" s="69">
        <f t="shared" si="40"/>
        <v>0.64557966011814438</v>
      </c>
      <c r="AB601" s="69">
        <f t="shared" si="34"/>
        <v>0.82836983987872714</v>
      </c>
    </row>
    <row r="602" spans="1:28">
      <c r="A602" s="68">
        <v>37050</v>
      </c>
      <c r="B602" s="69">
        <v>2.5624328869292379E-2</v>
      </c>
      <c r="C602" s="69">
        <v>-0.38700000000000001</v>
      </c>
      <c r="D602" s="69">
        <v>0.25679580310084554</v>
      </c>
      <c r="E602" s="69">
        <v>0.79283509406571251</v>
      </c>
      <c r="F602" s="69">
        <v>1.048586344716401</v>
      </c>
      <c r="G602" s="69">
        <v>0.22317012166958866</v>
      </c>
      <c r="H602" s="69">
        <v>3.0739351924257221</v>
      </c>
      <c r="I602" s="69">
        <v>0.1908787255926078</v>
      </c>
      <c r="J602" s="69">
        <v>0.22447730796947479</v>
      </c>
      <c r="K602" s="69">
        <v>0.66514244518695664</v>
      </c>
      <c r="L602" s="69">
        <v>0.13759187777562257</v>
      </c>
      <c r="M602" s="69">
        <v>0.3402886435503813</v>
      </c>
      <c r="N602" s="69">
        <v>1.5784398277364988</v>
      </c>
      <c r="O602" s="69">
        <v>0.24457411675601862</v>
      </c>
      <c r="P602" s="69">
        <v>-7.7350628276571385</v>
      </c>
      <c r="Q602" s="69">
        <v>2.6451721335848819</v>
      </c>
      <c r="S602" s="69">
        <f t="shared" si="35"/>
        <v>-0.11674797643391013</v>
      </c>
      <c r="T602" s="69" t="b">
        <f t="shared" si="36"/>
        <v>0</v>
      </c>
      <c r="U602" s="67">
        <v>767</v>
      </c>
      <c r="V602" s="69">
        <f t="shared" si="37"/>
        <v>0.25455771544244832</v>
      </c>
      <c r="W602" s="69">
        <f t="shared" si="38"/>
        <v>0.45499797154808158</v>
      </c>
      <c r="X602" s="69">
        <f t="shared" si="39"/>
        <v>0.12819252295877689</v>
      </c>
      <c r="Z602" s="69">
        <f t="shared" si="40"/>
        <v>0.62421768128582145</v>
      </c>
      <c r="AB602" s="69">
        <f t="shared" si="34"/>
        <v>0.82850979819955928</v>
      </c>
    </row>
    <row r="603" spans="1:28">
      <c r="A603" s="68">
        <v>37057</v>
      </c>
      <c r="B603" s="69">
        <v>-1.02041877226531</v>
      </c>
      <c r="C603" s="69">
        <v>-3.9860000000000002</v>
      </c>
      <c r="D603" s="69">
        <v>0.15488478542257264</v>
      </c>
      <c r="E603" s="69">
        <v>0.48964824259656076</v>
      </c>
      <c r="F603" s="69">
        <v>0.3269385135444054</v>
      </c>
      <c r="G603" s="69">
        <v>0.66683952382000278</v>
      </c>
      <c r="H603" s="69">
        <v>-0.35371883469493898</v>
      </c>
      <c r="I603" s="69">
        <v>0.40836117828002394</v>
      </c>
      <c r="J603" s="69">
        <v>0.93492501218762791</v>
      </c>
      <c r="K603" s="69">
        <v>0.14006002484508773</v>
      </c>
      <c r="L603" s="69">
        <v>0.51059453734756677</v>
      </c>
      <c r="M603" s="69">
        <v>-4.0001246797121022</v>
      </c>
      <c r="N603" s="69">
        <v>-2.2860459237366997</v>
      </c>
      <c r="O603" s="69">
        <v>0.10517584087901929</v>
      </c>
      <c r="P603" s="69">
        <v>14.508029008934185</v>
      </c>
      <c r="Q603" s="69">
        <v>-0.74491432559805582</v>
      </c>
      <c r="S603" s="69">
        <f t="shared" si="35"/>
        <v>-0.14304875151894678</v>
      </c>
      <c r="T603" s="69" t="b">
        <f t="shared" si="36"/>
        <v>0</v>
      </c>
      <c r="U603" s="67">
        <v>804</v>
      </c>
      <c r="V603" s="69">
        <f t="shared" si="37"/>
        <v>0.27890091850899934</v>
      </c>
      <c r="W603" s="69">
        <f t="shared" si="38"/>
        <v>0.44108214661987699</v>
      </c>
      <c r="X603" s="69">
        <f t="shared" si="39"/>
        <v>0.10290355517014672</v>
      </c>
      <c r="Z603" s="69">
        <f t="shared" si="40"/>
        <v>0.60768144573838911</v>
      </c>
      <c r="AB603" s="69">
        <f t="shared" si="34"/>
        <v>0.83283884375884398</v>
      </c>
    </row>
    <row r="604" spans="1:28">
      <c r="A604" s="68">
        <v>37064</v>
      </c>
      <c r="B604" s="69">
        <v>-1.4161499326525226</v>
      </c>
      <c r="C604" s="69">
        <v>-6.0190000000000001</v>
      </c>
      <c r="D604" s="69">
        <v>-0.22310959267759234</v>
      </c>
      <c r="E604" s="69">
        <v>0.19249319011023067</v>
      </c>
      <c r="F604" s="69">
        <v>-8.4681321919275632E-2</v>
      </c>
      <c r="G604" s="69">
        <v>0.56015531391951578</v>
      </c>
      <c r="H604" s="69">
        <v>0.23906310696738334</v>
      </c>
      <c r="I604" s="69">
        <v>0.22073728990236507</v>
      </c>
      <c r="J604" s="69">
        <v>1.0354128970655601</v>
      </c>
      <c r="K604" s="69">
        <v>0.18500738436607955</v>
      </c>
      <c r="L604" s="69">
        <v>0.47767887684594257</v>
      </c>
      <c r="M604" s="69">
        <v>0.90500266534995799</v>
      </c>
      <c r="N604" s="69">
        <v>-1.333369669339852</v>
      </c>
      <c r="O604" s="69">
        <v>-4.5815101413398933</v>
      </c>
      <c r="P604" s="69">
        <v>-12.231473360376265</v>
      </c>
      <c r="Q604" s="69">
        <v>-1.7241348626271782</v>
      </c>
      <c r="S604" s="69">
        <f t="shared" si="35"/>
        <v>-0.16257919022342729</v>
      </c>
      <c r="T604" s="69" t="b">
        <f t="shared" si="36"/>
        <v>0</v>
      </c>
      <c r="U604" s="67">
        <v>847</v>
      </c>
      <c r="V604" s="69">
        <f t="shared" si="37"/>
        <v>0.25986272899395862</v>
      </c>
      <c r="W604" s="69">
        <f t="shared" si="38"/>
        <v>0.47521657848455789</v>
      </c>
      <c r="X604" s="69">
        <f t="shared" si="39"/>
        <v>9.5706301993969151E-2</v>
      </c>
      <c r="Z604" s="69">
        <f t="shared" si="40"/>
        <v>0.60598991213672404</v>
      </c>
      <c r="AB604" s="69">
        <f t="shared" si="34"/>
        <v>0.83893895161827536</v>
      </c>
    </row>
    <row r="605" spans="1:28">
      <c r="A605" s="68">
        <v>37071</v>
      </c>
      <c r="B605" s="69">
        <v>-0.19831741321673982</v>
      </c>
      <c r="C605" s="69">
        <v>0.27300000000000002</v>
      </c>
      <c r="D605" s="69">
        <v>-0.16437350372200268</v>
      </c>
      <c r="E605" s="69">
        <v>-0.44054275967344642</v>
      </c>
      <c r="F605" s="69">
        <v>1.7412488102524916E-2</v>
      </c>
      <c r="G605" s="69">
        <v>-1.22875780752734</v>
      </c>
      <c r="H605" s="69">
        <v>-0.93440680895925554</v>
      </c>
      <c r="I605" s="69">
        <v>-0.58551671327026666</v>
      </c>
      <c r="J605" s="69">
        <v>-1.980189778141731</v>
      </c>
      <c r="K605" s="69">
        <v>-0.26513508881095427</v>
      </c>
      <c r="L605" s="69">
        <v>-0.79383601954643379</v>
      </c>
      <c r="M605" s="69">
        <v>-7.589110532934279E-2</v>
      </c>
      <c r="N605" s="69">
        <v>8.0590695747421948E-2</v>
      </c>
      <c r="O605" s="69">
        <v>-2.7791954155319036</v>
      </c>
      <c r="P605" s="69">
        <v>-4.7952096397130939</v>
      </c>
      <c r="Q605" s="69">
        <v>-0.30960066773341716</v>
      </c>
      <c r="S605" s="69">
        <f t="shared" si="35"/>
        <v>-0.1515311824713283</v>
      </c>
      <c r="T605" s="69" t="b">
        <f t="shared" si="36"/>
        <v>0</v>
      </c>
      <c r="U605" s="67">
        <v>816</v>
      </c>
      <c r="V605" s="69">
        <f t="shared" si="37"/>
        <v>0.25784986211761496</v>
      </c>
      <c r="W605" s="69">
        <f t="shared" si="38"/>
        <v>0.46821964846313913</v>
      </c>
      <c r="X605" s="69">
        <f t="shared" si="39"/>
        <v>9.5781463649439569E-2</v>
      </c>
      <c r="Z605" s="69">
        <f t="shared" si="40"/>
        <v>0.60581339204916684</v>
      </c>
      <c r="AB605" s="69">
        <f t="shared" si="34"/>
        <v>0.83822091070292415</v>
      </c>
    </row>
    <row r="606" spans="1:28">
      <c r="A606" s="68">
        <v>37078</v>
      </c>
      <c r="B606" s="69">
        <v>0.58212747872644266</v>
      </c>
      <c r="C606" s="69">
        <v>0.77700000000000002</v>
      </c>
      <c r="D606" s="69">
        <v>0.22972403283008247</v>
      </c>
      <c r="E606" s="69">
        <v>0.1123196157323377</v>
      </c>
      <c r="F606" s="69">
        <v>-1.2110424443246615E-2</v>
      </c>
      <c r="G606" s="69">
        <v>0.3289821329805705</v>
      </c>
      <c r="H606" s="69">
        <v>-1.7365888483693481</v>
      </c>
      <c r="I606" s="69">
        <v>0.28040249975367842</v>
      </c>
      <c r="J606" s="69">
        <v>0.31947363115579819</v>
      </c>
      <c r="K606" s="69">
        <v>5.9299863974704797E-2</v>
      </c>
      <c r="L606" s="69">
        <v>0.23824871415614307</v>
      </c>
      <c r="M606" s="69">
        <v>-2.7629471023679999</v>
      </c>
      <c r="N606" s="69">
        <v>-3.5522935675764571</v>
      </c>
      <c r="O606" s="69">
        <v>3.1691358174810791</v>
      </c>
      <c r="P606" s="69">
        <v>13.483734348557865</v>
      </c>
      <c r="Q606" s="69">
        <v>-3.8612792820471102</v>
      </c>
      <c r="S606" s="69">
        <f t="shared" si="35"/>
        <v>-0.14924297896756314</v>
      </c>
      <c r="T606" s="69" t="b">
        <f t="shared" si="36"/>
        <v>0</v>
      </c>
      <c r="U606" s="67">
        <v>813</v>
      </c>
      <c r="V606" s="69">
        <f t="shared" si="37"/>
        <v>0.23958478327794486</v>
      </c>
      <c r="W606" s="69">
        <f t="shared" si="38"/>
        <v>0.47280573181752406</v>
      </c>
      <c r="X606" s="69">
        <f t="shared" si="39"/>
        <v>9.6246671556306382E-2</v>
      </c>
      <c r="Z606" s="69">
        <f t="shared" si="40"/>
        <v>0.59934929273985338</v>
      </c>
      <c r="AB606" s="69">
        <f t="shared" ref="AB606:AB669" si="41">CORREL($B555:$B606,$C555:$C606)</f>
        <v>0.83926452096802773</v>
      </c>
    </row>
    <row r="607" spans="1:28">
      <c r="A607" s="68">
        <v>37085</v>
      </c>
      <c r="B607" s="69">
        <v>-0.32359961584805108</v>
      </c>
      <c r="C607" s="69">
        <v>-3.3879999999999999</v>
      </c>
      <c r="D607" s="69">
        <v>0.11093760534721921</v>
      </c>
      <c r="E607" s="69">
        <v>-0.99165815017857339</v>
      </c>
      <c r="F607" s="69">
        <v>-2.2647620169243186</v>
      </c>
      <c r="G607" s="69">
        <v>0.69138210293084712</v>
      </c>
      <c r="H607" s="69">
        <v>-5.6860238766405038</v>
      </c>
      <c r="I607" s="69">
        <v>0.16852075747793671</v>
      </c>
      <c r="J607" s="69">
        <v>1.0904600657712689</v>
      </c>
      <c r="K607" s="69">
        <v>0.53659977865236064</v>
      </c>
      <c r="L607" s="69">
        <v>0.51983978030926414</v>
      </c>
      <c r="M607" s="69">
        <v>2.107365979129348</v>
      </c>
      <c r="N607" s="69">
        <v>-3.0762368109867197</v>
      </c>
      <c r="O607" s="69">
        <v>-2.0585122323211862</v>
      </c>
      <c r="P607" s="69">
        <v>-2.2653711980116307</v>
      </c>
      <c r="Q607" s="69">
        <v>6.8052110562221539</v>
      </c>
      <c r="S607" s="69">
        <f t="shared" si="35"/>
        <v>-0.15081819282437067</v>
      </c>
      <c r="T607" s="69" t="b">
        <f t="shared" si="36"/>
        <v>0</v>
      </c>
      <c r="U607" s="67">
        <v>827</v>
      </c>
      <c r="V607" s="69">
        <f t="shared" si="37"/>
        <v>0.22693692354060843</v>
      </c>
      <c r="W607" s="69">
        <f t="shared" si="38"/>
        <v>0.47057050792307942</v>
      </c>
      <c r="X607" s="69">
        <f t="shared" si="39"/>
        <v>9.4053036312508664E-2</v>
      </c>
      <c r="Z607" s="69">
        <f t="shared" si="40"/>
        <v>0.52454865591001676</v>
      </c>
      <c r="AB607" s="69">
        <f t="shared" si="41"/>
        <v>0.83347377095696429</v>
      </c>
    </row>
    <row r="608" spans="1:28">
      <c r="A608" s="68">
        <v>37092</v>
      </c>
      <c r="B608" s="69">
        <v>-8.7379278460305035E-2</v>
      </c>
      <c r="C608" s="69">
        <v>-4.7409999999999997</v>
      </c>
      <c r="D608" s="69">
        <v>0.20785587291629998</v>
      </c>
      <c r="E608" s="69">
        <v>-0.48899934249263755</v>
      </c>
      <c r="F608" s="69">
        <v>-1.6250901826997832</v>
      </c>
      <c r="G608" s="69">
        <v>0.81621359530864257</v>
      </c>
      <c r="H608" s="69">
        <v>2.9099425933028988</v>
      </c>
      <c r="I608" s="69">
        <v>0.33982709719904308</v>
      </c>
      <c r="J608" s="69">
        <v>0.95325220891028828</v>
      </c>
      <c r="K608" s="69">
        <v>0.79157535905353604</v>
      </c>
      <c r="L608" s="69">
        <v>0.56986214992021023</v>
      </c>
      <c r="M608" s="69">
        <v>-0.39731491112779976</v>
      </c>
      <c r="N608" s="69">
        <v>-1.3748986041726297</v>
      </c>
      <c r="O608" s="69">
        <v>-2.0914120396992022</v>
      </c>
      <c r="P608" s="69">
        <v>5.67644653541028</v>
      </c>
      <c r="Q608" s="69">
        <v>-6.3413658238822883</v>
      </c>
      <c r="S608" s="69">
        <f t="shared" si="35"/>
        <v>-0.15726960128717946</v>
      </c>
      <c r="T608" s="69" t="b">
        <f t="shared" si="36"/>
        <v>0</v>
      </c>
      <c r="U608" s="67">
        <v>839</v>
      </c>
      <c r="V608" s="69">
        <f t="shared" si="37"/>
        <v>0.23348292834509451</v>
      </c>
      <c r="W608" s="69">
        <f t="shared" si="38"/>
        <v>0.46513837254038187</v>
      </c>
      <c r="X608" s="69">
        <f t="shared" si="39"/>
        <v>8.562309172065373E-2</v>
      </c>
      <c r="Z608" s="69">
        <f t="shared" si="40"/>
        <v>0.49058420812428749</v>
      </c>
      <c r="AB608" s="69">
        <f t="shared" si="41"/>
        <v>0.81080829122147424</v>
      </c>
    </row>
    <row r="609" spans="1:28">
      <c r="A609" s="68">
        <v>37099</v>
      </c>
      <c r="B609" s="69">
        <v>1.0522053466918777</v>
      </c>
      <c r="C609" s="69">
        <v>4.3109999999999999</v>
      </c>
      <c r="D609" s="69">
        <v>0.15583870466565347</v>
      </c>
      <c r="E609" s="69">
        <v>0.51204308210076555</v>
      </c>
      <c r="F609" s="69">
        <v>0.54933224261069236</v>
      </c>
      <c r="G609" s="69">
        <v>0.42110383950074692</v>
      </c>
      <c r="H609" s="69">
        <v>-0.49942667137040281</v>
      </c>
      <c r="I609" s="69">
        <v>0.23023488910113121</v>
      </c>
      <c r="J609" s="69">
        <v>0.24956608443557365</v>
      </c>
      <c r="K609" s="69">
        <v>0.48537942752254459</v>
      </c>
      <c r="L609" s="69">
        <v>0.32062242804046592</v>
      </c>
      <c r="M609" s="69">
        <v>-0.41541308983723924</v>
      </c>
      <c r="N609" s="69">
        <v>0.75918228596535864</v>
      </c>
      <c r="O609" s="69">
        <v>2.5799145990032475</v>
      </c>
      <c r="P609" s="69">
        <v>-1.521934423749342</v>
      </c>
      <c r="Q609" s="69">
        <v>1.9483288792945217</v>
      </c>
      <c r="S609" s="69">
        <f t="shared" si="35"/>
        <v>-0.15610384254661691</v>
      </c>
      <c r="T609" s="69" t="b">
        <f t="shared" si="36"/>
        <v>0</v>
      </c>
      <c r="U609" s="67">
        <v>828</v>
      </c>
      <c r="V609" s="69">
        <f t="shared" si="37"/>
        <v>0.22699123453104431</v>
      </c>
      <c r="W609" s="69">
        <f t="shared" si="38"/>
        <v>0.46892107860973875</v>
      </c>
      <c r="X609" s="69">
        <f t="shared" si="39"/>
        <v>9.0322451265377843E-2</v>
      </c>
      <c r="Z609" s="69">
        <f t="shared" si="40"/>
        <v>0.50390618684021782</v>
      </c>
      <c r="AB609" s="69">
        <f t="shared" si="41"/>
        <v>0.81378968563474641</v>
      </c>
    </row>
    <row r="610" spans="1:28">
      <c r="A610" s="68">
        <v>37106</v>
      </c>
      <c r="B610" s="69">
        <v>0.83498226277585974</v>
      </c>
      <c r="C610" s="69">
        <v>3.1080000000000001</v>
      </c>
      <c r="D610" s="69">
        <v>0.14246897705608724</v>
      </c>
      <c r="E610" s="69">
        <v>-0.10188923194871335</v>
      </c>
      <c r="F610" s="69">
        <v>-0.24655602061162471</v>
      </c>
      <c r="G610" s="69">
        <v>2.6737500946000227E-2</v>
      </c>
      <c r="H610" s="69">
        <v>0.76268040112447488</v>
      </c>
      <c r="I610" s="69">
        <v>2.6217828949143825E-2</v>
      </c>
      <c r="J610" s="69">
        <v>-0.33521099487764933</v>
      </c>
      <c r="K610" s="69">
        <v>0.33297229868633171</v>
      </c>
      <c r="L610" s="69">
        <v>-0.36246272595599621</v>
      </c>
      <c r="M610" s="69">
        <v>0.70740489267293627</v>
      </c>
      <c r="N610" s="69">
        <v>2.3137196729354113</v>
      </c>
      <c r="O610" s="69">
        <v>-0.20590327304850398</v>
      </c>
      <c r="P610" s="69">
        <v>-9.590911865234375</v>
      </c>
      <c r="Q610" s="69">
        <v>-5.1842425088987447</v>
      </c>
      <c r="S610" s="69">
        <f t="shared" si="35"/>
        <v>-0.16605132992584121</v>
      </c>
      <c r="T610" s="69" t="b">
        <f t="shared" si="36"/>
        <v>0</v>
      </c>
      <c r="U610" s="67">
        <v>792</v>
      </c>
      <c r="V610" s="69">
        <f t="shared" si="37"/>
        <v>0.23571613398948735</v>
      </c>
      <c r="W610" s="69">
        <f t="shared" si="38"/>
        <v>0.46946252536780869</v>
      </c>
      <c r="X610" s="69">
        <f t="shared" si="39"/>
        <v>8.3167832731285404E-2</v>
      </c>
      <c r="Z610" s="69">
        <f t="shared" si="40"/>
        <v>0.49146420065802432</v>
      </c>
      <c r="AB610" s="69">
        <f t="shared" si="41"/>
        <v>0.81851029753972271</v>
      </c>
    </row>
    <row r="611" spans="1:28">
      <c r="A611" s="68">
        <v>37113</v>
      </c>
      <c r="B611" s="69">
        <v>0.54180597640885952</v>
      </c>
      <c r="C611" s="69">
        <v>-0.71399999999999997</v>
      </c>
      <c r="D611" s="69">
        <v>0.24686079451749773</v>
      </c>
      <c r="E611" s="69">
        <v>0.57769794650225736</v>
      </c>
      <c r="F611" s="69">
        <v>0.44489536476235708</v>
      </c>
      <c r="G611" s="69">
        <v>0.70928973334081613</v>
      </c>
      <c r="H611" s="69">
        <v>2.3279315994013503</v>
      </c>
      <c r="I611" s="69">
        <v>0.41768673989652988</v>
      </c>
      <c r="J611" s="69">
        <v>0.77478057946600731</v>
      </c>
      <c r="K611" s="69">
        <v>0.60968079384168994</v>
      </c>
      <c r="L611" s="69">
        <v>0.66679121421884546</v>
      </c>
      <c r="M611" s="69">
        <v>-1.9920074025264489</v>
      </c>
      <c r="N611" s="69">
        <v>-1.6944220922235618</v>
      </c>
      <c r="O611" s="69">
        <v>1.3968164005912942</v>
      </c>
      <c r="P611" s="69">
        <v>3.3182497117400622</v>
      </c>
      <c r="Q611" s="69">
        <v>4.6325121284429764</v>
      </c>
      <c r="S611" s="69">
        <f t="shared" si="35"/>
        <v>-0.15668540055614397</v>
      </c>
      <c r="T611" s="69" t="b">
        <f t="shared" si="36"/>
        <v>0</v>
      </c>
      <c r="U611" s="67">
        <v>799</v>
      </c>
      <c r="V611" s="69">
        <f t="shared" si="37"/>
        <v>0.22481814778856599</v>
      </c>
      <c r="W611" s="69">
        <f t="shared" si="38"/>
        <v>0.4734131604580446</v>
      </c>
      <c r="X611" s="69">
        <f t="shared" si="39"/>
        <v>9.2837651780480229E-2</v>
      </c>
      <c r="Z611" s="69">
        <f t="shared" si="40"/>
        <v>0.49479090538714859</v>
      </c>
      <c r="AB611" s="69">
        <f t="shared" si="41"/>
        <v>0.81506770293081743</v>
      </c>
    </row>
    <row r="612" spans="1:28">
      <c r="A612" s="68">
        <v>37120</v>
      </c>
      <c r="B612" s="69">
        <v>-4.7996989181410391E-2</v>
      </c>
      <c r="C612" s="69">
        <v>-1.5129999999999999</v>
      </c>
      <c r="D612" s="69">
        <v>0.17897645154861203</v>
      </c>
      <c r="E612" s="69">
        <v>0.65232322308548929</v>
      </c>
      <c r="F612" s="69">
        <v>0.66165164384835262</v>
      </c>
      <c r="G612" s="69">
        <v>0.51213237858849725</v>
      </c>
      <c r="H612" s="69">
        <v>-1.0354364118548443</v>
      </c>
      <c r="I612" s="69">
        <v>0.19803079282107716</v>
      </c>
      <c r="J612" s="69">
        <v>1.2673611259707123</v>
      </c>
      <c r="K612" s="69">
        <v>0.79700536172684133</v>
      </c>
      <c r="L612" s="69">
        <v>0.34059568456198813</v>
      </c>
      <c r="M612" s="69">
        <v>-2.3685943626894157</v>
      </c>
      <c r="N612" s="69">
        <v>-0.4110146920151353</v>
      </c>
      <c r="O612" s="69">
        <v>-2.4139018636727982</v>
      </c>
      <c r="P612" s="69">
        <v>16.009737409595846</v>
      </c>
      <c r="Q612" s="69">
        <v>9.3231185840636108</v>
      </c>
      <c r="S612" s="69">
        <f t="shared" si="35"/>
        <v>-0.15585501152495559</v>
      </c>
      <c r="T612" s="69" t="b">
        <f t="shared" si="36"/>
        <v>0</v>
      </c>
      <c r="U612" s="67">
        <v>811</v>
      </c>
      <c r="V612" s="69">
        <f t="shared" si="37"/>
        <v>0.23210521204464601</v>
      </c>
      <c r="W612" s="69">
        <f t="shared" si="38"/>
        <v>0.47379905477504353</v>
      </c>
      <c r="X612" s="69">
        <f t="shared" si="39"/>
        <v>9.1530536036104088E-2</v>
      </c>
      <c r="Z612" s="69">
        <f t="shared" si="40"/>
        <v>0.49331874610441512</v>
      </c>
      <c r="AB612" s="69">
        <f t="shared" si="41"/>
        <v>0.81644991779679066</v>
      </c>
    </row>
    <row r="613" spans="1:28">
      <c r="A613" s="68">
        <v>37127</v>
      </c>
      <c r="B613" s="69">
        <v>-0.47420515472244218</v>
      </c>
      <c r="C613" s="69">
        <v>-3.089</v>
      </c>
      <c r="D613" s="69">
        <v>0.12991759996220578</v>
      </c>
      <c r="E613" s="69">
        <v>-3.3086234382700815E-2</v>
      </c>
      <c r="F613" s="69">
        <v>-2.3280132822275604E-2</v>
      </c>
      <c r="G613" s="69">
        <v>-0.25131687764601157</v>
      </c>
      <c r="H613" s="69">
        <v>1.3567231719711261</v>
      </c>
      <c r="I613" s="69">
        <v>-8.1867105007306595E-2</v>
      </c>
      <c r="J613" s="69">
        <v>-0.52310563716502168</v>
      </c>
      <c r="K613" s="69">
        <v>0.25020831891003698</v>
      </c>
      <c r="L613" s="69">
        <v>7.3789908391505774E-2</v>
      </c>
      <c r="M613" s="69">
        <v>1.9759618223110378</v>
      </c>
      <c r="N613" s="69">
        <v>-0.56915357070377626</v>
      </c>
      <c r="O613" s="69">
        <v>1.1735058609107405</v>
      </c>
      <c r="P613" s="69">
        <v>-17.323829872823691</v>
      </c>
      <c r="Q613" s="69">
        <v>-7.3987523206817496</v>
      </c>
      <c r="S613" s="69">
        <f t="shared" si="35"/>
        <v>-0.14896417642844464</v>
      </c>
      <c r="T613" s="69" t="b">
        <f t="shared" si="36"/>
        <v>0</v>
      </c>
      <c r="U613" s="67">
        <v>813</v>
      </c>
      <c r="V613" s="69">
        <f t="shared" si="37"/>
        <v>0.2154783581073671</v>
      </c>
      <c r="W613" s="69">
        <f t="shared" si="38"/>
        <v>0.49933133401830992</v>
      </c>
      <c r="X613" s="69">
        <f t="shared" si="39"/>
        <v>9.8915252213481977E-2</v>
      </c>
      <c r="Z613" s="69">
        <f t="shared" si="40"/>
        <v>0.49244741773326595</v>
      </c>
      <c r="AB613" s="69">
        <f t="shared" si="41"/>
        <v>0.8220579482522743</v>
      </c>
    </row>
    <row r="614" spans="1:28">
      <c r="A614" s="68">
        <v>37134</v>
      </c>
      <c r="B614" s="69">
        <v>0.35940237370551392</v>
      </c>
      <c r="C614" s="69">
        <v>1.2210000000000001</v>
      </c>
      <c r="D614" s="69">
        <v>0.12332032334154561</v>
      </c>
      <c r="E614" s="69">
        <v>0.66259783982339604</v>
      </c>
      <c r="F614" s="69">
        <v>0.83521230538470737</v>
      </c>
      <c r="G614" s="69">
        <v>0.61839857208393634</v>
      </c>
      <c r="H614" s="69">
        <v>1.1137186998770348</v>
      </c>
      <c r="I614" s="69">
        <v>0.24332103184029502</v>
      </c>
      <c r="J614" s="69">
        <v>0.87073828274683696</v>
      </c>
      <c r="K614" s="69">
        <v>0.50459289938122875</v>
      </c>
      <c r="L614" s="69">
        <v>0.34124812893178685</v>
      </c>
      <c r="M614" s="69">
        <v>-4.333597371037464</v>
      </c>
      <c r="N614" s="69">
        <v>-0.19079360824556915</v>
      </c>
      <c r="O614" s="69">
        <v>-0.18703402483292866</v>
      </c>
      <c r="P614" s="69">
        <v>26.433288857561017</v>
      </c>
      <c r="Q614" s="69">
        <v>-0.88309918316874769</v>
      </c>
      <c r="S614" s="69">
        <f t="shared" si="35"/>
        <v>-0.14629703162037497</v>
      </c>
      <c r="T614" s="69" t="b">
        <f t="shared" si="36"/>
        <v>0</v>
      </c>
      <c r="U614" s="67">
        <v>805</v>
      </c>
      <c r="V614" s="69">
        <f t="shared" si="37"/>
        <v>0.19145214103459532</v>
      </c>
      <c r="W614" s="69">
        <f t="shared" si="38"/>
        <v>0.5009385312777388</v>
      </c>
      <c r="X614" s="69">
        <f t="shared" si="39"/>
        <v>0.10367545773581821</v>
      </c>
      <c r="Z614" s="69">
        <f t="shared" si="40"/>
        <v>0.49030675460688539</v>
      </c>
      <c r="AB614" s="69">
        <f t="shared" si="41"/>
        <v>0.82018430613457771</v>
      </c>
    </row>
    <row r="615" spans="1:28">
      <c r="A615" s="68">
        <v>37141</v>
      </c>
      <c r="B615" s="69">
        <v>-0.4291414719657527</v>
      </c>
      <c r="C615" s="69">
        <v>-0.49199999999999999</v>
      </c>
      <c r="D615" s="69">
        <v>2.5495424153366052E-2</v>
      </c>
      <c r="E615" s="69">
        <v>0.3040881749681838</v>
      </c>
      <c r="F615" s="69">
        <v>0.31022420808314305</v>
      </c>
      <c r="G615" s="69">
        <v>0.13835613677749581</v>
      </c>
      <c r="H615" s="69">
        <v>-7.9332110931473201E-2</v>
      </c>
      <c r="I615" s="69">
        <v>0.25718023157118042</v>
      </c>
      <c r="J615" s="69">
        <v>0.23149878591326678</v>
      </c>
      <c r="K615" s="69">
        <v>-0.12628686789827889</v>
      </c>
      <c r="L615" s="69">
        <v>0.11091303767697101</v>
      </c>
      <c r="M615" s="69">
        <v>-4.2167230024228202</v>
      </c>
      <c r="N615" s="69">
        <v>-2.6863901146673612</v>
      </c>
      <c r="O615" s="69">
        <v>1.8145512695304833</v>
      </c>
      <c r="P615" s="69">
        <v>24.357944126166061</v>
      </c>
      <c r="Q615" s="69">
        <v>11.805266256809242</v>
      </c>
      <c r="S615" s="69">
        <f t="shared" si="35"/>
        <v>-0.13938736739485033</v>
      </c>
      <c r="T615" s="69" t="b">
        <f t="shared" si="36"/>
        <v>0</v>
      </c>
      <c r="U615" s="67">
        <v>822</v>
      </c>
      <c r="V615" s="69">
        <f t="shared" si="37"/>
        <v>0.21060825729983532</v>
      </c>
      <c r="W615" s="69">
        <f t="shared" si="38"/>
        <v>0.49995218839277883</v>
      </c>
      <c r="X615" s="69">
        <f t="shared" si="39"/>
        <v>0.11506499316527549</v>
      </c>
      <c r="Z615" s="69">
        <f t="shared" si="40"/>
        <v>0.48776997186437931</v>
      </c>
      <c r="AB615" s="69">
        <f t="shared" si="41"/>
        <v>0.81624082537924492</v>
      </c>
    </row>
    <row r="616" spans="1:28">
      <c r="A616" s="68">
        <v>37148</v>
      </c>
      <c r="B616" s="69">
        <v>-3.9253271489689472</v>
      </c>
      <c r="C616" s="69">
        <v>-2.7810000000000001</v>
      </c>
      <c r="D616" s="69">
        <v>-0.5</v>
      </c>
      <c r="E616" s="69">
        <v>-0.34339068407852474</v>
      </c>
      <c r="F616" s="69">
        <v>-1.2754318506788873</v>
      </c>
      <c r="G616" s="69">
        <v>-0.18344018432076259</v>
      </c>
      <c r="J616" s="69">
        <v>1.6680636001639133</v>
      </c>
      <c r="M616" s="69">
        <v>-4.3296071485186136</v>
      </c>
      <c r="N616" s="69">
        <v>-11.569481286370172</v>
      </c>
      <c r="O616" s="69">
        <v>1.4126672141902668</v>
      </c>
      <c r="P616" s="69">
        <v>34.753141755271599</v>
      </c>
      <c r="Q616" s="69">
        <v>29.029494148216237</v>
      </c>
      <c r="S616" s="69">
        <f t="shared" si="35"/>
        <v>-0.22412574998429566</v>
      </c>
      <c r="T616" s="69" t="b">
        <f t="shared" si="36"/>
        <v>0</v>
      </c>
      <c r="U616" s="67">
        <v>958</v>
      </c>
      <c r="V616" s="69">
        <f t="shared" si="37"/>
        <v>0.2823858402765333</v>
      </c>
      <c r="W616" s="69">
        <f t="shared" si="38"/>
        <v>0.62393722300970833</v>
      </c>
      <c r="X616" s="69">
        <f t="shared" si="39"/>
        <v>0.15206779825879571</v>
      </c>
      <c r="Z616" s="69">
        <f t="shared" si="40"/>
        <v>0.54241028981378492</v>
      </c>
      <c r="AB616" s="69">
        <f t="shared" si="41"/>
        <v>0.75926156579138415</v>
      </c>
    </row>
    <row r="617" spans="1:28">
      <c r="A617" s="68">
        <v>37155</v>
      </c>
      <c r="B617" s="69">
        <v>-1.2635710491836565</v>
      </c>
      <c r="C617" s="69">
        <v>-8.3970000000000002</v>
      </c>
      <c r="D617" s="69">
        <v>-0.19183288274118199</v>
      </c>
      <c r="E617" s="69">
        <v>-0.39316007313014589</v>
      </c>
      <c r="F617" s="69">
        <v>-1.1061308194391894</v>
      </c>
      <c r="G617" s="69">
        <v>-0.64077968982910261</v>
      </c>
      <c r="J617" s="69">
        <v>-0.58199371697238866</v>
      </c>
      <c r="M617" s="69">
        <v>-7.0246570815751239</v>
      </c>
      <c r="N617" s="69">
        <v>-4.2675073481129324</v>
      </c>
      <c r="O617" s="69">
        <v>-8.0034874643957146</v>
      </c>
      <c r="P617" s="69">
        <v>2.1551761543410497</v>
      </c>
      <c r="Q617" s="69">
        <v>-11.477092575114003</v>
      </c>
      <c r="S617" s="69">
        <f t="shared" si="35"/>
        <v>-0.2064895380960334</v>
      </c>
      <c r="T617" s="69" t="b">
        <f t="shared" si="36"/>
        <v>0</v>
      </c>
      <c r="U617" s="67">
        <v>989</v>
      </c>
      <c r="V617" s="69">
        <f t="shared" si="37"/>
        <v>0.31293968260233995</v>
      </c>
      <c r="W617" s="69">
        <f t="shared" si="38"/>
        <v>0.63073697371368476</v>
      </c>
      <c r="X617" s="69">
        <f t="shared" si="39"/>
        <v>0.18022904088765576</v>
      </c>
      <c r="Z617" s="69">
        <f t="shared" si="40"/>
        <v>0.54869017115302432</v>
      </c>
      <c r="AB617" s="69">
        <f t="shared" si="41"/>
        <v>0.74451519482443906</v>
      </c>
    </row>
    <row r="618" spans="1:28">
      <c r="A618" s="68">
        <v>37162</v>
      </c>
      <c r="B618" s="69">
        <v>-1.4983861354601224</v>
      </c>
      <c r="C618" s="69">
        <v>-0.63800000000000001</v>
      </c>
      <c r="D618" s="69">
        <v>-0.85528207676342094</v>
      </c>
      <c r="E618" s="69">
        <v>-0.31891147813386178</v>
      </c>
      <c r="F618" s="69">
        <v>-0.50854834732431475</v>
      </c>
      <c r="G618" s="69">
        <v>0.93053950711410904</v>
      </c>
      <c r="H618" s="69">
        <v>0.26117545673872045</v>
      </c>
      <c r="I618" s="69">
        <v>0.1605166892525994</v>
      </c>
      <c r="J618" s="69">
        <v>0.92765352192919504</v>
      </c>
      <c r="K618" s="69">
        <v>0.36111887866148695</v>
      </c>
      <c r="L618" s="69">
        <v>0.50470496780277485</v>
      </c>
      <c r="M618" s="69">
        <v>7.7800739866429192</v>
      </c>
      <c r="N618" s="69">
        <v>2.3448927378065569</v>
      </c>
      <c r="O618" s="69">
        <v>-6.2587307642881234</v>
      </c>
      <c r="P618" s="69">
        <v>-25.152366574345507</v>
      </c>
      <c r="Q618" s="69">
        <v>-3.6877096222062016</v>
      </c>
      <c r="S618" s="69">
        <f t="shared" si="35"/>
        <v>-0.21888299902523511</v>
      </c>
      <c r="T618" s="69" t="b">
        <f t="shared" si="36"/>
        <v>0</v>
      </c>
      <c r="U618" s="67">
        <v>1025</v>
      </c>
      <c r="V618" s="69">
        <f t="shared" si="37"/>
        <v>0.20999668860974821</v>
      </c>
      <c r="W618" s="69">
        <f t="shared" si="38"/>
        <v>0.60349374186109572</v>
      </c>
      <c r="X618" s="69">
        <f t="shared" si="39"/>
        <v>0.15374569291045648</v>
      </c>
      <c r="Z618" s="69">
        <f t="shared" si="40"/>
        <v>0.55623323144780967</v>
      </c>
      <c r="AB618" s="69">
        <f t="shared" si="41"/>
        <v>0.73107210247221832</v>
      </c>
    </row>
    <row r="619" spans="1:28">
      <c r="A619" s="68">
        <v>37169</v>
      </c>
      <c r="B619" s="69">
        <v>-4.5508770854602566E-2</v>
      </c>
      <c r="C619" s="69">
        <v>2.42</v>
      </c>
      <c r="D619" s="69">
        <v>-0.7527700825744249</v>
      </c>
      <c r="E619" s="69">
        <v>0.24616321942435715</v>
      </c>
      <c r="F619" s="69">
        <v>0.11928971536525189</v>
      </c>
      <c r="G619" s="69">
        <v>0.67450130347660098</v>
      </c>
      <c r="H619" s="69">
        <v>-2.0521721191126723</v>
      </c>
      <c r="I619" s="69">
        <v>0.34120831425040588</v>
      </c>
      <c r="J619" s="69">
        <v>0.66336559340081902</v>
      </c>
      <c r="K619" s="69">
        <v>1.0849071603158003</v>
      </c>
      <c r="L619" s="69">
        <v>2.7116431618463593E-2</v>
      </c>
      <c r="M619" s="69">
        <v>2.92428624032235</v>
      </c>
      <c r="N619" s="69">
        <v>0.55290350970365543</v>
      </c>
      <c r="O619" s="69">
        <v>-2.4463300716979135</v>
      </c>
      <c r="P619" s="69">
        <v>4.5724994378906842</v>
      </c>
      <c r="Q619" s="69">
        <v>-7.3473583221226981</v>
      </c>
      <c r="S619" s="69">
        <f t="shared" si="35"/>
        <v>-0.21997764104345457</v>
      </c>
      <c r="T619" s="69" t="b">
        <f t="shared" si="36"/>
        <v>0</v>
      </c>
      <c r="U619" s="67">
        <v>1010</v>
      </c>
      <c r="V619" s="69">
        <f t="shared" si="37"/>
        <v>0.20693697218341334</v>
      </c>
      <c r="W619" s="69">
        <f t="shared" si="38"/>
        <v>0.5333255140235128</v>
      </c>
      <c r="X619" s="69">
        <f t="shared" si="39"/>
        <v>0.15241937921167523</v>
      </c>
      <c r="Z619" s="69">
        <f t="shared" si="40"/>
        <v>0.55681037456326066</v>
      </c>
      <c r="AB619" s="69">
        <f t="shared" si="41"/>
        <v>0.72334330494059951</v>
      </c>
    </row>
    <row r="620" spans="1:28">
      <c r="A620" s="68">
        <v>37176</v>
      </c>
      <c r="B620" s="69">
        <v>1.2481032740445956</v>
      </c>
      <c r="C620" s="69">
        <v>4.2640000000000002</v>
      </c>
      <c r="D620" s="69">
        <v>9.6701934845426718E-2</v>
      </c>
      <c r="E620" s="69">
        <v>-0.39274502820889018</v>
      </c>
      <c r="F620" s="69">
        <v>-1.2585960728917602</v>
      </c>
      <c r="G620" s="69">
        <v>-0.51295057784741194</v>
      </c>
      <c r="H620" s="69">
        <v>1.5976475786308066</v>
      </c>
      <c r="I620" s="69">
        <v>-0.13504810930796066</v>
      </c>
      <c r="J620" s="69">
        <v>-1.0451411233586909</v>
      </c>
      <c r="K620" s="69">
        <v>-0.42043360330154367</v>
      </c>
      <c r="L620" s="69">
        <v>-0.12737747223666346</v>
      </c>
      <c r="M620" s="69">
        <v>1.8919542495537924</v>
      </c>
      <c r="N620" s="69">
        <v>3.9835406198343741</v>
      </c>
      <c r="O620" s="69">
        <v>-0.6755570939075054</v>
      </c>
      <c r="P620" s="69">
        <v>5.6304315737665815</v>
      </c>
      <c r="Q620" s="69">
        <v>1.7405017448760067</v>
      </c>
      <c r="S620" s="69">
        <f t="shared" si="35"/>
        <v>-0.23532202549903727</v>
      </c>
      <c r="T620" s="69" t="b">
        <f t="shared" si="36"/>
        <v>0</v>
      </c>
      <c r="U620" s="67">
        <v>977</v>
      </c>
      <c r="V620" s="69">
        <f t="shared" si="37"/>
        <v>0.21092530961103845</v>
      </c>
      <c r="W620" s="69">
        <f t="shared" si="38"/>
        <v>0.51859563326543667</v>
      </c>
      <c r="X620" s="69">
        <f t="shared" si="39"/>
        <v>0.12090987234154943</v>
      </c>
      <c r="Z620" s="69">
        <f t="shared" si="40"/>
        <v>0.47636026495792538</v>
      </c>
      <c r="AB620" s="69">
        <f t="shared" si="41"/>
        <v>0.72878114089937174</v>
      </c>
    </row>
    <row r="621" spans="1:28">
      <c r="A621" s="68">
        <v>37183</v>
      </c>
      <c r="B621" s="69">
        <v>1.1442332193382383</v>
      </c>
      <c r="C621" s="69">
        <v>0.54700000000000004</v>
      </c>
      <c r="D621" s="69">
        <v>-0.53170661830196408</v>
      </c>
      <c r="E621" s="69">
        <v>0.77954518708152676</v>
      </c>
      <c r="F621" s="69">
        <v>0.78236456534011389</v>
      </c>
      <c r="G621" s="69">
        <v>0.45741483384527409</v>
      </c>
      <c r="H621" s="69">
        <v>2.7163269248698478</v>
      </c>
      <c r="I621" s="69">
        <v>0.14697515675033296</v>
      </c>
      <c r="J621" s="69">
        <v>0.39428806411817352</v>
      </c>
      <c r="K621" s="69">
        <v>0.19268855431643778</v>
      </c>
      <c r="L621" s="69">
        <v>0.50632905442784704</v>
      </c>
      <c r="M621" s="69">
        <v>-1.6644568807723132</v>
      </c>
      <c r="N621" s="69">
        <v>0.4375045568553913</v>
      </c>
      <c r="O621" s="69">
        <v>-0.70633564014990802</v>
      </c>
      <c r="P621" s="69">
        <v>-3.2889136159814507</v>
      </c>
      <c r="Q621" s="69">
        <v>-0.60378377774737779</v>
      </c>
      <c r="S621" s="69">
        <f t="shared" si="35"/>
        <v>-0.22264543184238478</v>
      </c>
      <c r="T621" s="69" t="b">
        <f t="shared" si="36"/>
        <v>0</v>
      </c>
      <c r="U621" s="67">
        <v>960</v>
      </c>
      <c r="V621" s="69">
        <f t="shared" si="37"/>
        <v>0.21431642188436006</v>
      </c>
      <c r="W621" s="69">
        <f t="shared" si="38"/>
        <v>0.43460892206948737</v>
      </c>
      <c r="X621" s="69">
        <f t="shared" si="39"/>
        <v>0.12544748784338081</v>
      </c>
      <c r="Z621" s="69">
        <f t="shared" si="40"/>
        <v>0.47852016642524586</v>
      </c>
      <c r="AB621" s="69">
        <f t="shared" si="41"/>
        <v>0.72226593031271225</v>
      </c>
    </row>
    <row r="622" spans="1:28">
      <c r="A622" s="68">
        <v>37190</v>
      </c>
      <c r="B622" s="69">
        <v>0.57596918733792168</v>
      </c>
      <c r="C622" s="69">
        <v>0.59899999999999998</v>
      </c>
      <c r="D622" s="69">
        <v>3.2545388953087957E-2</v>
      </c>
      <c r="E622" s="69">
        <v>0.4204200090747986</v>
      </c>
      <c r="F622" s="69">
        <v>0.43056907326861288</v>
      </c>
      <c r="G622" s="69">
        <v>0.53552131830868654</v>
      </c>
      <c r="H622" s="69">
        <v>-0.54046415194911002</v>
      </c>
      <c r="I622" s="69">
        <v>0.34930478028061224</v>
      </c>
      <c r="J622" s="69">
        <v>0.75274563468282851</v>
      </c>
      <c r="K622" s="69">
        <v>-0.11182925621027301</v>
      </c>
      <c r="L622" s="69">
        <v>0.38730951066515801</v>
      </c>
      <c r="M622" s="69">
        <v>2.8999148050454697</v>
      </c>
      <c r="N622" s="69">
        <v>2.8483726887278813</v>
      </c>
      <c r="O622" s="69">
        <v>2.6832204446893992E-2</v>
      </c>
      <c r="P622" s="69">
        <v>-16.681326391799711</v>
      </c>
      <c r="Q622" s="69">
        <v>-2.4666362333528755</v>
      </c>
      <c r="S622" s="69">
        <f t="shared" si="35"/>
        <v>-0.2186921033452775</v>
      </c>
      <c r="T622" s="69" t="b">
        <f t="shared" si="36"/>
        <v>0</v>
      </c>
      <c r="U622" s="67">
        <v>962</v>
      </c>
      <c r="V622" s="69">
        <f t="shared" si="37"/>
        <v>0.22221222960532691</v>
      </c>
      <c r="W622" s="69">
        <f t="shared" si="38"/>
        <v>0.43197351264855127</v>
      </c>
      <c r="X622" s="69">
        <f t="shared" si="39"/>
        <v>0.1280284880547205</v>
      </c>
      <c r="Z622" s="69">
        <f t="shared" si="40"/>
        <v>0.48118028970464655</v>
      </c>
      <c r="AB622" s="69">
        <f t="shared" si="41"/>
        <v>0.73184567442141946</v>
      </c>
    </row>
    <row r="623" spans="1:28">
      <c r="A623" s="68">
        <v>37197</v>
      </c>
      <c r="B623" s="69">
        <v>0.40498106430008929</v>
      </c>
      <c r="C623" s="69">
        <v>-0.29799999999999999</v>
      </c>
      <c r="D623" s="69">
        <v>3.4839429092360069E-2</v>
      </c>
      <c r="E623" s="69">
        <v>0.33522572009135471</v>
      </c>
      <c r="F623" s="69">
        <v>-0.54557806541370835</v>
      </c>
      <c r="G623" s="69">
        <v>0.59282831193295871</v>
      </c>
      <c r="H623" s="69">
        <v>-2.5954303733564892</v>
      </c>
      <c r="I623" s="69">
        <v>0.30135572885717937</v>
      </c>
      <c r="J623" s="69">
        <v>1.4199144905637624</v>
      </c>
      <c r="K623" s="69">
        <v>0.97659277081599194</v>
      </c>
      <c r="L623" s="69">
        <v>-0.10170623772636422</v>
      </c>
      <c r="M623" s="69">
        <v>-1.5761250043513264</v>
      </c>
      <c r="N623" s="69">
        <v>-0.57820768654548271</v>
      </c>
      <c r="O623" s="69">
        <v>-3.9734232461030641</v>
      </c>
      <c r="P623" s="69">
        <v>8.0577023294552141</v>
      </c>
      <c r="Q623" s="69">
        <v>9.5309977897290796</v>
      </c>
      <c r="S623" s="69">
        <f t="shared" si="35"/>
        <v>-0.22272503011721223</v>
      </c>
      <c r="T623" s="69" t="b">
        <f t="shared" si="36"/>
        <v>0</v>
      </c>
      <c r="U623" s="67">
        <v>946</v>
      </c>
      <c r="V623" s="69">
        <f t="shared" si="37"/>
        <v>0.2396757904139398</v>
      </c>
      <c r="W623" s="69">
        <f t="shared" si="38"/>
        <v>0.43245730208636068</v>
      </c>
      <c r="X623" s="69">
        <f t="shared" si="39"/>
        <v>0.11865935528562349</v>
      </c>
      <c r="Z623" s="69">
        <f t="shared" si="40"/>
        <v>0.46919010292662694</v>
      </c>
      <c r="AB623" s="69">
        <f t="shared" si="41"/>
        <v>0.73804137750291365</v>
      </c>
    </row>
    <row r="624" spans="1:28">
      <c r="A624" s="68">
        <v>37204</v>
      </c>
      <c r="B624" s="69">
        <v>0.97000711845941701</v>
      </c>
      <c r="C624" s="69">
        <v>1.867</v>
      </c>
      <c r="D624" s="69">
        <v>-3.4191092444443329E-2</v>
      </c>
      <c r="E624" s="69">
        <v>0.23164556947684717</v>
      </c>
      <c r="F624" s="69">
        <v>0.14131133356143263</v>
      </c>
      <c r="G624" s="69">
        <v>0.64832719988502352</v>
      </c>
      <c r="H624" s="69">
        <v>2.6328287340145629</v>
      </c>
      <c r="I624" s="69">
        <v>9.9608705477246873E-2</v>
      </c>
      <c r="J624" s="69">
        <v>0.44278303258563084</v>
      </c>
      <c r="K624" s="69">
        <v>0.60652784875556187</v>
      </c>
      <c r="L624" s="69">
        <v>0.27925702289909921</v>
      </c>
      <c r="M624" s="69">
        <v>3.0454478393037232</v>
      </c>
      <c r="N624" s="69">
        <v>3.7116683391647505</v>
      </c>
      <c r="O624" s="69">
        <v>3.9754955368743419</v>
      </c>
      <c r="P624" s="69">
        <v>-10.647992992186019</v>
      </c>
      <c r="Q624" s="69">
        <v>3.0843472391379065</v>
      </c>
      <c r="S624" s="69">
        <f t="shared" si="35"/>
        <v>-0.21843983905405848</v>
      </c>
      <c r="T624" s="69" t="b">
        <f t="shared" si="36"/>
        <v>0</v>
      </c>
      <c r="U624" s="67">
        <v>929</v>
      </c>
      <c r="V624" s="69">
        <f t="shared" si="37"/>
        <v>0.25487687295438899</v>
      </c>
      <c r="W624" s="69">
        <f t="shared" si="38"/>
        <v>0.42522656132989028</v>
      </c>
      <c r="X624" s="69">
        <f t="shared" si="39"/>
        <v>0.12725038228183477</v>
      </c>
      <c r="Z624" s="69">
        <f t="shared" si="40"/>
        <v>0.46754183540419186</v>
      </c>
      <c r="AB624" s="69">
        <f t="shared" si="41"/>
        <v>0.74162716468059409</v>
      </c>
    </row>
    <row r="625" spans="1:28">
      <c r="A625" s="68">
        <v>37211</v>
      </c>
      <c r="B625" s="69">
        <v>1.2262594450977695</v>
      </c>
      <c r="C625" s="69">
        <v>4.0629999999999997</v>
      </c>
      <c r="D625" s="69">
        <v>0.36876717612458415</v>
      </c>
      <c r="E625" s="69">
        <v>-0.26592311728309243</v>
      </c>
      <c r="F625" s="69">
        <v>0.64372223395584438</v>
      </c>
      <c r="G625" s="69">
        <v>-2.3907315916288172</v>
      </c>
      <c r="H625" s="69">
        <v>-1.3309356155150351</v>
      </c>
      <c r="I625" s="69">
        <v>-1.12636498869251</v>
      </c>
      <c r="J625" s="69">
        <v>-4.2479741944105216</v>
      </c>
      <c r="K625" s="69">
        <v>-1.4974611934933286</v>
      </c>
      <c r="L625" s="69">
        <v>-1.214653124406005</v>
      </c>
      <c r="M625" s="69">
        <v>1.6370437522745647</v>
      </c>
      <c r="N625" s="69">
        <v>4.1645843290858187</v>
      </c>
      <c r="O625" s="69">
        <v>-9.0664222606903806</v>
      </c>
      <c r="P625" s="69">
        <v>-8.6370291293975452</v>
      </c>
      <c r="Q625" s="69">
        <v>22.615967273628087</v>
      </c>
      <c r="S625" s="69">
        <f t="shared" si="35"/>
        <v>-0.25888844391965721</v>
      </c>
      <c r="T625" s="69" t="b">
        <f t="shared" si="36"/>
        <v>0</v>
      </c>
      <c r="U625" s="67">
        <v>838</v>
      </c>
      <c r="V625" s="69">
        <f t="shared" si="37"/>
        <v>0.26637552416312965</v>
      </c>
      <c r="W625" s="69">
        <f t="shared" si="38"/>
        <v>0.44474495108847339</v>
      </c>
      <c r="X625" s="69">
        <f t="shared" si="39"/>
        <v>3.5268000147600585E-2</v>
      </c>
      <c r="Z625" s="69">
        <f t="shared" si="40"/>
        <v>0.48390541349363336</v>
      </c>
      <c r="AB625" s="69">
        <f t="shared" si="41"/>
        <v>0.74745716328802825</v>
      </c>
    </row>
    <row r="626" spans="1:28">
      <c r="A626" s="68">
        <v>37218</v>
      </c>
      <c r="B626" s="69">
        <v>0.66614694568084554</v>
      </c>
      <c r="C626" s="69">
        <v>0.92500000000000004</v>
      </c>
      <c r="D626" s="69">
        <v>0.40404494567691795</v>
      </c>
      <c r="E626" s="69">
        <v>-1.1140366693726159E-2</v>
      </c>
      <c r="F626" s="69">
        <v>0.28671676848387168</v>
      </c>
      <c r="G626" s="69">
        <v>-0.13991174075421259</v>
      </c>
      <c r="H626" s="69">
        <v>0.82777314589952455</v>
      </c>
      <c r="I626" s="69">
        <v>-0.11932027325011382</v>
      </c>
      <c r="J626" s="69">
        <v>-0.82569398496595103</v>
      </c>
      <c r="K626" s="69">
        <v>-0.68520039680875411</v>
      </c>
      <c r="L626" s="69">
        <v>-7.500087675589491E-2</v>
      </c>
      <c r="M626" s="69">
        <v>1.0266492034956503</v>
      </c>
      <c r="N626" s="69">
        <v>2.0881895597323696</v>
      </c>
      <c r="O626" s="69">
        <v>2.5274887468655494</v>
      </c>
      <c r="P626" s="69">
        <v>-7.25967178691256</v>
      </c>
      <c r="Q626" s="69">
        <v>-1.6290636495639477</v>
      </c>
      <c r="S626" s="69">
        <f t="shared" si="35"/>
        <v>-0.26065939165283852</v>
      </c>
      <c r="T626" s="69" t="b">
        <f t="shared" si="36"/>
        <v>0</v>
      </c>
      <c r="U626" s="67">
        <v>815</v>
      </c>
      <c r="V626" s="69">
        <f t="shared" si="37"/>
        <v>0.26101678857956118</v>
      </c>
      <c r="W626" s="69">
        <f t="shared" si="38"/>
        <v>0.45017134287299276</v>
      </c>
      <c r="X626" s="69">
        <f t="shared" si="39"/>
        <v>3.2623094030955604E-2</v>
      </c>
      <c r="Z626" s="69">
        <f t="shared" si="40"/>
        <v>0.49123654928165028</v>
      </c>
      <c r="AB626" s="69">
        <f t="shared" si="41"/>
        <v>0.73887833804729197</v>
      </c>
    </row>
    <row r="627" spans="1:28">
      <c r="A627" s="68">
        <v>37225</v>
      </c>
      <c r="B627" s="69">
        <v>0.50382969373486819</v>
      </c>
      <c r="C627" s="69">
        <v>0.69399999999999995</v>
      </c>
      <c r="D627" s="69">
        <v>0.47508329267456012</v>
      </c>
      <c r="E627" s="69">
        <v>0.4100293059424327</v>
      </c>
      <c r="F627" s="69">
        <v>0.37858139092422172</v>
      </c>
      <c r="G627" s="69">
        <v>1.5729486607517096</v>
      </c>
      <c r="H627" s="69">
        <v>-0.86747088686510121</v>
      </c>
      <c r="I627" s="69">
        <v>0.8228165795640463</v>
      </c>
      <c r="J627" s="69">
        <v>2.0850606537744119</v>
      </c>
      <c r="K627" s="69">
        <v>0.19450351226879289</v>
      </c>
      <c r="L627" s="69">
        <v>0.74125580432891314</v>
      </c>
      <c r="M627" s="69">
        <v>-0.94667793626311003</v>
      </c>
      <c r="N627" s="69">
        <v>-1.1083929025543928</v>
      </c>
      <c r="O627" s="69">
        <v>0.30656539854999593</v>
      </c>
      <c r="P627" s="69">
        <v>2.537635064894153</v>
      </c>
      <c r="Q627" s="69">
        <v>-3.7416912979654806</v>
      </c>
      <c r="S627" s="69">
        <f t="shared" si="35"/>
        <v>-0.22856687014820837</v>
      </c>
      <c r="T627" s="69" t="b">
        <f t="shared" si="36"/>
        <v>0</v>
      </c>
      <c r="U627" s="67">
        <v>839</v>
      </c>
      <c r="V627" s="69">
        <f t="shared" si="37"/>
        <v>0.24689556397189513</v>
      </c>
      <c r="W627" s="69">
        <f t="shared" si="38"/>
        <v>0.45971770355514352</v>
      </c>
      <c r="X627" s="69">
        <f t="shared" si="39"/>
        <v>4.402896374051276E-2</v>
      </c>
      <c r="Z627" s="69">
        <f t="shared" si="40"/>
        <v>0.48274992186700882</v>
      </c>
      <c r="AB627" s="69">
        <f t="shared" si="41"/>
        <v>0.75296468862383859</v>
      </c>
    </row>
    <row r="628" spans="1:28">
      <c r="A628" s="68">
        <v>37232</v>
      </c>
      <c r="B628" s="69">
        <v>-0.14613611926075393</v>
      </c>
      <c r="C628" s="69">
        <v>1.448</v>
      </c>
      <c r="D628" s="69">
        <v>0.49588355697932535</v>
      </c>
      <c r="E628" s="69">
        <v>-0.56740294571823324</v>
      </c>
      <c r="F628" s="69">
        <v>0.1071935875835965</v>
      </c>
      <c r="G628" s="69">
        <v>-1.7646914364058683</v>
      </c>
      <c r="H628" s="69">
        <v>1.2690195027008122</v>
      </c>
      <c r="I628" s="69">
        <v>-0.65126516926800282</v>
      </c>
      <c r="J628" s="69">
        <v>-2.9611223971296372</v>
      </c>
      <c r="K628" s="69">
        <v>-1.6697370722114981</v>
      </c>
      <c r="L628" s="69">
        <v>-1.2634033996586314</v>
      </c>
      <c r="M628" s="69">
        <v>1.655194017295643</v>
      </c>
      <c r="N628" s="69">
        <v>7.7166055720830746</v>
      </c>
      <c r="O628" s="69">
        <v>-2.6444083535313698</v>
      </c>
      <c r="P628" s="69">
        <v>-1.4681223960971039</v>
      </c>
      <c r="Q628" s="69">
        <v>18.794990609342154</v>
      </c>
      <c r="S628" s="69">
        <f t="shared" si="35"/>
        <v>-0.210409798999974</v>
      </c>
      <c r="T628" s="69" t="b">
        <f t="shared" si="36"/>
        <v>0</v>
      </c>
      <c r="U628" s="67">
        <v>801</v>
      </c>
      <c r="V628" s="69">
        <f t="shared" si="37"/>
        <v>0.23776543983351117</v>
      </c>
      <c r="W628" s="69">
        <f t="shared" si="38"/>
        <v>0.43963483407338078</v>
      </c>
      <c r="X628" s="69">
        <f t="shared" si="39"/>
        <v>5.0879606864137734E-2</v>
      </c>
      <c r="Z628" s="69">
        <f t="shared" si="40"/>
        <v>0.48040035467248571</v>
      </c>
      <c r="AB628" s="69">
        <f t="shared" si="41"/>
        <v>0.74756199256193712</v>
      </c>
    </row>
    <row r="629" spans="1:28">
      <c r="A629" s="68">
        <v>37239</v>
      </c>
      <c r="B629" s="69">
        <v>-1.1072246004317043</v>
      </c>
      <c r="C629" s="69">
        <v>-2.831</v>
      </c>
      <c r="D629" s="69">
        <v>0.22898797907873941</v>
      </c>
      <c r="E629" s="69">
        <v>-0.46128290981614301</v>
      </c>
      <c r="F629" s="69">
        <v>-1.61954606839614</v>
      </c>
      <c r="G629" s="69">
        <v>-0.1261541030820309</v>
      </c>
      <c r="H629" s="69">
        <v>0.41310852873842063</v>
      </c>
      <c r="I629" s="69">
        <v>0.1525222749928152</v>
      </c>
      <c r="J629" s="69">
        <v>-7.6529632836928749E-2</v>
      </c>
      <c r="K629" s="69">
        <v>-2.69009252686742E-2</v>
      </c>
      <c r="L629" s="69">
        <v>0.19244041753165</v>
      </c>
      <c r="M629" s="69">
        <v>-3.0406446453721179</v>
      </c>
      <c r="N629" s="69">
        <v>-2.5697600672647272</v>
      </c>
      <c r="O629" s="69">
        <v>1.0616337596222638</v>
      </c>
      <c r="P629" s="69">
        <v>4.8531264400015424</v>
      </c>
      <c r="Q629" s="69">
        <v>-3.1085287043315804</v>
      </c>
      <c r="S629" s="69">
        <f t="shared" si="35"/>
        <v>-0.23774747477515398</v>
      </c>
      <c r="T629" s="69" t="b">
        <f t="shared" si="36"/>
        <v>0</v>
      </c>
      <c r="U629" s="67">
        <v>834</v>
      </c>
      <c r="V629" s="69">
        <f t="shared" si="37"/>
        <v>0.30376529037183991</v>
      </c>
      <c r="W629" s="69">
        <f t="shared" si="38"/>
        <v>0.4368015491493174</v>
      </c>
      <c r="X629" s="69">
        <f t="shared" si="39"/>
        <v>2.7482838809961073E-2</v>
      </c>
      <c r="Z629" s="69">
        <f t="shared" si="40"/>
        <v>0.49833840628664577</v>
      </c>
      <c r="AB629" s="69">
        <f t="shared" si="41"/>
        <v>0.74089860512157213</v>
      </c>
    </row>
    <row r="630" spans="1:28">
      <c r="A630" s="68">
        <v>37246</v>
      </c>
      <c r="B630" s="69">
        <v>0.28372749834146366</v>
      </c>
      <c r="C630" s="69">
        <v>1.4339999999999999</v>
      </c>
      <c r="D630" s="69">
        <v>-9.188135826704838E-2</v>
      </c>
      <c r="E630" s="69">
        <v>0.17042536542571954</v>
      </c>
      <c r="F630" s="69">
        <v>0.16843889789267713</v>
      </c>
      <c r="G630" s="69">
        <v>0.69970451289765712</v>
      </c>
      <c r="H630" s="69">
        <v>3.4603514396840673E-2</v>
      </c>
      <c r="I630" s="69">
        <v>0.10490525709204408</v>
      </c>
      <c r="J630" s="69">
        <v>0.84283357724313057</v>
      </c>
      <c r="K630" s="69">
        <v>7.0440693646086391E-2</v>
      </c>
      <c r="L630" s="69">
        <v>0.19807411595200369</v>
      </c>
      <c r="M630" s="69">
        <v>1.94107769560581</v>
      </c>
      <c r="N630" s="69">
        <v>-1.1715194554004855</v>
      </c>
      <c r="O630" s="69">
        <v>0.38072159929261978</v>
      </c>
      <c r="P630" s="69">
        <v>-8.6479871430913438</v>
      </c>
      <c r="Q630" s="69">
        <v>-11.682297303822446</v>
      </c>
      <c r="S630" s="69">
        <f t="shared" si="35"/>
        <v>-0.2381153389025612</v>
      </c>
      <c r="T630" s="69" t="b">
        <f t="shared" si="36"/>
        <v>0</v>
      </c>
      <c r="U630" s="67">
        <v>832</v>
      </c>
      <c r="V630" s="69">
        <f t="shared" si="37"/>
        <v>0.30484770603670253</v>
      </c>
      <c r="W630" s="69">
        <f t="shared" si="38"/>
        <v>0.43265454702957873</v>
      </c>
      <c r="X630" s="69">
        <f t="shared" si="39"/>
        <v>2.9083102830586422E-2</v>
      </c>
      <c r="Z630" s="69">
        <f t="shared" si="40"/>
        <v>0.50043870933128276</v>
      </c>
      <c r="AB630" s="69">
        <f t="shared" si="41"/>
        <v>0.74401982229432306</v>
      </c>
    </row>
    <row r="631" spans="1:28">
      <c r="A631" s="68">
        <v>37253</v>
      </c>
      <c r="B631" s="69">
        <v>0.1270423014972504</v>
      </c>
      <c r="C631" s="69">
        <v>0.248</v>
      </c>
      <c r="D631" s="69">
        <v>0.1810832154738849</v>
      </c>
      <c r="E631" s="69">
        <v>-0.52157553383785316</v>
      </c>
      <c r="F631" s="69">
        <v>-1.2714487268357078</v>
      </c>
      <c r="G631" s="69">
        <v>3.4300515506084386E-2</v>
      </c>
      <c r="H631" s="69">
        <v>0.32590027156929707</v>
      </c>
      <c r="I631" s="69">
        <v>0.16670074644594823</v>
      </c>
      <c r="J631" s="69">
        <v>-0.26182842369319159</v>
      </c>
      <c r="K631" s="69">
        <v>0.15186135153947738</v>
      </c>
      <c r="L631" s="69">
        <v>3.4580589462237632E-2</v>
      </c>
      <c r="M631" s="69">
        <v>1.4088693827734673</v>
      </c>
      <c r="N631" s="69">
        <v>3.2222136945955766</v>
      </c>
      <c r="O631" s="69">
        <v>1.8404739427963908</v>
      </c>
      <c r="P631" s="69">
        <v>-4.8888905843098955</v>
      </c>
      <c r="Q631" s="69">
        <v>-2.7333243003723178</v>
      </c>
      <c r="S631" s="69">
        <f t="shared" si="35"/>
        <v>-0.23901123716816525</v>
      </c>
      <c r="T631" s="69" t="b">
        <f t="shared" si="36"/>
        <v>0</v>
      </c>
      <c r="U631" s="67">
        <v>833</v>
      </c>
      <c r="V631" s="69">
        <f t="shared" si="37"/>
        <v>0.30503040971203316</v>
      </c>
      <c r="W631" s="69">
        <f t="shared" si="38"/>
        <v>0.43269106507357241</v>
      </c>
      <c r="X631" s="69">
        <f t="shared" si="39"/>
        <v>2.8926196340041774E-2</v>
      </c>
      <c r="Z631" s="69">
        <f t="shared" si="40"/>
        <v>0.48604085082854337</v>
      </c>
      <c r="AB631" s="69">
        <f t="shared" si="41"/>
        <v>0.74391796310849378</v>
      </c>
    </row>
    <row r="632" spans="1:28">
      <c r="A632" s="68">
        <v>37260</v>
      </c>
      <c r="B632" s="69">
        <v>0.92388689049639527</v>
      </c>
      <c r="C632" s="69">
        <v>3.4540000000000002</v>
      </c>
      <c r="D632" s="69">
        <v>0.14451025401233694</v>
      </c>
      <c r="E632" s="69">
        <v>0.15151317459587138</v>
      </c>
      <c r="F632" s="69">
        <v>0.10122551831878482</v>
      </c>
      <c r="G632" s="69">
        <v>0.26345413525228151</v>
      </c>
      <c r="H632" s="69">
        <v>1.8636667950553183</v>
      </c>
      <c r="I632" s="69">
        <v>6.139560260545162E-2</v>
      </c>
      <c r="J632" s="69">
        <v>2.0798370935762181E-3</v>
      </c>
      <c r="K632" s="69">
        <v>0.40750476852219225</v>
      </c>
      <c r="L632" s="69">
        <v>8.5949983711947498E-3</v>
      </c>
      <c r="M632" s="69">
        <v>0.98964617673121313</v>
      </c>
      <c r="N632" s="69">
        <v>5.4914020339953158</v>
      </c>
      <c r="O632" s="69">
        <v>1.8054735979135272</v>
      </c>
      <c r="P632" s="69">
        <v>-4.4392470678747848</v>
      </c>
      <c r="Q632" s="69">
        <v>-1.5361099308211208</v>
      </c>
      <c r="S632" s="69">
        <f t="shared" si="35"/>
        <v>-0.27294511144772543</v>
      </c>
      <c r="T632" s="69" t="b">
        <f t="shared" si="36"/>
        <v>0</v>
      </c>
      <c r="U632" s="67">
        <v>799</v>
      </c>
      <c r="V632" s="69">
        <f t="shared" si="37"/>
        <v>0.32893283251990779</v>
      </c>
      <c r="W632" s="69">
        <f t="shared" si="38"/>
        <v>0.42563062865925932</v>
      </c>
      <c r="X632" s="69">
        <f t="shared" si="39"/>
        <v>-5.9459248068365481E-3</v>
      </c>
      <c r="Z632" s="69">
        <f t="shared" si="40"/>
        <v>0.47059542536919258</v>
      </c>
      <c r="AB632" s="69">
        <f t="shared" si="41"/>
        <v>0.7460423046024659</v>
      </c>
    </row>
    <row r="633" spans="1:28">
      <c r="A633" s="68">
        <v>37267</v>
      </c>
      <c r="B633" s="69">
        <v>0.82897200183921882</v>
      </c>
      <c r="C633" s="69">
        <v>0.58399999999999996</v>
      </c>
      <c r="D633" s="69">
        <v>0.49793432903849094</v>
      </c>
      <c r="E633" s="69">
        <v>0.53175660355968712</v>
      </c>
      <c r="F633" s="69">
        <v>-9.7112519058944177E-2</v>
      </c>
      <c r="G633" s="69">
        <v>1.49904280327007</v>
      </c>
      <c r="H633" s="69">
        <v>-7.0152997733425471E-3</v>
      </c>
      <c r="I633" s="69">
        <v>0.88932965797619234</v>
      </c>
      <c r="J633" s="69">
        <v>2.1860437132342057</v>
      </c>
      <c r="K633" s="69">
        <v>1.7378505461972023</v>
      </c>
      <c r="L633" s="69">
        <v>1.4868894509411599</v>
      </c>
      <c r="M633" s="69">
        <v>-2.2950792705869172</v>
      </c>
      <c r="N633" s="69">
        <v>-2.0148594808368276</v>
      </c>
      <c r="O633" s="69">
        <v>-3.6717341235055114</v>
      </c>
      <c r="P633" s="69">
        <v>10.51344517515429</v>
      </c>
      <c r="Q633" s="69">
        <v>-10.89833483458006</v>
      </c>
      <c r="S633" s="69">
        <f t="shared" si="35"/>
        <v>-0.17864222318580519</v>
      </c>
      <c r="T633" s="69" t="b">
        <f t="shared" si="36"/>
        <v>0</v>
      </c>
      <c r="U633" s="67">
        <v>817</v>
      </c>
      <c r="V633" s="69">
        <f t="shared" si="37"/>
        <v>0.3053049785364752</v>
      </c>
      <c r="W633" s="69">
        <f t="shared" si="38"/>
        <v>0.46486751973063156</v>
      </c>
      <c r="X633" s="69">
        <f t="shared" si="39"/>
        <v>7.5266008372681284E-2</v>
      </c>
      <c r="Z633" s="69">
        <f t="shared" si="40"/>
        <v>0.45049282031282056</v>
      </c>
      <c r="AB633" s="69">
        <f t="shared" si="41"/>
        <v>0.7204194723554701</v>
      </c>
    </row>
    <row r="634" spans="1:28">
      <c r="A634" s="68">
        <v>37274</v>
      </c>
      <c r="B634" s="69">
        <v>-0.67105953265849927</v>
      </c>
      <c r="C634" s="69">
        <v>-2.246</v>
      </c>
      <c r="D634" s="69">
        <v>5.93194074141375E-2</v>
      </c>
      <c r="E634" s="69">
        <v>-1.9370321325666594E-2</v>
      </c>
      <c r="F634" s="69">
        <v>-0.29643207090392815</v>
      </c>
      <c r="G634" s="69">
        <v>-0.11173818320678978</v>
      </c>
      <c r="H634" s="69">
        <v>0.57717450237890244</v>
      </c>
      <c r="I634" s="69">
        <v>-0.21686800834209169</v>
      </c>
      <c r="J634" s="69">
        <v>-0.12011392702655778</v>
      </c>
      <c r="K634" s="69">
        <v>0.28025082785294742</v>
      </c>
      <c r="L634" s="69">
        <v>-0.1128531816698089</v>
      </c>
      <c r="M634" s="69">
        <v>-1.5729765987497808</v>
      </c>
      <c r="N634" s="69">
        <v>-1.6051255821385384</v>
      </c>
      <c r="O634" s="69">
        <v>-4.0079068356014176</v>
      </c>
      <c r="P634" s="69">
        <v>-0.35398195732619769</v>
      </c>
      <c r="Q634" s="69">
        <v>-0.6970408699649463</v>
      </c>
      <c r="S634" s="69">
        <f t="shared" ref="S634:S697" si="42">CORREL($J583:$J634,$B583:$B634)</f>
        <v>-0.18726027151605951</v>
      </c>
      <c r="T634" s="69" t="b">
        <f t="shared" ref="T634:T697" si="43">IF($U634&lt;500,$S634)</f>
        <v>0</v>
      </c>
      <c r="U634" s="67">
        <v>828</v>
      </c>
      <c r="V634" s="69">
        <f t="shared" ref="V634:V697" si="44">CORREL($M583:$M634,$B583:$B634)</f>
        <v>0.29862526188244048</v>
      </c>
      <c r="W634" s="69">
        <f t="shared" si="38"/>
        <v>0.45596724266974931</v>
      </c>
      <c r="X634" s="69">
        <f t="shared" si="39"/>
        <v>6.2149657996312661E-2</v>
      </c>
      <c r="Z634" s="69">
        <f t="shared" si="40"/>
        <v>0.44641570758712912</v>
      </c>
      <c r="AB634" s="69">
        <f t="shared" si="41"/>
        <v>0.71668176091911662</v>
      </c>
    </row>
    <row r="635" spans="1:28">
      <c r="A635" s="68">
        <v>37281</v>
      </c>
      <c r="B635" s="69">
        <v>0.20911914019764694</v>
      </c>
      <c r="C635" s="69">
        <v>-1.7789999999999999</v>
      </c>
      <c r="D635" s="69">
        <v>-5.6714005883022812E-2</v>
      </c>
      <c r="E635" s="69">
        <v>-0.26526791308817627</v>
      </c>
      <c r="F635" s="69">
        <v>-0.3762814167719799</v>
      </c>
      <c r="G635" s="69">
        <v>-0.51317207443880319</v>
      </c>
      <c r="H635" s="69">
        <v>0.13125839966332423</v>
      </c>
      <c r="I635" s="69">
        <v>-0.35488970089284128</v>
      </c>
      <c r="J635" s="69">
        <v>-1.1981651526850929</v>
      </c>
      <c r="K635" s="69">
        <v>-0.75321093082232438</v>
      </c>
      <c r="L635" s="69">
        <v>-0.23093879796227737</v>
      </c>
      <c r="M635" s="69">
        <v>0.50551388498706584</v>
      </c>
      <c r="N635" s="69">
        <v>2.4485358559166737</v>
      </c>
      <c r="O635" s="69">
        <v>2.3729713192220645</v>
      </c>
      <c r="P635" s="69">
        <v>-6.7051518569630844</v>
      </c>
      <c r="Q635" s="69">
        <v>-1.7381147011619607</v>
      </c>
      <c r="S635" s="69">
        <f t="shared" si="42"/>
        <v>-0.18399986031226073</v>
      </c>
      <c r="T635" s="69" t="b">
        <f t="shared" si="43"/>
        <v>0</v>
      </c>
      <c r="U635" s="67">
        <v>814</v>
      </c>
      <c r="V635" s="69">
        <f t="shared" si="44"/>
        <v>0.29588302192478777</v>
      </c>
      <c r="W635" s="69">
        <f t="shared" si="38"/>
        <v>0.44636260682029905</v>
      </c>
      <c r="X635" s="69">
        <f t="shared" si="39"/>
        <v>5.819192237845433E-2</v>
      </c>
      <c r="Z635" s="69">
        <f t="shared" si="40"/>
        <v>0.43855471329099016</v>
      </c>
      <c r="AB635" s="69">
        <f t="shared" si="41"/>
        <v>0.71588878867832206</v>
      </c>
    </row>
    <row r="636" spans="1:28">
      <c r="A636" s="68">
        <v>37288</v>
      </c>
      <c r="B636" s="69">
        <v>-0.62578114136323704</v>
      </c>
      <c r="C636" s="69">
        <v>-1.234</v>
      </c>
      <c r="D636" s="69">
        <v>-0.13397206428106165</v>
      </c>
      <c r="E636" s="69">
        <v>0.20395744242314803</v>
      </c>
      <c r="F636" s="69">
        <v>-9.7049666684869654E-2</v>
      </c>
      <c r="G636" s="69">
        <v>0.25448580062479526</v>
      </c>
      <c r="H636" s="69">
        <v>-0.5282997460779657</v>
      </c>
      <c r="I636" s="69">
        <v>0.25031461262825061</v>
      </c>
      <c r="J636" s="69">
        <v>0.73891858878871686</v>
      </c>
      <c r="K636" s="69">
        <v>0.39266179490106234</v>
      </c>
      <c r="L636" s="69">
        <v>0.48384669604941488</v>
      </c>
      <c r="M636" s="69">
        <v>-0.97769993634092822</v>
      </c>
      <c r="N636" s="69">
        <v>-0.4323377606816165</v>
      </c>
      <c r="O636" s="69">
        <v>1.1302424470708035</v>
      </c>
      <c r="P636" s="69">
        <v>0.52356310877306833</v>
      </c>
      <c r="Q636" s="69">
        <v>-2.160041980811219</v>
      </c>
      <c r="S636" s="69">
        <f t="shared" si="42"/>
        <v>-0.20284485937672042</v>
      </c>
      <c r="T636" s="69" t="b">
        <f t="shared" si="43"/>
        <v>0</v>
      </c>
      <c r="U636" s="67">
        <v>781</v>
      </c>
      <c r="V636" s="69">
        <f t="shared" si="44"/>
        <v>0.30039636920927831</v>
      </c>
      <c r="W636" s="69">
        <f t="shared" si="38"/>
        <v>0.44638596670814445</v>
      </c>
      <c r="X636" s="69">
        <f t="shared" si="39"/>
        <v>3.360953281763096E-2</v>
      </c>
      <c r="Z636" s="69">
        <f t="shared" si="40"/>
        <v>0.42589610055197613</v>
      </c>
      <c r="AB636" s="69">
        <f t="shared" si="41"/>
        <v>0.71606431476215504</v>
      </c>
    </row>
    <row r="637" spans="1:28">
      <c r="A637" s="68">
        <v>37295</v>
      </c>
      <c r="B637" s="69">
        <v>-0.4651310460400615</v>
      </c>
      <c r="C637" s="69">
        <v>-1.0349999999999999</v>
      </c>
      <c r="D637" s="69">
        <v>-0.14668916502023555</v>
      </c>
      <c r="E637" s="69">
        <v>0.24530653020272658</v>
      </c>
      <c r="F637" s="69">
        <v>9.2289217930098977E-2</v>
      </c>
      <c r="G637" s="69">
        <v>-5.0191419446889957E-2</v>
      </c>
      <c r="H637" s="69">
        <v>0.46110887004827411</v>
      </c>
      <c r="I637" s="69">
        <v>0.37051011676559964</v>
      </c>
      <c r="J637" s="69">
        <v>0.53499094838810701</v>
      </c>
      <c r="K637" s="69">
        <v>0.4758612995069012</v>
      </c>
      <c r="L637" s="69">
        <v>4.3617131602862305E-2</v>
      </c>
      <c r="M637" s="69">
        <v>-2.31509370871207</v>
      </c>
      <c r="N637" s="69">
        <v>-0.66660327306928935</v>
      </c>
      <c r="O637" s="69">
        <v>-0.46020699261158482</v>
      </c>
      <c r="P637" s="69">
        <v>10.132572465021331</v>
      </c>
      <c r="Q637" s="69">
        <v>1.2342443557402556</v>
      </c>
      <c r="S637" s="69">
        <f t="shared" si="42"/>
        <v>-0.20831486652807088</v>
      </c>
      <c r="T637" s="69" t="b">
        <f t="shared" si="43"/>
        <v>0</v>
      </c>
      <c r="U637" s="67">
        <v>808</v>
      </c>
      <c r="V637" s="69">
        <f t="shared" si="44"/>
        <v>0.32169284649030144</v>
      </c>
      <c r="W637" s="69">
        <f t="shared" si="38"/>
        <v>0.44203679517723926</v>
      </c>
      <c r="X637" s="69">
        <f t="shared" si="39"/>
        <v>3.6522329235420932E-2</v>
      </c>
      <c r="Z637" s="69">
        <f t="shared" si="40"/>
        <v>0.41434530772486261</v>
      </c>
      <c r="AB637" s="69">
        <f t="shared" si="41"/>
        <v>0.71445974924224287</v>
      </c>
    </row>
    <row r="638" spans="1:28">
      <c r="A638" s="68">
        <v>37302</v>
      </c>
      <c r="B638" s="69">
        <v>-0.274291899912527</v>
      </c>
      <c r="C638" s="69">
        <v>-1.21</v>
      </c>
      <c r="D638" s="69">
        <v>-0.10631951687869391</v>
      </c>
      <c r="E638" s="69">
        <v>0.15618437109915007</v>
      </c>
      <c r="F638" s="69">
        <v>0.14720448168070924</v>
      </c>
      <c r="G638" s="69">
        <v>0.10471427273626233</v>
      </c>
      <c r="H638" s="69">
        <v>1.5172341740582007</v>
      </c>
      <c r="I638" s="69">
        <v>-3.9972272058728837E-3</v>
      </c>
      <c r="J638" s="69">
        <v>0.1535432457284161</v>
      </c>
      <c r="K638" s="69">
        <v>0.13823395662386709</v>
      </c>
      <c r="L638" s="69">
        <v>0.59405910744917867</v>
      </c>
      <c r="M638" s="69">
        <v>0.72613920750840122</v>
      </c>
      <c r="N638" s="69">
        <v>2.9459772647100406</v>
      </c>
      <c r="O638" s="69">
        <v>1.9386384076819387</v>
      </c>
      <c r="P638" s="69">
        <v>-3.8263086022816513</v>
      </c>
      <c r="Q638" s="69">
        <v>-3.9237568875476909</v>
      </c>
      <c r="S638" s="69">
        <f t="shared" si="42"/>
        <v>-0.20645742458239336</v>
      </c>
      <c r="T638" s="69" t="b">
        <f t="shared" si="43"/>
        <v>0</v>
      </c>
      <c r="U638" s="67">
        <v>811</v>
      </c>
      <c r="V638" s="69">
        <f t="shared" si="44"/>
        <v>0.32126306651476727</v>
      </c>
      <c r="W638" s="69">
        <f t="shared" si="38"/>
        <v>0.44188487819700961</v>
      </c>
      <c r="X638" s="69">
        <f t="shared" si="39"/>
        <v>4.1459843306376004E-2</v>
      </c>
      <c r="Z638" s="69">
        <f t="shared" si="40"/>
        <v>0.41091959951875312</v>
      </c>
      <c r="AB638" s="69">
        <f t="shared" si="41"/>
        <v>0.71663183988181001</v>
      </c>
    </row>
    <row r="639" spans="1:28">
      <c r="A639" s="68">
        <v>37309</v>
      </c>
      <c r="B639" s="69">
        <v>-0.56397824709729028</v>
      </c>
      <c r="C639" s="69">
        <v>-3.5760000000000001</v>
      </c>
      <c r="D639" s="69">
        <v>-0.18142361618206318</v>
      </c>
      <c r="E639" s="69">
        <v>0.51239962910516013</v>
      </c>
      <c r="F639" s="69">
        <v>0.23340639503946095</v>
      </c>
      <c r="G639" s="69">
        <v>0.18520660138206749</v>
      </c>
      <c r="H639" s="69">
        <v>0.40826170060438249</v>
      </c>
      <c r="I639" s="69">
        <v>5.7995677207399815E-2</v>
      </c>
      <c r="J639" s="69">
        <v>0.39025137176189295</v>
      </c>
      <c r="K639" s="69">
        <v>0.61098520131603307</v>
      </c>
      <c r="L639" s="69">
        <v>0.20858838708130603</v>
      </c>
      <c r="M639" s="69">
        <v>-1.2987091953373648</v>
      </c>
      <c r="N639" s="69">
        <v>-2.2725930860468457</v>
      </c>
      <c r="O639" s="69">
        <v>-1.0860014423516973</v>
      </c>
      <c r="P639" s="69">
        <v>2.1904325111100711</v>
      </c>
      <c r="Q639" s="69">
        <v>-2.9133173295592263</v>
      </c>
      <c r="S639" s="69">
        <f t="shared" si="42"/>
        <v>-0.2077428114314146</v>
      </c>
      <c r="T639" s="69" t="b">
        <f t="shared" si="43"/>
        <v>0</v>
      </c>
      <c r="U639" s="67">
        <v>828</v>
      </c>
      <c r="V639" s="69">
        <f t="shared" si="44"/>
        <v>0.32144613766067609</v>
      </c>
      <c r="W639" s="69">
        <f t="shared" si="38"/>
        <v>0.45127418998336988</v>
      </c>
      <c r="X639" s="69">
        <f t="shared" si="39"/>
        <v>4.055192144940635E-2</v>
      </c>
      <c r="Z639" s="69">
        <f t="shared" si="40"/>
        <v>0.40338805628330343</v>
      </c>
      <c r="AB639" s="69">
        <f t="shared" si="41"/>
        <v>0.71646157795068399</v>
      </c>
    </row>
    <row r="640" spans="1:28">
      <c r="A640" s="68">
        <v>37316</v>
      </c>
      <c r="B640" s="69">
        <v>0.19575609899723931</v>
      </c>
      <c r="C640" s="69">
        <v>-0.255</v>
      </c>
      <c r="D640" s="69">
        <v>0.20574801253574301</v>
      </c>
      <c r="E640" s="69">
        <v>0.35537440801464382</v>
      </c>
      <c r="F640" s="69">
        <v>0.67441097617741441</v>
      </c>
      <c r="G640" s="69">
        <v>-0.24717034693329706</v>
      </c>
      <c r="H640" s="69">
        <v>1.0845554121011241</v>
      </c>
      <c r="I640" s="69">
        <v>-0.28620559655026007</v>
      </c>
      <c r="J640" s="69">
        <v>-1.0104323158120774</v>
      </c>
      <c r="K640" s="69">
        <v>-8.6750216525648002E-2</v>
      </c>
      <c r="L640" s="69">
        <v>-0.13503106611737087</v>
      </c>
      <c r="M640" s="69">
        <v>3.8482772509626768</v>
      </c>
      <c r="N640" s="69">
        <v>3.0230722297888981</v>
      </c>
      <c r="O640" s="69">
        <v>3.5795583843967851</v>
      </c>
      <c r="P640" s="69">
        <v>-12.685920596894977</v>
      </c>
      <c r="Q640" s="69">
        <v>-0.46944232243714773</v>
      </c>
      <c r="S640" s="69">
        <f t="shared" si="42"/>
        <v>-0.22177466218410846</v>
      </c>
      <c r="T640" s="69" t="b">
        <f t="shared" si="43"/>
        <v>0</v>
      </c>
      <c r="U640" s="67">
        <v>799</v>
      </c>
      <c r="V640" s="69">
        <f t="shared" si="44"/>
        <v>0.32595594521145455</v>
      </c>
      <c r="W640" s="69">
        <f t="shared" si="38"/>
        <v>0.44910818767729899</v>
      </c>
      <c r="X640" s="69">
        <f t="shared" si="39"/>
        <v>2.7955552771724717E-2</v>
      </c>
      <c r="Z640" s="69">
        <f t="shared" si="40"/>
        <v>0.40211873722585728</v>
      </c>
      <c r="AB640" s="69">
        <f t="shared" si="41"/>
        <v>0.7158680656267471</v>
      </c>
    </row>
    <row r="641" spans="1:28">
      <c r="A641" s="68">
        <v>37323</v>
      </c>
      <c r="B641" s="69">
        <v>1.4485455772465634</v>
      </c>
      <c r="C641" s="69">
        <v>0.83</v>
      </c>
      <c r="D641" s="69">
        <v>0.21643162132303626</v>
      </c>
      <c r="E641" s="69">
        <v>-0.1494514757883891</v>
      </c>
      <c r="F641" s="69">
        <v>1.2741629297217019</v>
      </c>
      <c r="G641" s="69">
        <v>-1.2116314367825907</v>
      </c>
      <c r="H641" s="69">
        <v>-0.16583270252120264</v>
      </c>
      <c r="I641" s="69">
        <v>-0.66424712613550918</v>
      </c>
      <c r="J641" s="69">
        <v>-2.5463850779381216</v>
      </c>
      <c r="K641" s="69">
        <v>-1.5024973723543191</v>
      </c>
      <c r="L641" s="69">
        <v>-1.2256191561765419</v>
      </c>
      <c r="M641" s="69">
        <v>2.8742360224437316</v>
      </c>
      <c r="N641" s="69">
        <v>2.9729667018520645</v>
      </c>
      <c r="O641" s="69">
        <v>5.3344488073933425</v>
      </c>
      <c r="P641" s="69">
        <v>-3.4569071060015739</v>
      </c>
      <c r="Q641" s="69">
        <v>16.850089414135443</v>
      </c>
      <c r="S641" s="69">
        <f t="shared" si="42"/>
        <v>-0.2712757530506843</v>
      </c>
      <c r="T641" s="69" t="b">
        <f t="shared" si="43"/>
        <v>0</v>
      </c>
      <c r="U641" s="67">
        <v>734</v>
      </c>
      <c r="V641" s="69">
        <f t="shared" si="44"/>
        <v>0.34713273402386707</v>
      </c>
      <c r="W641" s="69">
        <f t="shared" si="38"/>
        <v>0.46250992991492051</v>
      </c>
      <c r="X641" s="69">
        <f t="shared" si="39"/>
        <v>-3.0569657254360099E-2</v>
      </c>
      <c r="Z641" s="69">
        <f t="shared" si="40"/>
        <v>0.42804832050238473</v>
      </c>
      <c r="AB641" s="69">
        <f t="shared" si="41"/>
        <v>0.71500249082515421</v>
      </c>
    </row>
    <row r="642" spans="1:28">
      <c r="A642" s="68">
        <v>37330</v>
      </c>
      <c r="B642" s="69">
        <v>0.53081984063684318</v>
      </c>
      <c r="C642" s="69">
        <v>2.165</v>
      </c>
      <c r="D642" s="69">
        <v>0.28440237620784298</v>
      </c>
      <c r="E642" s="69">
        <v>-2.8755992800651442E-2</v>
      </c>
      <c r="F642" s="69">
        <v>0.21574321312079534</v>
      </c>
      <c r="G642" s="69">
        <v>-0.11678309895875437</v>
      </c>
      <c r="H642" s="69">
        <v>0.56283173209712878</v>
      </c>
      <c r="I642" s="69">
        <v>-4.8461516198892952E-3</v>
      </c>
      <c r="J642" s="69">
        <v>-0.16076541821021856</v>
      </c>
      <c r="K642" s="69">
        <v>-0.52737111678735837</v>
      </c>
      <c r="L642" s="69">
        <v>1.6815522523121348E-2</v>
      </c>
      <c r="M642" s="69">
        <v>0.15889028633591765</v>
      </c>
      <c r="N642" s="69">
        <v>-2.8782695315453526E-3</v>
      </c>
      <c r="O642" s="69">
        <v>2.5025392226234917</v>
      </c>
      <c r="P642" s="69">
        <v>-4.4110034316437741</v>
      </c>
      <c r="Q642" s="69">
        <v>-1.3929577819432668</v>
      </c>
      <c r="S642" s="69">
        <f t="shared" si="42"/>
        <v>-0.25135013367929571</v>
      </c>
      <c r="T642" s="69" t="b">
        <f t="shared" si="43"/>
        <v>0</v>
      </c>
      <c r="U642" s="67">
        <v>718</v>
      </c>
      <c r="V642" s="69">
        <f t="shared" si="44"/>
        <v>0.30932037298523607</v>
      </c>
      <c r="W642" s="69">
        <f t="shared" si="38"/>
        <v>0.48391679505297369</v>
      </c>
      <c r="X642" s="69">
        <f t="shared" si="39"/>
        <v>-1.179560351433106E-2</v>
      </c>
      <c r="Z642" s="69">
        <f t="shared" si="40"/>
        <v>0.41552209745514351</v>
      </c>
      <c r="AB642" s="69">
        <f t="shared" si="41"/>
        <v>0.7096348602099013</v>
      </c>
    </row>
    <row r="643" spans="1:28">
      <c r="A643" s="68">
        <v>37337</v>
      </c>
      <c r="B643" s="69">
        <v>0.17300497779665358</v>
      </c>
      <c r="C643" s="69">
        <v>-0.97599999999999998</v>
      </c>
      <c r="D643" s="69">
        <v>0.42751669618036531</v>
      </c>
      <c r="E643" s="69">
        <v>0.13201626913988324</v>
      </c>
      <c r="F643" s="69">
        <v>0.33199689072536104</v>
      </c>
      <c r="G643" s="69">
        <v>-0.11491414117865993</v>
      </c>
      <c r="H643" s="69">
        <v>-0.54825922645773073</v>
      </c>
      <c r="I643" s="69">
        <v>-0.13237347375004332</v>
      </c>
      <c r="J643" s="69">
        <v>-0.1930081253534611</v>
      </c>
      <c r="K643" s="69">
        <v>-0.45403574621559434</v>
      </c>
      <c r="L643" s="69">
        <v>0.11881981874002256</v>
      </c>
      <c r="M643" s="69">
        <v>-1.4972287247088223</v>
      </c>
      <c r="N643" s="69">
        <v>1.3296755665556932</v>
      </c>
      <c r="O643" s="69">
        <v>1.2503860855803715</v>
      </c>
      <c r="P643" s="69">
        <v>-3.5287709871771704</v>
      </c>
      <c r="Q643" s="69">
        <v>1.9584256466216705</v>
      </c>
      <c r="S643" s="69">
        <f t="shared" si="42"/>
        <v>-0.26332243548445433</v>
      </c>
      <c r="T643" s="69" t="b">
        <f t="shared" si="43"/>
        <v>0</v>
      </c>
      <c r="U643" s="67">
        <v>708</v>
      </c>
      <c r="V643" s="69">
        <f t="shared" si="44"/>
        <v>0.30325252862701546</v>
      </c>
      <c r="W643" s="69">
        <f t="shared" si="38"/>
        <v>0.48012642729457083</v>
      </c>
      <c r="X643" s="69">
        <f t="shared" si="39"/>
        <v>-1.7928019550802827E-2</v>
      </c>
      <c r="Z643" s="69">
        <f t="shared" si="40"/>
        <v>0.39314464624519219</v>
      </c>
      <c r="AB643" s="69">
        <f t="shared" si="41"/>
        <v>0.69154812588379422</v>
      </c>
    </row>
    <row r="644" spans="1:28">
      <c r="A644" s="68">
        <v>37344</v>
      </c>
      <c r="B644" s="69">
        <v>1.7432725640322215E-2</v>
      </c>
      <c r="D644" s="69">
        <v>0.1</v>
      </c>
      <c r="G644" s="69">
        <v>-4.3417561363996325E-3</v>
      </c>
      <c r="J644" s="69">
        <v>-3.029344001898876E-2</v>
      </c>
      <c r="M644" s="69">
        <v>-0.11403643937663055</v>
      </c>
      <c r="N644" s="69">
        <v>4.2695595777731334E-2</v>
      </c>
      <c r="O644" s="69">
        <v>1.6292478191273445</v>
      </c>
      <c r="P644" s="69">
        <v>-2.0821656145301106</v>
      </c>
      <c r="Q644" s="69">
        <v>-5.9119910323532459</v>
      </c>
      <c r="S644" s="69">
        <f t="shared" si="42"/>
        <v>-0.25926546077484869</v>
      </c>
      <c r="T644" s="69" t="b">
        <f t="shared" si="43"/>
        <v>0</v>
      </c>
      <c r="U644" s="67">
        <v>711</v>
      </c>
      <c r="V644" s="69">
        <f t="shared" si="44"/>
        <v>0.29981265928147233</v>
      </c>
      <c r="W644" s="69">
        <f t="shared" si="38"/>
        <v>0.48688353952302421</v>
      </c>
      <c r="X644" s="69">
        <f t="shared" si="39"/>
        <v>-1.3770790268219256E-2</v>
      </c>
      <c r="Z644" s="69">
        <f t="shared" si="40"/>
        <v>0.39422102116209057</v>
      </c>
      <c r="AB644" s="69">
        <f t="shared" si="41"/>
        <v>0.69064839648014487</v>
      </c>
    </row>
    <row r="645" spans="1:28">
      <c r="A645" s="68">
        <v>37351</v>
      </c>
      <c r="B645" s="69">
        <v>0.17485375727785024</v>
      </c>
      <c r="C645" s="69">
        <v>0.747</v>
      </c>
      <c r="D645" s="69">
        <v>0.105503315128073</v>
      </c>
      <c r="G645" s="69">
        <v>1.1896418731434619</v>
      </c>
      <c r="J645" s="69">
        <v>1.6828814715932834</v>
      </c>
      <c r="M645" s="69">
        <v>-2.1492285852987298</v>
      </c>
      <c r="N645" s="69">
        <v>0.88772412025346625</v>
      </c>
      <c r="O645" s="69">
        <v>-0.85537987852677277</v>
      </c>
      <c r="P645" s="69">
        <v>9.9425263227819318</v>
      </c>
      <c r="Q645" s="69">
        <v>0.96218336527674275</v>
      </c>
      <c r="S645" s="69">
        <f t="shared" si="42"/>
        <v>-0.24824028329643275</v>
      </c>
      <c r="T645" s="69" t="b">
        <f t="shared" si="43"/>
        <v>0</v>
      </c>
      <c r="U645" s="67">
        <v>721</v>
      </c>
      <c r="V645" s="69">
        <f t="shared" si="44"/>
        <v>0.26712569994166807</v>
      </c>
      <c r="W645" s="69">
        <f t="shared" si="38"/>
        <v>0.46437265723376459</v>
      </c>
      <c r="X645" s="69">
        <f t="shared" si="39"/>
        <v>-1.0412041595034617E-3</v>
      </c>
      <c r="Z645" s="69">
        <f t="shared" si="40"/>
        <v>0.41483239362493235</v>
      </c>
      <c r="AB645" s="69">
        <f t="shared" si="41"/>
        <v>0.67592777559518524</v>
      </c>
    </row>
    <row r="646" spans="1:28">
      <c r="A646" s="68">
        <v>37358</v>
      </c>
      <c r="B646" s="69">
        <v>0.48776019450004043</v>
      </c>
      <c r="C646" s="69">
        <v>1.5009999999999999</v>
      </c>
      <c r="D646" s="69">
        <v>0.27209508183529224</v>
      </c>
      <c r="E646" s="69">
        <v>0.21474901418660933</v>
      </c>
      <c r="F646" s="69">
        <v>-0.32779497702776855</v>
      </c>
      <c r="G646" s="69">
        <v>0.24234510285112063</v>
      </c>
      <c r="H646" s="69">
        <v>1.4850838078836708</v>
      </c>
      <c r="I646" s="69">
        <v>0.28651138890730915</v>
      </c>
      <c r="J646" s="69">
        <v>0.43038164235166021</v>
      </c>
      <c r="K646" s="69">
        <v>0.71991518329921034</v>
      </c>
      <c r="L646" s="69">
        <v>0.41562972946465798</v>
      </c>
      <c r="M646" s="69">
        <v>-1.0438815126529182</v>
      </c>
      <c r="N646" s="69">
        <v>-0.64019095821394789</v>
      </c>
      <c r="O646" s="69">
        <v>-6.9195606358870174</v>
      </c>
      <c r="P646" s="69">
        <v>1.5159483964960219</v>
      </c>
      <c r="Q646" s="69">
        <v>-5.502610002821112</v>
      </c>
      <c r="S646" s="69">
        <f t="shared" si="42"/>
        <v>-0.24997022873061978</v>
      </c>
      <c r="T646" s="69" t="b">
        <f t="shared" si="43"/>
        <v>0</v>
      </c>
      <c r="U646" s="67">
        <v>726</v>
      </c>
      <c r="V646" s="69">
        <f t="shared" si="44"/>
        <v>0.2695959960059755</v>
      </c>
      <c r="W646" s="69">
        <f t="shared" si="38"/>
        <v>0.46834701451406829</v>
      </c>
      <c r="X646" s="69">
        <f t="shared" si="39"/>
        <v>1.915574816333547E-3</v>
      </c>
      <c r="Z646" s="69">
        <f t="shared" si="40"/>
        <v>0.40921330082888141</v>
      </c>
      <c r="AB646" s="69">
        <f t="shared" si="41"/>
        <v>0.67769949426793541</v>
      </c>
    </row>
    <row r="647" spans="1:28">
      <c r="A647" s="68">
        <v>37365</v>
      </c>
      <c r="B647" s="69">
        <v>0.66233892768734592</v>
      </c>
      <c r="C647" s="69">
        <v>0.30199999999999999</v>
      </c>
      <c r="D647" s="69">
        <v>0.34935298500766587</v>
      </c>
      <c r="E647" s="69">
        <v>-0.12652883898909506</v>
      </c>
      <c r="F647" s="69">
        <v>-0.37824071258632891</v>
      </c>
      <c r="G647" s="69">
        <v>0.17582305396143971</v>
      </c>
      <c r="H647" s="69">
        <v>-0.32786741613297637</v>
      </c>
      <c r="I647" s="69">
        <v>0.14645482787146435</v>
      </c>
      <c r="J647" s="69">
        <v>-0.18942323578354345</v>
      </c>
      <c r="K647" s="69">
        <v>-0.21292758119659227</v>
      </c>
      <c r="L647" s="69">
        <v>0.32287671116258854</v>
      </c>
      <c r="M647" s="69">
        <v>1.2745190462032518</v>
      </c>
      <c r="N647" s="69">
        <v>3.153477320010734</v>
      </c>
      <c r="O647" s="69">
        <v>7.3422758723752795</v>
      </c>
      <c r="P647" s="69">
        <v>-5.7672545562993429</v>
      </c>
      <c r="Q647" s="69">
        <v>-11.900376953514419</v>
      </c>
      <c r="S647" s="69">
        <f t="shared" si="42"/>
        <v>-0.25126298078536441</v>
      </c>
      <c r="T647" s="69" t="b">
        <f t="shared" si="43"/>
        <v>0</v>
      </c>
      <c r="U647" s="67">
        <v>714</v>
      </c>
      <c r="V647" s="69">
        <f t="shared" si="44"/>
        <v>0.28062374728369716</v>
      </c>
      <c r="W647" s="69">
        <f t="shared" si="38"/>
        <v>0.47570748828199666</v>
      </c>
      <c r="X647" s="69">
        <f t="shared" si="39"/>
        <v>3.1376402242868084E-3</v>
      </c>
      <c r="Z647" s="69">
        <f t="shared" si="40"/>
        <v>0.40035304602206434</v>
      </c>
      <c r="AB647" s="69">
        <f t="shared" si="41"/>
        <v>0.6785593262389068</v>
      </c>
    </row>
    <row r="648" spans="1:28">
      <c r="A648" s="68">
        <v>37372</v>
      </c>
      <c r="B648" s="69">
        <v>0.19406563862761742</v>
      </c>
      <c r="C648" s="69">
        <v>-0.58599999999999997</v>
      </c>
      <c r="D648" s="69">
        <v>0.48030672985722328</v>
      </c>
      <c r="E648" s="69">
        <v>0.43424942161347074</v>
      </c>
      <c r="F648" s="69">
        <v>-6.0751703846847652E-2</v>
      </c>
      <c r="G648" s="69">
        <v>0.21438281711640114</v>
      </c>
      <c r="H648" s="69">
        <v>-0.32289812073346474</v>
      </c>
      <c r="I648" s="69">
        <v>0.34880837066929654</v>
      </c>
      <c r="J648" s="69">
        <v>1.1601654820147922</v>
      </c>
      <c r="K648" s="69">
        <v>0.65870227971129269</v>
      </c>
      <c r="L648" s="69">
        <v>0.62450203817466521</v>
      </c>
      <c r="M648" s="69">
        <v>-4.3415746730122065</v>
      </c>
      <c r="N648" s="69">
        <v>-1.4446094893020953</v>
      </c>
      <c r="O648" s="69">
        <v>0.45164227850094657</v>
      </c>
      <c r="P648" s="69">
        <v>20.983608266011569</v>
      </c>
      <c r="Q648" s="69">
        <v>-0.18913243394167742</v>
      </c>
      <c r="S648" s="69">
        <f t="shared" si="42"/>
        <v>-0.24453779647764851</v>
      </c>
      <c r="T648" s="69" t="b">
        <f t="shared" si="43"/>
        <v>0</v>
      </c>
      <c r="U648" s="67">
        <v>724</v>
      </c>
      <c r="V648" s="69">
        <f t="shared" si="44"/>
        <v>0.26690008964157064</v>
      </c>
      <c r="W648" s="69">
        <f t="shared" si="38"/>
        <v>0.47167885440144847</v>
      </c>
      <c r="X648" s="69">
        <f t="shared" si="39"/>
        <v>1.8421833256868046E-3</v>
      </c>
      <c r="Z648" s="69">
        <f t="shared" si="40"/>
        <v>0.42600999939965906</v>
      </c>
      <c r="AB648" s="69">
        <f t="shared" si="41"/>
        <v>0.68062908934735533</v>
      </c>
    </row>
    <row r="649" spans="1:28">
      <c r="A649" s="68">
        <v>37379</v>
      </c>
      <c r="B649" s="69">
        <v>3.0045284875555626E-2</v>
      </c>
      <c r="C649" s="69">
        <v>-0.92600000000000005</v>
      </c>
      <c r="D649" s="69">
        <v>0.14975952527971556</v>
      </c>
      <c r="E649" s="69">
        <v>-0.23404797866744514</v>
      </c>
      <c r="F649" s="69">
        <v>-0.61185267305234114</v>
      </c>
      <c r="G649" s="69">
        <v>-0.26041640601337895</v>
      </c>
      <c r="H649" s="69">
        <v>-0.95044659278380561</v>
      </c>
      <c r="I649" s="69">
        <v>0.20624401680013565</v>
      </c>
      <c r="J649" s="69">
        <v>7.8947069275166828E-2</v>
      </c>
      <c r="K649" s="69">
        <v>0.28994488937559421</v>
      </c>
      <c r="L649" s="69">
        <v>-0.1903474048114828</v>
      </c>
      <c r="M649" s="69">
        <v>-0.26849753998230508</v>
      </c>
      <c r="N649" s="69">
        <v>-1.147504178199406</v>
      </c>
      <c r="O649" s="69">
        <v>-0.4462944811982858</v>
      </c>
      <c r="P649" s="69">
        <v>-8.807583149720152</v>
      </c>
      <c r="Q649" s="69">
        <v>-7.230477952251265</v>
      </c>
      <c r="S649" s="69">
        <f t="shared" si="42"/>
        <v>-0.27841450411159802</v>
      </c>
      <c r="T649" s="69" t="b">
        <f t="shared" si="43"/>
        <v>0</v>
      </c>
      <c r="U649" s="67">
        <v>694</v>
      </c>
      <c r="V649" s="69">
        <f t="shared" si="44"/>
        <v>0.25818427575163549</v>
      </c>
      <c r="W649" s="69">
        <f t="shared" si="38"/>
        <v>0.46486645319399278</v>
      </c>
      <c r="X649" s="69">
        <f t="shared" si="39"/>
        <v>-4.2390643753757194E-2</v>
      </c>
      <c r="Z649" s="69">
        <f t="shared" si="40"/>
        <v>0.40409888589446602</v>
      </c>
      <c r="AB649" s="69">
        <f t="shared" si="41"/>
        <v>0.67574631422506548</v>
      </c>
    </row>
    <row r="650" spans="1:28">
      <c r="A650" s="68">
        <v>37386</v>
      </c>
      <c r="B650" s="69">
        <v>-0.14240624819690365</v>
      </c>
      <c r="C650" s="69">
        <v>-0.21</v>
      </c>
      <c r="D650" s="69">
        <v>8.8082224793637767E-2</v>
      </c>
      <c r="E650" s="69">
        <v>-0.33033387675274506</v>
      </c>
      <c r="F650" s="69">
        <v>-0.75000942431148188</v>
      </c>
      <c r="G650" s="69">
        <v>-0.1357263451810474</v>
      </c>
      <c r="H650" s="69">
        <v>-0.39911759104527816</v>
      </c>
      <c r="I650" s="69">
        <v>4.8873573565853756E-2</v>
      </c>
      <c r="J650" s="69">
        <v>-0.3766358043377882</v>
      </c>
      <c r="K650" s="69">
        <v>-0.29178268716324451</v>
      </c>
      <c r="L650" s="69">
        <v>0.15853524169345554</v>
      </c>
      <c r="M650" s="69">
        <v>-1.7178635359438332</v>
      </c>
      <c r="N650" s="69">
        <v>-1.358526123188412</v>
      </c>
      <c r="O650" s="69">
        <v>2.6875650478393789</v>
      </c>
      <c r="P650" s="69">
        <v>10.995538655928581</v>
      </c>
      <c r="Q650" s="69">
        <v>10.933139287634992</v>
      </c>
      <c r="S650" s="69">
        <f t="shared" si="42"/>
        <v>-0.28437970061640516</v>
      </c>
      <c r="T650" s="69" t="b">
        <f t="shared" si="43"/>
        <v>0</v>
      </c>
      <c r="U650" s="67">
        <v>697</v>
      </c>
      <c r="V650" s="69">
        <f t="shared" si="44"/>
        <v>0.26070400029766921</v>
      </c>
      <c r="W650" s="69">
        <f t="shared" si="38"/>
        <v>0.46501392804582309</v>
      </c>
      <c r="X650" s="69">
        <f t="shared" si="39"/>
        <v>-4.0601289866824299E-2</v>
      </c>
      <c r="Z650" s="69">
        <f t="shared" si="40"/>
        <v>0.40437430421433468</v>
      </c>
      <c r="AB650" s="69">
        <f t="shared" si="41"/>
        <v>0.67628348948374983</v>
      </c>
    </row>
    <row r="651" spans="1:28">
      <c r="A651" s="68">
        <v>37393</v>
      </c>
      <c r="B651" s="69">
        <v>-0.84355879131214107</v>
      </c>
      <c r="C651" s="69">
        <v>-0.124</v>
      </c>
      <c r="D651" s="69">
        <v>-0.11055729330748823</v>
      </c>
      <c r="E651" s="69">
        <v>-0.25004282436505537</v>
      </c>
      <c r="F651" s="69">
        <v>-0.19054155011446289</v>
      </c>
      <c r="G651" s="69">
        <v>-0.60175579685991254</v>
      </c>
      <c r="H651" s="69">
        <v>0.55127964457793632</v>
      </c>
      <c r="I651" s="69">
        <v>-0.30223062111958954</v>
      </c>
      <c r="J651" s="69">
        <v>-0.73967613411114708</v>
      </c>
      <c r="K651" s="69">
        <v>-0.75234162565938156</v>
      </c>
      <c r="L651" s="69">
        <v>-5.8822255331906865E-3</v>
      </c>
      <c r="M651" s="69">
        <v>4.891039352370929</v>
      </c>
      <c r="N651" s="69">
        <v>3.2870468106880817</v>
      </c>
      <c r="O651" s="69">
        <v>-0.39280902345808399</v>
      </c>
      <c r="P651" s="69">
        <v>-21.017399002867748</v>
      </c>
      <c r="Q651" s="69">
        <v>-2.2385939852070043</v>
      </c>
      <c r="S651" s="69">
        <f t="shared" si="42"/>
        <v>-0.26781059474633129</v>
      </c>
      <c r="T651" s="69" t="b">
        <f t="shared" si="43"/>
        <v>0</v>
      </c>
      <c r="U651" s="67">
        <v>701</v>
      </c>
      <c r="V651" s="69">
        <f t="shared" si="44"/>
        <v>0.21626826475390679</v>
      </c>
      <c r="W651" s="69">
        <f t="shared" si="38"/>
        <v>0.47328386608673773</v>
      </c>
      <c r="X651" s="69">
        <f t="shared" si="39"/>
        <v>-2.1096527220614704E-2</v>
      </c>
      <c r="Z651" s="69">
        <f t="shared" si="40"/>
        <v>0.40530434225129369</v>
      </c>
      <c r="AB651" s="69">
        <f t="shared" si="41"/>
        <v>0.6721416940763062</v>
      </c>
    </row>
    <row r="652" spans="1:28">
      <c r="A652" s="68">
        <v>37400</v>
      </c>
      <c r="B652" s="69">
        <v>0.32555972393011512</v>
      </c>
      <c r="C652" s="69">
        <v>-0.32400000000000001</v>
      </c>
      <c r="D652" s="69">
        <v>-0.10397263608767743</v>
      </c>
      <c r="E652" s="69">
        <v>0.44032065699036521</v>
      </c>
      <c r="F652" s="69">
        <v>0.1186077138956588</v>
      </c>
      <c r="G652" s="69">
        <v>0.92483482781573179</v>
      </c>
      <c r="H652" s="69">
        <v>-0.22402356963720077</v>
      </c>
      <c r="I652" s="69">
        <v>0.2908016429119698</v>
      </c>
      <c r="J652" s="69">
        <v>0.82598339033719248</v>
      </c>
      <c r="K652" s="69">
        <v>1.0231058801634438</v>
      </c>
      <c r="L652" s="69">
        <v>0.43511648973730671</v>
      </c>
      <c r="M652" s="69">
        <v>-2.057674498645091</v>
      </c>
      <c r="N652" s="69">
        <v>-1.1670839254945751</v>
      </c>
      <c r="O652" s="69">
        <v>-3.0742051887806339</v>
      </c>
      <c r="P652" s="69">
        <v>6.7796542591308651</v>
      </c>
      <c r="Q652" s="69">
        <v>2.1213317286999938</v>
      </c>
      <c r="S652" s="69">
        <f t="shared" si="42"/>
        <v>-0.25979711389250859</v>
      </c>
      <c r="T652" s="69" t="b">
        <f t="shared" si="43"/>
        <v>0</v>
      </c>
      <c r="U652" s="67">
        <v>708</v>
      </c>
      <c r="V652" s="69">
        <f t="shared" si="44"/>
        <v>0.21297000500540808</v>
      </c>
      <c r="W652" s="69">
        <f t="shared" si="38"/>
        <v>0.46556876986512663</v>
      </c>
      <c r="X652" s="69">
        <f t="shared" si="39"/>
        <v>-1.030661449408085E-2</v>
      </c>
      <c r="Z652" s="69">
        <f t="shared" si="40"/>
        <v>0.40823913333167322</v>
      </c>
      <c r="AB652" s="69">
        <f t="shared" si="41"/>
        <v>0.67102710574381863</v>
      </c>
    </row>
    <row r="653" spans="1:28">
      <c r="A653" s="68">
        <v>37407</v>
      </c>
      <c r="B653" s="69">
        <v>1.9435428404956878E-2</v>
      </c>
      <c r="C653" s="69">
        <v>-0.13900000000000001</v>
      </c>
      <c r="D653" s="69">
        <v>0.14972501601367852</v>
      </c>
      <c r="E653" s="69">
        <v>0.11343919428019883</v>
      </c>
      <c r="F653" s="69">
        <v>-0.23692821483043225</v>
      </c>
      <c r="G653" s="69">
        <v>0.89149768566006771</v>
      </c>
      <c r="H653" s="69">
        <v>0.30014690144166922</v>
      </c>
      <c r="I653" s="69">
        <v>0.22322351212507741</v>
      </c>
      <c r="J653" s="69">
        <v>0.86580014187173915</v>
      </c>
      <c r="K653" s="69">
        <v>0.50330378954778177</v>
      </c>
      <c r="L653" s="69">
        <v>0.33902995525117879</v>
      </c>
      <c r="M653" s="69">
        <v>-1.538994710121006</v>
      </c>
      <c r="N653" s="69">
        <v>-2.8722064820837621</v>
      </c>
      <c r="O653" s="69">
        <v>-1.5308099912101354</v>
      </c>
      <c r="P653" s="69">
        <v>5.7142854259488027</v>
      </c>
      <c r="Q653" s="69">
        <v>1.4463264819610582</v>
      </c>
      <c r="S653" s="69">
        <f t="shared" si="42"/>
        <v>-0.25830847801877493</v>
      </c>
      <c r="T653" s="69" t="b">
        <f t="shared" si="43"/>
        <v>0</v>
      </c>
      <c r="U653" s="67">
        <v>728</v>
      </c>
      <c r="V653" s="69">
        <f t="shared" si="44"/>
        <v>0.21178814161195658</v>
      </c>
      <c r="W653" s="69">
        <f t="shared" si="38"/>
        <v>0.47229992908216845</v>
      </c>
      <c r="X653" s="69">
        <f t="shared" si="39"/>
        <v>-7.0330492491432464E-3</v>
      </c>
      <c r="Z653" s="69">
        <f t="shared" si="40"/>
        <v>0.41042234353199736</v>
      </c>
      <c r="AB653" s="69">
        <f t="shared" si="41"/>
        <v>0.67137637521457705</v>
      </c>
    </row>
    <row r="654" spans="1:28">
      <c r="A654" s="68">
        <v>37414</v>
      </c>
      <c r="B654" s="69">
        <v>-0.67182938499028044</v>
      </c>
      <c r="C654" s="69">
        <v>0.10100000000000001</v>
      </c>
      <c r="D654" s="69">
        <v>-0.52463812843693147</v>
      </c>
      <c r="E654" s="69">
        <v>-0.51684740262818696</v>
      </c>
      <c r="F654" s="69">
        <v>-1.6941571704125793</v>
      </c>
      <c r="G654" s="69">
        <v>-5.3842474176363044E-2</v>
      </c>
      <c r="H654" s="69">
        <v>-2.2251237623432543</v>
      </c>
      <c r="I654" s="69">
        <v>0.20290949011567608</v>
      </c>
      <c r="J654" s="69">
        <v>-6.1799042239189445E-2</v>
      </c>
      <c r="K654" s="69">
        <v>9.7186183185952887E-2</v>
      </c>
      <c r="L654" s="69">
        <v>4.6144052932059192E-2</v>
      </c>
      <c r="M654" s="69">
        <v>-3.7117889693801573</v>
      </c>
      <c r="N654" s="69">
        <v>-1.7240387090644911</v>
      </c>
      <c r="O654" s="69">
        <v>-1.1384167413529913</v>
      </c>
      <c r="P654" s="69">
        <v>17.667671509117564</v>
      </c>
      <c r="Q654" s="69">
        <v>2.0763545350584578</v>
      </c>
      <c r="S654" s="69">
        <f t="shared" si="42"/>
        <v>-0.25438413263143261</v>
      </c>
      <c r="T654" s="69" t="b">
        <f t="shared" si="43"/>
        <v>0</v>
      </c>
      <c r="U654" s="67">
        <v>741</v>
      </c>
      <c r="V654" s="69">
        <f t="shared" si="44"/>
        <v>0.22622851851079137</v>
      </c>
      <c r="W654" s="69">
        <f t="shared" si="38"/>
        <v>0.48294215964532439</v>
      </c>
      <c r="X654" s="69">
        <f t="shared" si="39"/>
        <v>-3.0848146850357108E-3</v>
      </c>
      <c r="Z654" s="69">
        <f t="shared" si="40"/>
        <v>0.43198487647178546</v>
      </c>
      <c r="AB654" s="69">
        <f t="shared" si="41"/>
        <v>0.66477297922654532</v>
      </c>
    </row>
    <row r="655" spans="1:28">
      <c r="A655" s="68">
        <v>37421</v>
      </c>
      <c r="B655" s="69">
        <v>-1.035342337769263</v>
      </c>
      <c r="C655" s="69">
        <v>-0.94399999999999995</v>
      </c>
      <c r="D655" s="69">
        <v>-0.24469562670701756</v>
      </c>
      <c r="E655" s="69">
        <v>0.30643385512716909</v>
      </c>
      <c r="F655" s="69">
        <v>-0.46745023620578063</v>
      </c>
      <c r="G655" s="69">
        <v>1.2022787149243073</v>
      </c>
      <c r="H655" s="69">
        <v>-0.54571994528990375</v>
      </c>
      <c r="I655" s="69">
        <v>0.505860262688133</v>
      </c>
      <c r="J655" s="69">
        <v>2.0459899565262516</v>
      </c>
      <c r="K655" s="69">
        <v>0.91607459942651215</v>
      </c>
      <c r="L655" s="69">
        <v>0.51965289082008748</v>
      </c>
      <c r="M655" s="69">
        <v>-1.9717194814723471</v>
      </c>
      <c r="N655" s="69">
        <v>-1.1959705425692015</v>
      </c>
      <c r="O655" s="69">
        <v>2.9782908107384629</v>
      </c>
      <c r="P655" s="69">
        <v>10.421092436149863</v>
      </c>
      <c r="Q655" s="69">
        <v>3.8901401518627114</v>
      </c>
      <c r="S655" s="69">
        <f t="shared" si="42"/>
        <v>-0.27024658179440969</v>
      </c>
      <c r="T655" s="69" t="b">
        <f t="shared" si="43"/>
        <v>0</v>
      </c>
      <c r="U655" s="67">
        <v>790</v>
      </c>
      <c r="V655" s="69">
        <f t="shared" si="44"/>
        <v>0.21251926960317336</v>
      </c>
      <c r="W655" s="69">
        <f t="shared" si="38"/>
        <v>0.50918551395143696</v>
      </c>
      <c r="X655" s="69">
        <f t="shared" si="39"/>
        <v>-1.9846870510026232E-2</v>
      </c>
      <c r="Z655" s="69">
        <f t="shared" si="40"/>
        <v>0.45823679191170691</v>
      </c>
      <c r="AB655" s="69">
        <f t="shared" si="41"/>
        <v>0.65089604309019389</v>
      </c>
    </row>
    <row r="656" spans="1:28">
      <c r="A656" s="68">
        <v>37428</v>
      </c>
      <c r="B656" s="69">
        <v>-0.74934757638968552</v>
      </c>
      <c r="C656" s="69">
        <v>-0.59799999999999998</v>
      </c>
      <c r="D656" s="69">
        <v>0.41139346376300284</v>
      </c>
      <c r="E656" s="69">
        <v>-1.0681297110464993</v>
      </c>
      <c r="F656" s="69">
        <v>-2.6798768125234091</v>
      </c>
      <c r="G656" s="69">
        <v>5.5557851379606487E-3</v>
      </c>
      <c r="H656" s="69">
        <v>-5.1147262905120394</v>
      </c>
      <c r="I656" s="69">
        <v>0.17078372206915748</v>
      </c>
      <c r="J656" s="69">
        <v>0.4751066856330014</v>
      </c>
      <c r="K656" s="69">
        <v>8.1495651300856203E-2</v>
      </c>
      <c r="L656" s="69">
        <v>0.26991775354636155</v>
      </c>
      <c r="M656" s="69">
        <v>-1.7999150705636611</v>
      </c>
      <c r="N656" s="69">
        <v>-3.6075437886960797</v>
      </c>
      <c r="O656" s="69">
        <v>-1.1968560760686116</v>
      </c>
      <c r="P656" s="69">
        <v>4.8921436924213602</v>
      </c>
      <c r="Q656" s="69">
        <v>4.4662969110004953</v>
      </c>
      <c r="S656" s="69">
        <f t="shared" si="42"/>
        <v>-0.25767340712986642</v>
      </c>
      <c r="T656" s="69" t="b">
        <f t="shared" si="43"/>
        <v>0</v>
      </c>
      <c r="U656" s="67">
        <v>814</v>
      </c>
      <c r="V656" s="69">
        <f t="shared" si="44"/>
        <v>0.24052494750065975</v>
      </c>
      <c r="W656" s="69">
        <f t="shared" ref="W656:W719" si="45">CORREL($D605:$D656,$B605:$B656)</f>
        <v>0.4659134034622322</v>
      </c>
      <c r="X656" s="69">
        <f t="shared" ref="X656:X719" si="46">CORREL($G605:$G656,$B605:$B656)</f>
        <v>1.0891464911051345E-3</v>
      </c>
      <c r="Z656" s="69">
        <f t="shared" ref="Z656:Z719" si="47">CORREL($F605:$F656,$B605:$B656)</f>
        <v>0.47705906103475298</v>
      </c>
      <c r="AB656" s="69">
        <f t="shared" si="41"/>
        <v>0.62523257498971507</v>
      </c>
    </row>
    <row r="657" spans="1:28">
      <c r="A657" s="68">
        <v>37435</v>
      </c>
      <c r="B657" s="69">
        <v>-5.4676242471287742</v>
      </c>
      <c r="C657" s="69">
        <v>-4.6479999999999997</v>
      </c>
      <c r="D657" s="69">
        <v>-0.61472805579308232</v>
      </c>
      <c r="E657" s="69">
        <v>-0.45614901756778226</v>
      </c>
      <c r="F657" s="69">
        <v>-0.62692274358444688</v>
      </c>
      <c r="G657" s="69">
        <v>-1.1656685294526139</v>
      </c>
      <c r="H657" s="69">
        <v>2.8491764261864509</v>
      </c>
      <c r="I657" s="69">
        <v>4.5575376085270014E-2</v>
      </c>
      <c r="J657" s="69">
        <v>-0.42580667343529421</v>
      </c>
      <c r="K657" s="69">
        <v>-7.9554046361544201E-2</v>
      </c>
      <c r="L657" s="69">
        <v>3.2444293865425737E-2</v>
      </c>
      <c r="M657" s="69">
        <v>6.8745846463701563E-2</v>
      </c>
      <c r="N657" s="69">
        <v>-1.3452178422806746</v>
      </c>
      <c r="O657" s="69">
        <v>2.813390197513935</v>
      </c>
      <c r="P657" s="69">
        <v>-6.7205286612934021</v>
      </c>
      <c r="Q657" s="69">
        <v>3.2993606280010512</v>
      </c>
      <c r="S657" s="69">
        <f t="shared" si="42"/>
        <v>-0.16081214073305844</v>
      </c>
      <c r="T657" s="69" t="b">
        <f t="shared" si="43"/>
        <v>0</v>
      </c>
      <c r="U657" s="67">
        <v>923</v>
      </c>
      <c r="V657" s="69">
        <f t="shared" si="44"/>
        <v>0.16686784719553063</v>
      </c>
      <c r="W657" s="69">
        <f t="shared" si="45"/>
        <v>0.53178365881577594</v>
      </c>
      <c r="X657" s="69">
        <f t="shared" si="46"/>
        <v>0.157609486213037</v>
      </c>
      <c r="Z657" s="69">
        <f t="shared" si="47"/>
        <v>0.40725672694744391</v>
      </c>
      <c r="AB657" s="69">
        <f t="shared" si="41"/>
        <v>0.63031954715125882</v>
      </c>
    </row>
    <row r="658" spans="1:28">
      <c r="A658" s="68">
        <v>37442</v>
      </c>
      <c r="B658" s="69">
        <v>-1.0939607091926336</v>
      </c>
      <c r="C658" s="69">
        <v>-0.70199999999999996</v>
      </c>
      <c r="D658" s="69">
        <v>-9.3811269963334484E-2</v>
      </c>
      <c r="E658" s="69">
        <v>0.57131778581326631</v>
      </c>
      <c r="F658" s="69">
        <v>0.99530462986721768</v>
      </c>
      <c r="G658" s="69">
        <v>-0.22429373789958373</v>
      </c>
      <c r="H658" s="69">
        <v>-1.2273027853000384</v>
      </c>
      <c r="I658" s="69">
        <v>0.21282387260717692</v>
      </c>
      <c r="J658" s="69">
        <v>-0.15241727315870682</v>
      </c>
      <c r="K658" s="69">
        <v>0.20373530460529293</v>
      </c>
      <c r="L658" s="69">
        <v>7.2661964741844234E-2</v>
      </c>
      <c r="M658" s="69">
        <v>-7.981027070561024E-2</v>
      </c>
      <c r="N658" s="69">
        <v>2.0203257091722047</v>
      </c>
      <c r="O658" s="69">
        <v>0.53537381713845744</v>
      </c>
      <c r="P658" s="69">
        <v>6.7322874704839668</v>
      </c>
      <c r="Q658" s="69">
        <v>-8.1772566087557763</v>
      </c>
      <c r="S658" s="69">
        <f t="shared" si="42"/>
        <v>-0.15718045340832029</v>
      </c>
      <c r="T658" s="69" t="b">
        <f t="shared" si="43"/>
        <v>0</v>
      </c>
      <c r="U658" s="67">
        <v>896</v>
      </c>
      <c r="V658" s="69">
        <f t="shared" si="44"/>
        <v>0.17621193389381754</v>
      </c>
      <c r="W658" s="69">
        <f t="shared" si="45"/>
        <v>0.53136712454340784</v>
      </c>
      <c r="X658" s="69">
        <f t="shared" si="46"/>
        <v>0.16170240342776429</v>
      </c>
      <c r="Z658" s="69">
        <f t="shared" si="47"/>
        <v>0.3689987336727012</v>
      </c>
      <c r="AB658" s="69">
        <f t="shared" si="41"/>
        <v>0.62706930672543126</v>
      </c>
    </row>
    <row r="659" spans="1:28">
      <c r="A659" s="68">
        <v>37449</v>
      </c>
      <c r="B659" s="69">
        <v>0.31542132134353046</v>
      </c>
      <c r="C659" s="69">
        <v>-0.747</v>
      </c>
      <c r="D659" s="69">
        <v>-8.6974489620923398E-2</v>
      </c>
      <c r="E659" s="69">
        <v>0.64572343100673357</v>
      </c>
      <c r="F659" s="69">
        <v>0.35403081936779601</v>
      </c>
      <c r="G659" s="69">
        <v>1.4420014332921924</v>
      </c>
      <c r="H659" s="69">
        <v>2.5431742152574532</v>
      </c>
      <c r="I659" s="69">
        <v>0.71039953239917997</v>
      </c>
      <c r="J659" s="69">
        <v>2.1137357990448189</v>
      </c>
      <c r="K659" s="69">
        <v>1.0489735474637205</v>
      </c>
      <c r="L659" s="69">
        <v>0.65834662372798003</v>
      </c>
      <c r="M659" s="69">
        <v>-6.8390253728215304</v>
      </c>
      <c r="N659" s="69">
        <v>0.58551353794826932</v>
      </c>
      <c r="O659" s="69">
        <v>0.50206297320424575</v>
      </c>
      <c r="P659" s="69">
        <v>21.504971911108409</v>
      </c>
      <c r="Q659" s="69">
        <v>9.4427269854297453</v>
      </c>
      <c r="S659" s="69">
        <f t="shared" si="42"/>
        <v>-0.13969279821683256</v>
      </c>
      <c r="T659" s="69" t="b">
        <f t="shared" si="43"/>
        <v>0</v>
      </c>
      <c r="U659" s="67">
        <v>926</v>
      </c>
      <c r="V659" s="69">
        <f t="shared" si="44"/>
        <v>0.15503414589987652</v>
      </c>
      <c r="W659" s="69">
        <f t="shared" si="45"/>
        <v>0.52811767541937882</v>
      </c>
      <c r="X659" s="69">
        <f t="shared" si="46"/>
        <v>0.17258959794751516</v>
      </c>
      <c r="Z659" s="69">
        <f t="shared" si="47"/>
        <v>0.38842060830624725</v>
      </c>
      <c r="AB659" s="69">
        <f t="shared" si="41"/>
        <v>0.63100834114785276</v>
      </c>
    </row>
    <row r="660" spans="1:28">
      <c r="A660" s="68">
        <v>37456</v>
      </c>
      <c r="B660" s="69">
        <v>-0.3459985217400619</v>
      </c>
      <c r="C660" s="69">
        <v>-1.1379999999999999</v>
      </c>
      <c r="D660" s="69">
        <v>-5.5837908190273115E-2</v>
      </c>
      <c r="E660" s="69">
        <v>0.30500085675657973</v>
      </c>
      <c r="F660" s="69">
        <v>-0.21963624505936524</v>
      </c>
      <c r="G660" s="69">
        <v>-0.33638239052952534</v>
      </c>
      <c r="H660" s="69">
        <v>-8.782210063218604E-2</v>
      </c>
      <c r="I660" s="69">
        <v>0.20231303439036619</v>
      </c>
      <c r="J660" s="69">
        <v>0.27122972749530355</v>
      </c>
      <c r="K660" s="69">
        <v>0.27982974380153636</v>
      </c>
      <c r="L660" s="69">
        <v>0.30289953435013878</v>
      </c>
      <c r="M660" s="69">
        <v>-7.991187630886853</v>
      </c>
      <c r="N660" s="69">
        <v>-2.093744733457616</v>
      </c>
      <c r="O660" s="69">
        <v>1.4046690700527558</v>
      </c>
      <c r="P660" s="69">
        <v>15.877352034846925</v>
      </c>
      <c r="Q660" s="69">
        <v>-4.3514462523480431</v>
      </c>
      <c r="S660" s="69">
        <f t="shared" si="42"/>
        <v>-0.14070611614486203</v>
      </c>
      <c r="T660" s="69" t="b">
        <f t="shared" si="43"/>
        <v>0</v>
      </c>
      <c r="U660" s="67">
        <v>937</v>
      </c>
      <c r="V660" s="69">
        <f t="shared" si="44"/>
        <v>0.15540437628855505</v>
      </c>
      <c r="W660" s="69">
        <f t="shared" si="45"/>
        <v>0.53005263942587943</v>
      </c>
      <c r="X660" s="69">
        <f t="shared" si="46"/>
        <v>0.17560417017561608</v>
      </c>
      <c r="Z660" s="69">
        <f t="shared" si="47"/>
        <v>0.40460861841834062</v>
      </c>
      <c r="AB660" s="69">
        <f t="shared" si="41"/>
        <v>0.65754240962775945</v>
      </c>
    </row>
    <row r="661" spans="1:28">
      <c r="A661" s="68">
        <v>37463</v>
      </c>
      <c r="B661" s="69">
        <v>-2.8098462861442544</v>
      </c>
      <c r="C661" s="69">
        <v>-1.3680000000000001</v>
      </c>
      <c r="D661" s="69">
        <v>-0.62435259976572577</v>
      </c>
      <c r="E661" s="69">
        <v>-6.3748316013661946E-2</v>
      </c>
      <c r="F661" s="69">
        <v>-0.7759597402759929</v>
      </c>
      <c r="G661" s="69">
        <v>-0.84957831695380071</v>
      </c>
      <c r="H661" s="69">
        <v>-3.7260069242665517</v>
      </c>
      <c r="I661" s="69">
        <v>0.6655302154154169</v>
      </c>
      <c r="J661" s="69">
        <v>1.5855559275193734</v>
      </c>
      <c r="K661" s="69">
        <v>0.41652657904032087</v>
      </c>
      <c r="L661" s="69">
        <v>0.28370323125759372</v>
      </c>
      <c r="M661" s="69">
        <v>0.59922820507282371</v>
      </c>
      <c r="N661" s="69">
        <v>-9.0054451909046698</v>
      </c>
      <c r="O661" s="69">
        <v>-3.090761376492178</v>
      </c>
      <c r="P661" s="69">
        <v>-6.9688236180641363</v>
      </c>
      <c r="Q661" s="69">
        <v>16.457903574301017</v>
      </c>
      <c r="S661" s="69">
        <f t="shared" si="42"/>
        <v>-0.18449299857992305</v>
      </c>
      <c r="T661" s="69" t="b">
        <f t="shared" si="43"/>
        <v>0</v>
      </c>
      <c r="U661" s="67">
        <v>1013</v>
      </c>
      <c r="V661" s="69">
        <f t="shared" si="44"/>
        <v>0.12998972326840391</v>
      </c>
      <c r="W661" s="69">
        <f t="shared" si="45"/>
        <v>0.56868377868666409</v>
      </c>
      <c r="X661" s="69">
        <f t="shared" si="46"/>
        <v>0.21233184150017892</v>
      </c>
      <c r="Z661" s="69">
        <f t="shared" si="47"/>
        <v>0.40840481662481509</v>
      </c>
      <c r="AB661" s="69">
        <f t="shared" si="41"/>
        <v>0.64034296392797663</v>
      </c>
    </row>
    <row r="662" spans="1:28">
      <c r="A662" s="68">
        <v>37470</v>
      </c>
      <c r="B662" s="69">
        <v>0.46474261267062122</v>
      </c>
      <c r="C662" s="69">
        <v>-0.22700000000000001</v>
      </c>
      <c r="D662" s="69">
        <v>-9.3490999442294956E-2</v>
      </c>
      <c r="E662" s="69">
        <v>-0.65177302489090316</v>
      </c>
      <c r="F662" s="69">
        <v>-2.4248820151931785</v>
      </c>
      <c r="G662" s="69">
        <v>0.98155146355953082</v>
      </c>
      <c r="H662" s="69">
        <v>0.20182923296339794</v>
      </c>
      <c r="I662" s="69">
        <v>0.4416441512784538</v>
      </c>
      <c r="J662" s="69">
        <v>0.84016677385757099</v>
      </c>
      <c r="K662" s="69">
        <v>-6.8465012831402619E-2</v>
      </c>
      <c r="L662" s="69">
        <v>0.37320879315247424</v>
      </c>
      <c r="M662" s="69">
        <v>1.3367059495248348</v>
      </c>
      <c r="N662" s="69">
        <v>0.31814198565949475</v>
      </c>
      <c r="O662" s="69">
        <v>0.43042446342078855</v>
      </c>
      <c r="P662" s="69">
        <v>16.277113115179048</v>
      </c>
      <c r="Q662" s="69">
        <v>0.68718115879260899</v>
      </c>
      <c r="S662" s="69">
        <f t="shared" si="42"/>
        <v>-0.1723647678884313</v>
      </c>
      <c r="T662" s="69" t="b">
        <f t="shared" si="43"/>
        <v>0</v>
      </c>
      <c r="U662" s="67">
        <v>976</v>
      </c>
      <c r="V662" s="69">
        <f t="shared" si="44"/>
        <v>0.12978013366496688</v>
      </c>
      <c r="W662" s="69">
        <f t="shared" si="45"/>
        <v>0.56128719525338966</v>
      </c>
      <c r="X662" s="69">
        <f t="shared" si="46"/>
        <v>0.22401264348862021</v>
      </c>
      <c r="Z662" s="69">
        <f t="shared" si="47"/>
        <v>0.34812984263658076</v>
      </c>
      <c r="AB662" s="69">
        <f t="shared" si="41"/>
        <v>0.63287074970315083</v>
      </c>
    </row>
    <row r="663" spans="1:28">
      <c r="A663" s="68">
        <v>37477</v>
      </c>
      <c r="B663" s="69">
        <v>-0.73056979096550922</v>
      </c>
      <c r="C663" s="69">
        <v>-0.36799999999999999</v>
      </c>
      <c r="D663" s="69">
        <v>-9.4337915563346517E-2</v>
      </c>
      <c r="E663" s="69">
        <v>1.9187920798478753E-2</v>
      </c>
      <c r="F663" s="69">
        <v>-0.13079880565219612</v>
      </c>
      <c r="G663" s="69">
        <v>-0.24430798578164101</v>
      </c>
      <c r="H663" s="69">
        <v>0.45782071471161506</v>
      </c>
      <c r="I663" s="69">
        <v>-0.11636246867975651</v>
      </c>
      <c r="J663" s="69">
        <v>0.34698635725514415</v>
      </c>
      <c r="K663" s="69">
        <v>0.28733648189089733</v>
      </c>
      <c r="L663" s="69">
        <v>-0.13649688217434305</v>
      </c>
      <c r="M663" s="69">
        <v>5.1374646991308017</v>
      </c>
      <c r="N663" s="69">
        <v>-0.15004345828005114</v>
      </c>
      <c r="O663" s="69">
        <v>-0.12715031340243796</v>
      </c>
      <c r="P663" s="69">
        <v>-14.43448523206829</v>
      </c>
      <c r="Q663" s="69">
        <v>7.9525229807206106</v>
      </c>
      <c r="S663" s="69">
        <f t="shared" si="42"/>
        <v>-0.1796060965365357</v>
      </c>
      <c r="T663" s="69" t="b">
        <f t="shared" si="43"/>
        <v>0</v>
      </c>
      <c r="U663" s="67">
        <v>992</v>
      </c>
      <c r="V663" s="69">
        <f t="shared" si="44"/>
        <v>0.11560879873811858</v>
      </c>
      <c r="W663" s="69">
        <f t="shared" si="45"/>
        <v>0.55873245642526503</v>
      </c>
      <c r="X663" s="69">
        <f t="shared" si="46"/>
        <v>0.21971367569353534</v>
      </c>
      <c r="Z663" s="69">
        <f t="shared" si="47"/>
        <v>0.34021812261128681</v>
      </c>
      <c r="AB663" s="69">
        <f t="shared" si="41"/>
        <v>0.63677170839385344</v>
      </c>
    </row>
    <row r="664" spans="1:28">
      <c r="A664" s="68">
        <v>37484</v>
      </c>
      <c r="B664" s="69">
        <v>-0.62356618312764778</v>
      </c>
      <c r="C664" s="69">
        <v>-0.71499999999999997</v>
      </c>
      <c r="D664" s="69">
        <v>-0.29073229346018448</v>
      </c>
      <c r="E664" s="69">
        <v>0.11436238691121468</v>
      </c>
      <c r="F664" s="69">
        <v>0.36302125585249639</v>
      </c>
      <c r="G664" s="69">
        <v>-0.11853993808244845</v>
      </c>
      <c r="H664" s="69">
        <v>0.27556158750889287</v>
      </c>
      <c r="I664" s="69">
        <v>-0.31488141758471394</v>
      </c>
      <c r="J664" s="69">
        <v>-0.48417071390489547</v>
      </c>
      <c r="K664" s="69">
        <v>0.43531350989630063</v>
      </c>
      <c r="L664" s="69">
        <v>-7.2272837747424046E-2</v>
      </c>
      <c r="M664" s="69">
        <v>2.2153993394844065</v>
      </c>
      <c r="N664" s="69">
        <v>1.8373706252075344</v>
      </c>
      <c r="O664" s="69">
        <v>5.8081657148200865</v>
      </c>
      <c r="P664" s="69">
        <v>-18.454576923857655</v>
      </c>
      <c r="Q664" s="69">
        <v>8.9540945552066269</v>
      </c>
      <c r="S664" s="69">
        <f t="shared" si="42"/>
        <v>-0.17906009970365006</v>
      </c>
      <c r="T664" s="69" t="b">
        <f t="shared" si="43"/>
        <v>0</v>
      </c>
      <c r="U664" s="67">
        <v>993</v>
      </c>
      <c r="V664" s="69">
        <f t="shared" si="44"/>
        <v>0.11116655688688602</v>
      </c>
      <c r="W664" s="69">
        <f t="shared" si="45"/>
        <v>0.55981489075763158</v>
      </c>
      <c r="X664" s="69">
        <f t="shared" si="46"/>
        <v>0.22026961175699619</v>
      </c>
      <c r="Z664" s="69">
        <f t="shared" si="47"/>
        <v>0.33427695174497124</v>
      </c>
      <c r="AB664" s="69">
        <f t="shared" si="41"/>
        <v>0.64098434079234468</v>
      </c>
    </row>
    <row r="665" spans="1:28">
      <c r="A665" s="68">
        <v>37491</v>
      </c>
      <c r="B665" s="69">
        <v>2.0643542885275878</v>
      </c>
      <c r="C665" s="69">
        <v>1.5209999999999999</v>
      </c>
      <c r="D665" s="69">
        <v>-0.14078288574044806</v>
      </c>
      <c r="E665" s="69">
        <v>0.55494273849644793</v>
      </c>
      <c r="F665" s="69">
        <v>0.50534106395779432</v>
      </c>
      <c r="G665" s="69">
        <v>1.403857741941787</v>
      </c>
      <c r="H665" s="69">
        <v>2.2374734755465742</v>
      </c>
      <c r="I665" s="69">
        <v>0.23758088166577096</v>
      </c>
      <c r="J665" s="69">
        <v>0.75159005704172144</v>
      </c>
      <c r="K665" s="69">
        <v>2.5365684884149718E-2</v>
      </c>
      <c r="L665" s="69">
        <v>0.48566669937595974</v>
      </c>
      <c r="M665" s="69">
        <v>1.3017179243591759</v>
      </c>
      <c r="N665" s="69">
        <v>1.1234468211837165</v>
      </c>
      <c r="O665" s="69">
        <v>0.74523117547437978</v>
      </c>
      <c r="P665" s="69">
        <v>1.7702195013392157</v>
      </c>
      <c r="Q665" s="69">
        <v>-3.9482873826129494</v>
      </c>
      <c r="S665" s="69">
        <f t="shared" si="42"/>
        <v>-0.1593273579355455</v>
      </c>
      <c r="T665" s="69" t="b">
        <f t="shared" si="43"/>
        <v>0</v>
      </c>
      <c r="U665" s="67">
        <v>962</v>
      </c>
      <c r="V665" s="69">
        <f t="shared" si="44"/>
        <v>0.1307226866348071</v>
      </c>
      <c r="W665" s="69">
        <f t="shared" si="45"/>
        <v>0.52841946511593996</v>
      </c>
      <c r="X665" s="69">
        <f t="shared" si="46"/>
        <v>0.26484248187257942</v>
      </c>
      <c r="Z665" s="69">
        <f t="shared" si="47"/>
        <v>0.35437333041667396</v>
      </c>
      <c r="AB665" s="69">
        <f t="shared" si="41"/>
        <v>0.65213511905654542</v>
      </c>
    </row>
    <row r="666" spans="1:28">
      <c r="A666" s="68">
        <v>37498</v>
      </c>
      <c r="B666" s="69">
        <v>1.3587399942666873</v>
      </c>
      <c r="C666" s="69">
        <v>0.76200000000000001</v>
      </c>
      <c r="D666" s="69">
        <v>0.22859753892421172</v>
      </c>
      <c r="E666" s="69">
        <v>1.0019015193478447</v>
      </c>
      <c r="F666" s="69">
        <v>1.6643684787769035</v>
      </c>
      <c r="G666" s="69">
        <v>0.66379363703284722</v>
      </c>
      <c r="H666" s="69">
        <v>1.4645007520502378</v>
      </c>
      <c r="I666" s="69">
        <v>9.7355182258271514E-2</v>
      </c>
      <c r="J666" s="69">
        <v>0.81893543501734267</v>
      </c>
      <c r="K666" s="69">
        <v>0.61412908521179854</v>
      </c>
      <c r="L666" s="69">
        <v>0.23719489570748609</v>
      </c>
      <c r="M666" s="69">
        <v>-2.6348211650302789</v>
      </c>
      <c r="N666" s="69">
        <v>-0.87881999780788378</v>
      </c>
      <c r="O666" s="69">
        <v>0.46911042062794062</v>
      </c>
      <c r="P666" s="69">
        <v>11.323327862824943</v>
      </c>
      <c r="Q666" s="69">
        <v>-9.6263635495578015</v>
      </c>
      <c r="S666" s="69">
        <f t="shared" si="42"/>
        <v>-0.14972862298617184</v>
      </c>
      <c r="T666" s="69" t="b">
        <f t="shared" si="43"/>
        <v>0</v>
      </c>
      <c r="U666" s="67">
        <v>950</v>
      </c>
      <c r="V666" s="69">
        <f t="shared" si="44"/>
        <v>0.12355439137900009</v>
      </c>
      <c r="W666" s="69">
        <f t="shared" si="45"/>
        <v>0.53357463014533812</v>
      </c>
      <c r="X666" s="69">
        <f t="shared" si="46"/>
        <v>0.27264180471953769</v>
      </c>
      <c r="Z666" s="69">
        <f t="shared" si="47"/>
        <v>0.3809408041844824</v>
      </c>
      <c r="AB666" s="69">
        <f t="shared" si="41"/>
        <v>0.65110766196591896</v>
      </c>
    </row>
    <row r="667" spans="1:28">
      <c r="A667" s="68">
        <v>37505</v>
      </c>
      <c r="B667" s="69">
        <v>0.16931296356426359</v>
      </c>
      <c r="C667" s="69">
        <v>0.34799999999999998</v>
      </c>
      <c r="D667" s="69">
        <v>-2.1506150881399549E-2</v>
      </c>
      <c r="E667" s="69">
        <v>0.72999877648887745</v>
      </c>
      <c r="F667" s="69">
        <v>0.73285164938214387</v>
      </c>
      <c r="G667" s="69">
        <v>0.2592922983129855</v>
      </c>
      <c r="H667" s="69">
        <v>0.12117723894105134</v>
      </c>
      <c r="I667" s="69">
        <v>0.19565888090017866</v>
      </c>
      <c r="J667" s="69">
        <v>0.8965641982718221</v>
      </c>
      <c r="K667" s="69">
        <v>1.130912389348667</v>
      </c>
      <c r="L667" s="69">
        <v>-0.16437857209074996</v>
      </c>
      <c r="M667" s="69">
        <v>-2.4179401396145792</v>
      </c>
      <c r="N667" s="69">
        <v>-3.2754552059683717</v>
      </c>
      <c r="O667" s="69">
        <v>2.7116445662694013</v>
      </c>
      <c r="P667" s="69">
        <v>11.30515475002279</v>
      </c>
      <c r="Q667" s="69">
        <v>2.978994913367599</v>
      </c>
      <c r="S667" s="69">
        <f t="shared" si="42"/>
        <v>-0.14628983997022041</v>
      </c>
      <c r="T667" s="69" t="b">
        <f t="shared" si="43"/>
        <v>0</v>
      </c>
      <c r="U667" s="67">
        <v>969</v>
      </c>
      <c r="V667" s="69">
        <f t="shared" si="44"/>
        <v>0.11596967879218183</v>
      </c>
      <c r="W667" s="69">
        <f t="shared" si="45"/>
        <v>0.53364271835464938</v>
      </c>
      <c r="X667" s="69">
        <f t="shared" si="46"/>
        <v>0.27357028088484819</v>
      </c>
      <c r="Z667" s="69">
        <f t="shared" si="47"/>
        <v>0.38574708224366178</v>
      </c>
      <c r="AB667" s="69">
        <f t="shared" si="41"/>
        <v>0.65140851345173278</v>
      </c>
    </row>
    <row r="668" spans="1:28">
      <c r="A668" s="68">
        <v>37512</v>
      </c>
      <c r="B668" s="69">
        <v>0.74904618146804802</v>
      </c>
      <c r="C668" s="69">
        <v>0.86199999999999999</v>
      </c>
      <c r="D668" s="69">
        <v>0.13978713078025712</v>
      </c>
      <c r="E668" s="69">
        <v>0.44736281500231828</v>
      </c>
      <c r="F668" s="69">
        <v>0.40927747545682203</v>
      </c>
      <c r="G668" s="69">
        <v>0.91301564391358103</v>
      </c>
      <c r="H668" s="69">
        <v>0.53279117500572382</v>
      </c>
      <c r="I668" s="69">
        <v>0.10396654618801625</v>
      </c>
      <c r="J668" s="69">
        <v>1.165221044548874</v>
      </c>
      <c r="K668" s="69">
        <v>0.56490885279598968</v>
      </c>
      <c r="L668" s="69">
        <v>0.51393677680937222</v>
      </c>
      <c r="M668" s="69">
        <v>-0.4597710567093985</v>
      </c>
      <c r="N668" s="69">
        <v>1.1829757308727573</v>
      </c>
      <c r="O668" s="69">
        <v>0.96745043791375107</v>
      </c>
      <c r="P668" s="69">
        <v>-1.4038043229453452</v>
      </c>
      <c r="Q668" s="69">
        <v>-3.118604601839043</v>
      </c>
      <c r="S668" s="69">
        <f t="shared" si="42"/>
        <v>-7.09723908664599E-2</v>
      </c>
      <c r="T668" s="69" t="b">
        <f t="shared" si="43"/>
        <v>0</v>
      </c>
      <c r="U668" s="67">
        <v>965</v>
      </c>
      <c r="V668" s="69">
        <f t="shared" si="44"/>
        <v>3.99018748630382E-2</v>
      </c>
      <c r="W668" s="69">
        <f t="shared" si="45"/>
        <v>0.50279644140093516</v>
      </c>
      <c r="X668" s="69">
        <f t="shared" si="46"/>
        <v>0.28695646452068424</v>
      </c>
      <c r="Z668" s="69">
        <f t="shared" si="47"/>
        <v>0.35096248828043841</v>
      </c>
      <c r="AB668" s="69">
        <f t="shared" si="41"/>
        <v>0.64808919253866282</v>
      </c>
    </row>
    <row r="669" spans="1:28">
      <c r="A669" s="68">
        <v>37519</v>
      </c>
      <c r="B669" s="69">
        <v>-0.80852650817939886</v>
      </c>
      <c r="C669" s="69">
        <v>-2.3149999999999999</v>
      </c>
      <c r="D669" s="69">
        <v>9.1999975203682027E-2</v>
      </c>
      <c r="E669" s="69">
        <v>0.41094277398628937</v>
      </c>
      <c r="F669" s="69">
        <v>0.3415137499014031</v>
      </c>
      <c r="G669" s="69">
        <v>0.42937238092307706</v>
      </c>
      <c r="H669" s="69">
        <v>-2.1354145963621964</v>
      </c>
      <c r="I669" s="69">
        <v>0.27440650032999658</v>
      </c>
      <c r="J669" s="69">
        <v>1.0848993825715716</v>
      </c>
      <c r="K669" s="69">
        <v>0.72229093493473651</v>
      </c>
      <c r="L669" s="69">
        <v>0.3167802228558434</v>
      </c>
      <c r="M669" s="69">
        <v>-4.9920750533297085</v>
      </c>
      <c r="N669" s="69">
        <v>-3.8493024992971003</v>
      </c>
      <c r="O669" s="69">
        <v>-0.10748254396426386</v>
      </c>
      <c r="P669" s="69">
        <v>8.821886863021696</v>
      </c>
      <c r="Q669" s="69">
        <v>4.4716331649691714</v>
      </c>
      <c r="S669" s="69">
        <f t="shared" si="42"/>
        <v>-9.45839994094647E-2</v>
      </c>
      <c r="T669" s="69" t="b">
        <f t="shared" si="43"/>
        <v>0</v>
      </c>
      <c r="U669" s="67">
        <v>992</v>
      </c>
      <c r="V669" s="69">
        <f t="shared" si="44"/>
        <v>1.3685018311047684E-2</v>
      </c>
      <c r="W669" s="69">
        <f t="shared" si="45"/>
        <v>0.49128207405899721</v>
      </c>
      <c r="X669" s="69">
        <f t="shared" si="46"/>
        <v>0.26582957051171779</v>
      </c>
      <c r="Z669" s="69">
        <f t="shared" si="47"/>
        <v>0.32453691914843907</v>
      </c>
      <c r="AB669" s="69">
        <f t="shared" si="41"/>
        <v>0.6991619043069689</v>
      </c>
    </row>
    <row r="670" spans="1:28">
      <c r="A670" s="68">
        <v>37526</v>
      </c>
      <c r="B670" s="69">
        <v>-1.1676273589664041</v>
      </c>
      <c r="C670" s="69">
        <v>-1.044</v>
      </c>
      <c r="D670" s="69">
        <v>-0.11237234009509843</v>
      </c>
      <c r="E670" s="69">
        <v>-4.642766373816367E-2</v>
      </c>
      <c r="F670" s="69">
        <v>-0.14947961454762232</v>
      </c>
      <c r="G670" s="69">
        <v>5.8534862496355838E-2</v>
      </c>
      <c r="H670" s="69">
        <v>-1.5998794899114257</v>
      </c>
      <c r="I670" s="69">
        <v>0.22396787515464714</v>
      </c>
      <c r="J670" s="69">
        <v>0.76903605364360261</v>
      </c>
      <c r="K670" s="69">
        <v>0.32699152453377756</v>
      </c>
      <c r="L670" s="69">
        <v>8.2587749483826564E-2</v>
      </c>
      <c r="M670" s="69">
        <v>-2.1315628548964796</v>
      </c>
      <c r="N670" s="69">
        <v>-3.754532173768121</v>
      </c>
      <c r="O670" s="69">
        <v>1.1085928184445861</v>
      </c>
      <c r="P670" s="69">
        <v>-5.1564862625390555</v>
      </c>
      <c r="Q670" s="69">
        <v>-0.11850691708738696</v>
      </c>
      <c r="S670" s="69">
        <f t="shared" si="42"/>
        <v>-8.9432194651940078E-2</v>
      </c>
      <c r="T670" s="69" t="b">
        <f t="shared" si="43"/>
        <v>0</v>
      </c>
      <c r="U670" s="67">
        <v>1030</v>
      </c>
      <c r="V670" s="69">
        <f t="shared" si="44"/>
        <v>0.10473023008822306</v>
      </c>
      <c r="W670" s="69">
        <f t="shared" si="45"/>
        <v>0.46873204673672997</v>
      </c>
      <c r="X670" s="69">
        <f t="shared" si="46"/>
        <v>0.29760490566044623</v>
      </c>
      <c r="Z670" s="69">
        <f t="shared" si="47"/>
        <v>0.31599169322843529</v>
      </c>
      <c r="AB670" s="69">
        <f t="shared" ref="AB670:AB733" si="48">CORREL($B619:$B670,$C619:$C670)</f>
        <v>0.70460568703729598</v>
      </c>
    </row>
    <row r="671" spans="1:28">
      <c r="A671" s="68">
        <v>37533</v>
      </c>
      <c r="B671" s="69">
        <v>-1.3354424024036351</v>
      </c>
      <c r="C671" s="69">
        <v>-2.4710000000000001</v>
      </c>
      <c r="D671" s="69">
        <v>-0.19282146132457118</v>
      </c>
      <c r="E671" s="69">
        <v>0.12577273635243144</v>
      </c>
      <c r="F671" s="69">
        <v>0.13194470570174457</v>
      </c>
      <c r="G671" s="69">
        <v>-0.38139512946209858</v>
      </c>
      <c r="H671" s="69">
        <v>2.8875752014128295</v>
      </c>
      <c r="I671" s="69">
        <v>0.11821589658168925</v>
      </c>
      <c r="J671" s="69">
        <v>0.13678914491659191</v>
      </c>
      <c r="K671" s="69">
        <v>0.14039061848342338</v>
      </c>
      <c r="L671" s="69">
        <v>-0.19098855059628522</v>
      </c>
      <c r="M671" s="69">
        <v>-3.2379682832889358</v>
      </c>
      <c r="N671" s="69">
        <v>-0.39897193983787244</v>
      </c>
      <c r="O671" s="69">
        <v>-2.6141517917694932</v>
      </c>
      <c r="P671" s="69">
        <v>6.7351846944899139</v>
      </c>
      <c r="Q671" s="69">
        <v>-2.3799579084042404</v>
      </c>
      <c r="S671" s="69">
        <f t="shared" si="42"/>
        <v>-8.6946094911306462E-2</v>
      </c>
      <c r="T671" s="69" t="b">
        <f t="shared" si="43"/>
        <v>0</v>
      </c>
      <c r="U671" s="67">
        <v>1055</v>
      </c>
      <c r="V671" s="69">
        <f t="shared" si="44"/>
        <v>0.12688067577947604</v>
      </c>
      <c r="W671" s="69">
        <f t="shared" si="45"/>
        <v>0.51400604652714699</v>
      </c>
      <c r="X671" s="69">
        <f t="shared" si="46"/>
        <v>0.30841427330441062</v>
      </c>
      <c r="Z671" s="69">
        <f t="shared" si="47"/>
        <v>0.30542739224858528</v>
      </c>
      <c r="AB671" s="69">
        <f t="shared" si="48"/>
        <v>0.7281067198372031</v>
      </c>
    </row>
    <row r="672" spans="1:28">
      <c r="A672" s="68">
        <v>37540</v>
      </c>
      <c r="B672" s="69">
        <v>-2.2064684914653863</v>
      </c>
      <c r="C672" s="69">
        <v>-1.619</v>
      </c>
      <c r="D672" s="69">
        <v>-0.3866891653332909</v>
      </c>
      <c r="E672" s="69">
        <v>-0.61661758416977586</v>
      </c>
      <c r="F672" s="69">
        <v>-0.67575814795170996</v>
      </c>
      <c r="G672" s="69">
        <v>-1.4888860464183917</v>
      </c>
      <c r="H672" s="69">
        <v>-1.1129005217141019</v>
      </c>
      <c r="I672" s="69">
        <v>-9.9036244824571573E-3</v>
      </c>
      <c r="J672" s="69">
        <v>-0.78921175236944419</v>
      </c>
      <c r="K672" s="69">
        <v>-0.49619701436924163</v>
      </c>
      <c r="L672" s="69">
        <v>0.16167826821070741</v>
      </c>
      <c r="M672" s="69">
        <v>4.3393526559227578</v>
      </c>
      <c r="N672" s="69">
        <v>-5.0589717516017148</v>
      </c>
      <c r="O672" s="69">
        <v>0.55303791667350588</v>
      </c>
      <c r="P672" s="69">
        <v>-9.528632561506436</v>
      </c>
      <c r="Q672" s="69">
        <v>-1.9160597478650567</v>
      </c>
      <c r="S672" s="69">
        <f t="shared" si="42"/>
        <v>-3.2256788817629431E-2</v>
      </c>
      <c r="T672" s="69" t="b">
        <f t="shared" si="43"/>
        <v>0</v>
      </c>
      <c r="U672" s="67">
        <v>1107</v>
      </c>
      <c r="V672" s="69">
        <f t="shared" si="44"/>
        <v>3.8697248942580059E-2</v>
      </c>
      <c r="W672" s="69">
        <f t="shared" si="45"/>
        <v>0.54108428304628609</v>
      </c>
      <c r="X672" s="69">
        <f t="shared" si="46"/>
        <v>0.37968026866749521</v>
      </c>
      <c r="Z672" s="69">
        <f t="shared" si="47"/>
        <v>0.36219024491967305</v>
      </c>
      <c r="AB672" s="69">
        <f t="shared" si="48"/>
        <v>0.73146891032173211</v>
      </c>
    </row>
    <row r="673" spans="1:28">
      <c r="A673" s="68">
        <v>37547</v>
      </c>
      <c r="B673" s="69">
        <v>0.57254052239040532</v>
      </c>
      <c r="C673" s="69">
        <v>3.01</v>
      </c>
      <c r="D673" s="69">
        <v>-6.6918927653004293E-2</v>
      </c>
      <c r="E673" s="69">
        <v>-0.76407352181890065</v>
      </c>
      <c r="F673" s="69">
        <v>0.32487182907706036</v>
      </c>
      <c r="G673" s="69">
        <v>-1.3872324575360337</v>
      </c>
      <c r="H673" s="69">
        <v>1.1833594933212936</v>
      </c>
      <c r="I673" s="69">
        <v>-0.47921084940245118</v>
      </c>
      <c r="J673" s="69">
        <v>-2.6029846580067413</v>
      </c>
      <c r="K673" s="69">
        <v>-3.062981077482934</v>
      </c>
      <c r="L673" s="69">
        <v>-0.35639465291469913</v>
      </c>
      <c r="M673" s="69">
        <v>5.8743962665762961</v>
      </c>
      <c r="N673" s="69">
        <v>8.1529848911280798</v>
      </c>
      <c r="O673" s="69">
        <v>1.6841103284776231</v>
      </c>
      <c r="P673" s="69">
        <v>-6.0784367990694275</v>
      </c>
      <c r="Q673" s="69">
        <v>8.4408496428159907</v>
      </c>
      <c r="S673" s="69">
        <f t="shared" si="42"/>
        <v>-6.078355273987026E-2</v>
      </c>
      <c r="T673" s="69" t="b">
        <f t="shared" si="43"/>
        <v>0</v>
      </c>
      <c r="U673" s="67">
        <v>1065</v>
      </c>
      <c r="V673" s="69">
        <f t="shared" si="44"/>
        <v>7.2946734412759368E-2</v>
      </c>
      <c r="W673" s="69">
        <f t="shared" si="45"/>
        <v>0.60835575442702949</v>
      </c>
      <c r="X673" s="69">
        <f t="shared" si="46"/>
        <v>0.34089759954227583</v>
      </c>
      <c r="Z673" s="69">
        <f t="shared" si="47"/>
        <v>0.35077284808204617</v>
      </c>
      <c r="AB673" s="69">
        <f t="shared" si="48"/>
        <v>0.72407426819145992</v>
      </c>
    </row>
    <row r="674" spans="1:28">
      <c r="A674" s="68">
        <v>37554</v>
      </c>
      <c r="B674" s="69">
        <v>0.65745916656626768</v>
      </c>
      <c r="C674" s="69">
        <v>2.2440000000000002</v>
      </c>
      <c r="D674" s="69">
        <v>-0.42121345443539271</v>
      </c>
      <c r="E674" s="69">
        <v>0.43418611083659941</v>
      </c>
      <c r="F674" s="69">
        <v>-5.4254534674073762E-2</v>
      </c>
      <c r="G674" s="69">
        <v>0.70933324267032305</v>
      </c>
      <c r="H674" s="69">
        <v>1.8849233354399135</v>
      </c>
      <c r="I674" s="69">
        <v>0.29511133081963831</v>
      </c>
      <c r="J674" s="69">
        <v>0.38579216009210587</v>
      </c>
      <c r="K674" s="69">
        <v>-0.20165003337438878</v>
      </c>
      <c r="L674" s="69">
        <v>0.41023918886153815</v>
      </c>
      <c r="M674" s="69">
        <v>1.4993396065078952</v>
      </c>
      <c r="N674" s="69">
        <v>1.1341824315096165</v>
      </c>
      <c r="O674" s="69">
        <v>-4.864759599150724</v>
      </c>
      <c r="P674" s="69">
        <v>-10.527882218344951</v>
      </c>
      <c r="Q674" s="69">
        <v>-9.4172275077486276</v>
      </c>
      <c r="S674" s="69">
        <f t="shared" si="42"/>
        <v>-6.4105267866217758E-2</v>
      </c>
      <c r="T674" s="69" t="b">
        <f t="shared" si="43"/>
        <v>0</v>
      </c>
      <c r="U674" s="67">
        <v>1057</v>
      </c>
      <c r="V674" s="69">
        <f t="shared" si="44"/>
        <v>6.8450901965421362E-2</v>
      </c>
      <c r="W674" s="69">
        <f t="shared" si="45"/>
        <v>0.56967919967971348</v>
      </c>
      <c r="X674" s="69">
        <f t="shared" si="46"/>
        <v>0.34322751862830053</v>
      </c>
      <c r="Z674" s="69">
        <f t="shared" si="47"/>
        <v>0.34467337165508272</v>
      </c>
      <c r="AB674" s="69">
        <f t="shared" si="48"/>
        <v>0.72385557968094527</v>
      </c>
    </row>
    <row r="675" spans="1:28">
      <c r="A675" s="68">
        <v>37561</v>
      </c>
      <c r="B675" s="69">
        <v>1.1590975008414075</v>
      </c>
      <c r="C675" s="69">
        <v>2.7770000000000001</v>
      </c>
      <c r="D675" s="69">
        <v>-0.18199037803976442</v>
      </c>
      <c r="E675" s="69">
        <v>0.77814975625582206</v>
      </c>
      <c r="F675" s="69">
        <v>0.2442682316122784</v>
      </c>
      <c r="G675" s="69">
        <v>1.3240226990373467</v>
      </c>
      <c r="H675" s="69">
        <v>2.0668521977234415</v>
      </c>
      <c r="I675" s="69">
        <v>0.45911409614212551</v>
      </c>
      <c r="J675" s="69">
        <v>0.98947940963680814</v>
      </c>
      <c r="K675" s="69">
        <v>1.3624055158755835</v>
      </c>
      <c r="L675" s="69">
        <v>0.32080390516998675</v>
      </c>
      <c r="M675" s="69">
        <v>0.36874031845031563</v>
      </c>
      <c r="N675" s="69">
        <v>0.7500289927356848</v>
      </c>
      <c r="O675" s="69">
        <v>0.27474618480661001</v>
      </c>
      <c r="P675" s="69">
        <v>-2.3333358764648438</v>
      </c>
      <c r="Q675" s="69">
        <v>0.35619694708712357</v>
      </c>
      <c r="S675" s="69">
        <f t="shared" si="42"/>
        <v>-5.8475816023919339E-2</v>
      </c>
      <c r="T675" s="69" t="b">
        <f t="shared" si="43"/>
        <v>0</v>
      </c>
      <c r="U675" s="67">
        <v>1047</v>
      </c>
      <c r="V675" s="69">
        <f t="shared" si="44"/>
        <v>7.7185245534546879E-2</v>
      </c>
      <c r="W675" s="69">
        <f t="shared" si="45"/>
        <v>0.54461476618897331</v>
      </c>
      <c r="X675" s="69">
        <f t="shared" si="46"/>
        <v>0.36001812218822976</v>
      </c>
      <c r="Z675" s="69">
        <f t="shared" si="47"/>
        <v>0.35647424534639971</v>
      </c>
      <c r="AB675" s="69">
        <f t="shared" si="48"/>
        <v>0.73378836493046817</v>
      </c>
    </row>
    <row r="676" spans="1:28">
      <c r="A676" s="68">
        <v>37568</v>
      </c>
      <c r="B676" s="69">
        <v>1.9947746144479239</v>
      </c>
      <c r="C676" s="69">
        <v>1.571</v>
      </c>
      <c r="D676" s="69">
        <v>0.39550387360922967</v>
      </c>
      <c r="E676" s="69">
        <v>0.55765581646209395</v>
      </c>
      <c r="F676" s="69">
        <v>0.17598499115201455</v>
      </c>
      <c r="G676" s="69">
        <v>1.7289166470626356</v>
      </c>
      <c r="H676" s="69">
        <v>0.65114282507905374</v>
      </c>
      <c r="I676" s="69">
        <v>-0.15385737278942338</v>
      </c>
      <c r="J676" s="69">
        <v>1.3480498180138838</v>
      </c>
      <c r="K676" s="69">
        <v>0.96432642740415264</v>
      </c>
      <c r="L676" s="69">
        <v>0.15450096795068036</v>
      </c>
      <c r="M676" s="69">
        <v>-0.69037821730008186</v>
      </c>
      <c r="N676" s="69">
        <v>3.7789371478954186</v>
      </c>
      <c r="O676" s="69">
        <v>-4.3790518456602312</v>
      </c>
      <c r="P676" s="69">
        <v>0.37542871404729106</v>
      </c>
      <c r="Q676" s="69">
        <v>-8.1336935689125998</v>
      </c>
      <c r="S676" s="69">
        <f t="shared" si="42"/>
        <v>-2.8206532911256733E-2</v>
      </c>
      <c r="T676" s="69" t="b">
        <f t="shared" si="43"/>
        <v>0</v>
      </c>
      <c r="U676" s="67">
        <v>1016</v>
      </c>
      <c r="V676" s="69">
        <f t="shared" si="44"/>
        <v>5.0814457162877975E-2</v>
      </c>
      <c r="W676" s="69">
        <f t="shared" si="45"/>
        <v>0.57217987551786331</v>
      </c>
      <c r="X676" s="69">
        <f t="shared" si="46"/>
        <v>0.39411733409257738</v>
      </c>
      <c r="Z676" s="69">
        <f t="shared" si="47"/>
        <v>0.35511567565017887</v>
      </c>
      <c r="AB676" s="69">
        <f t="shared" si="48"/>
        <v>0.73311216533449108</v>
      </c>
    </row>
    <row r="677" spans="1:28">
      <c r="A677" s="68">
        <v>37575</v>
      </c>
      <c r="B677" s="69">
        <v>0.94794278741436577</v>
      </c>
      <c r="C677" s="69">
        <v>0.66400000000000003</v>
      </c>
      <c r="D677" s="69">
        <v>6.6753612180558614E-2</v>
      </c>
      <c r="E677" s="69">
        <v>-1.1380274306920684E-2</v>
      </c>
      <c r="F677" s="69">
        <v>0.78969387377025146</v>
      </c>
      <c r="G677" s="69">
        <v>-0.23542467929528405</v>
      </c>
      <c r="H677" s="69">
        <v>0.66448527914874755</v>
      </c>
      <c r="I677" s="69">
        <v>-6.7345931667102094E-2</v>
      </c>
      <c r="J677" s="69">
        <v>-1.6346928413344197</v>
      </c>
      <c r="K677" s="69">
        <v>-0.86325254224261827</v>
      </c>
      <c r="L677" s="69">
        <v>-4.9170739487614454E-2</v>
      </c>
      <c r="M677" s="69">
        <v>1.6865264792195054</v>
      </c>
      <c r="N677" s="69">
        <v>-0.10589156570239112</v>
      </c>
      <c r="O677" s="69">
        <v>-0.48287551074585139</v>
      </c>
      <c r="P677" s="69">
        <v>-9.3845639007192929</v>
      </c>
      <c r="Q677" s="69">
        <v>6.5276950894983141</v>
      </c>
      <c r="S677" s="69">
        <f t="shared" si="42"/>
        <v>2.6304038595343596E-2</v>
      </c>
      <c r="T677" s="69" t="b">
        <f t="shared" si="43"/>
        <v>0</v>
      </c>
      <c r="U677" s="67">
        <v>978</v>
      </c>
      <c r="V677" s="69">
        <f t="shared" si="44"/>
        <v>4.8008710422650251E-2</v>
      </c>
      <c r="W677" s="69">
        <f t="shared" si="45"/>
        <v>0.55872589952860885</v>
      </c>
      <c r="X677" s="69">
        <f t="shared" si="46"/>
        <v>0.49215653498079709</v>
      </c>
      <c r="Z677" s="69">
        <f t="shared" si="47"/>
        <v>0.35427870603123796</v>
      </c>
      <c r="AB677" s="69">
        <f t="shared" si="48"/>
        <v>0.73392296494233122</v>
      </c>
    </row>
    <row r="678" spans="1:28">
      <c r="A678" s="68">
        <v>37582</v>
      </c>
      <c r="B678" s="69">
        <v>2.5972593195796776</v>
      </c>
      <c r="C678" s="69">
        <v>2.5910000000000002</v>
      </c>
      <c r="D678" s="69">
        <v>0.44931336044180825</v>
      </c>
      <c r="E678" s="69">
        <v>0.27376526516398847</v>
      </c>
      <c r="F678" s="69">
        <v>1.1354618237139626</v>
      </c>
      <c r="G678" s="69">
        <v>0.13811926665567303</v>
      </c>
      <c r="H678" s="69">
        <v>1.8756367793543007</v>
      </c>
      <c r="I678" s="69">
        <v>-0.29354728139941555</v>
      </c>
      <c r="J678" s="69">
        <v>-0.95786479905157507</v>
      </c>
      <c r="K678" s="69">
        <v>-0.44554943000106029</v>
      </c>
      <c r="L678" s="69">
        <v>-5.7726530831713016E-2</v>
      </c>
      <c r="M678" s="69">
        <v>2.2773452528417675</v>
      </c>
      <c r="N678" s="69">
        <v>1.6721324340158081</v>
      </c>
      <c r="O678" s="69">
        <v>5.4138784522702439</v>
      </c>
      <c r="P678" s="69">
        <v>-13.095684131610636</v>
      </c>
      <c r="Q678" s="69">
        <v>-4.5938868001969171</v>
      </c>
      <c r="S678" s="69">
        <f t="shared" si="42"/>
        <v>-7.700630789124167E-3</v>
      </c>
      <c r="T678" s="69" t="b">
        <f t="shared" si="43"/>
        <v>0</v>
      </c>
      <c r="U678" s="67">
        <v>904</v>
      </c>
      <c r="V678" s="69">
        <f t="shared" si="44"/>
        <v>7.9749289176254373E-2</v>
      </c>
      <c r="W678" s="69">
        <f t="shared" si="45"/>
        <v>0.57975949796843096</v>
      </c>
      <c r="X678" s="69">
        <f t="shared" si="46"/>
        <v>0.47561554112359683</v>
      </c>
      <c r="Z678" s="69">
        <f t="shared" si="47"/>
        <v>0.39096982433178395</v>
      </c>
      <c r="AB678" s="69">
        <f t="shared" si="48"/>
        <v>0.7486791711123556</v>
      </c>
    </row>
    <row r="679" spans="1:28">
      <c r="A679" s="68">
        <v>37589</v>
      </c>
      <c r="B679" s="69">
        <v>0.43519796293154084</v>
      </c>
      <c r="C679" s="69">
        <v>1.1040000000000001</v>
      </c>
      <c r="D679" s="69">
        <v>0.52072767639320106</v>
      </c>
      <c r="E679" s="69">
        <v>0.20138744392784722</v>
      </c>
      <c r="F679" s="69">
        <v>0.35213805101181611</v>
      </c>
      <c r="G679" s="69">
        <v>-1.2109154075151988E-2</v>
      </c>
      <c r="H679" s="69">
        <v>0.12689383327327489</v>
      </c>
      <c r="I679" s="69">
        <v>0.12295503208996984</v>
      </c>
      <c r="J679" s="69">
        <v>-0.2469844158785813</v>
      </c>
      <c r="K679" s="69">
        <v>-7.0095423132046655E-2</v>
      </c>
      <c r="L679" s="69">
        <v>0.19922546450056475</v>
      </c>
      <c r="M679" s="69">
        <v>0.61898982764873267</v>
      </c>
      <c r="N679" s="69">
        <v>1.6917226672239267</v>
      </c>
      <c r="O679" s="69">
        <v>-0.38845207673000903</v>
      </c>
      <c r="P679" s="69">
        <v>18.739206309074483</v>
      </c>
      <c r="Q679" s="69">
        <v>0.98994221369422886</v>
      </c>
      <c r="S679" s="69">
        <f t="shared" si="42"/>
        <v>-2.6666369354329329E-2</v>
      </c>
      <c r="T679" s="69" t="b">
        <f t="shared" si="43"/>
        <v>0</v>
      </c>
      <c r="U679" s="67">
        <v>901</v>
      </c>
      <c r="V679" s="69">
        <f t="shared" si="44"/>
        <v>8.4404343780304938E-2</v>
      </c>
      <c r="W679" s="69">
        <f t="shared" si="45"/>
        <v>0.57656305022783738</v>
      </c>
      <c r="X679" s="69">
        <f t="shared" si="46"/>
        <v>0.47323070269530343</v>
      </c>
      <c r="Z679" s="69">
        <f t="shared" si="47"/>
        <v>0.39040962051982503</v>
      </c>
      <c r="AB679" s="69">
        <f t="shared" si="48"/>
        <v>0.74821236158741122</v>
      </c>
    </row>
    <row r="680" spans="1:28">
      <c r="A680" s="68">
        <v>37596</v>
      </c>
      <c r="B680" s="69">
        <v>3.1219314372465119E-2</v>
      </c>
      <c r="C680" s="69">
        <v>1.105</v>
      </c>
      <c r="D680" s="69">
        <v>0.42259219136131271</v>
      </c>
      <c r="E680" s="69">
        <v>0.62843265789456915</v>
      </c>
      <c r="F680" s="69">
        <v>0.55732408344427975</v>
      </c>
      <c r="G680" s="69">
        <v>0.77195256086084341</v>
      </c>
      <c r="H680" s="69">
        <v>0.17860362308739974</v>
      </c>
      <c r="I680" s="69">
        <v>0.41914690824451445</v>
      </c>
      <c r="J680" s="69">
        <v>1.0908229907442495</v>
      </c>
      <c r="K680" s="69">
        <v>0.85335153911748252</v>
      </c>
      <c r="L680" s="69">
        <v>9.4440421019813647E-2</v>
      </c>
      <c r="M680" s="69">
        <v>-2.5717996339494213</v>
      </c>
      <c r="N680" s="69">
        <v>-1.0186488693880698</v>
      </c>
      <c r="O680" s="69">
        <v>-9.6109597202368655E-2</v>
      </c>
      <c r="P680" s="69">
        <v>5.0181787664240058</v>
      </c>
      <c r="Q680" s="69">
        <v>0.73714718910470745</v>
      </c>
      <c r="S680" s="69">
        <f t="shared" si="42"/>
        <v>-3.1239860208123769E-2</v>
      </c>
      <c r="T680" s="69" t="b">
        <f t="shared" si="43"/>
        <v>0</v>
      </c>
      <c r="U680" s="67">
        <v>900</v>
      </c>
      <c r="V680" s="69">
        <f t="shared" si="44"/>
        <v>8.3937496509831469E-2</v>
      </c>
      <c r="W680" s="69">
        <f t="shared" si="45"/>
        <v>0.585268740200792</v>
      </c>
      <c r="X680" s="69">
        <f t="shared" si="46"/>
        <v>0.49868921728806281</v>
      </c>
      <c r="Z680" s="69">
        <f t="shared" si="47"/>
        <v>0.38979944900988739</v>
      </c>
      <c r="AB680" s="69">
        <f t="shared" si="48"/>
        <v>0.75310231066906885</v>
      </c>
    </row>
    <row r="681" spans="1:28">
      <c r="A681" s="68">
        <v>37603</v>
      </c>
      <c r="B681" s="69">
        <v>0.46667570101615463</v>
      </c>
      <c r="C681" s="69">
        <v>0.13300000000000001</v>
      </c>
      <c r="D681" s="69">
        <v>0.45763496127154646</v>
      </c>
      <c r="E681" s="69">
        <v>0.60410819326096621</v>
      </c>
      <c r="F681" s="69">
        <v>0.69710076119168396</v>
      </c>
      <c r="G681" s="69">
        <v>0.37484779037562171</v>
      </c>
      <c r="H681" s="69">
        <v>1.1869935254277417</v>
      </c>
      <c r="I681" s="69">
        <v>7.7100063991198634E-2</v>
      </c>
      <c r="J681" s="69">
        <v>0.32205321776445928</v>
      </c>
      <c r="K681" s="69">
        <v>0.39554134713094624</v>
      </c>
      <c r="L681" s="69">
        <v>0.26154262453692256</v>
      </c>
      <c r="M681" s="69">
        <v>-2.4938886560502973</v>
      </c>
      <c r="N681" s="69">
        <v>-0.23389876032025511</v>
      </c>
      <c r="O681" s="69">
        <v>5.6901044750778347</v>
      </c>
      <c r="P681" s="69">
        <v>-2.4238188224803232</v>
      </c>
      <c r="Q681" s="69">
        <v>-9.536047788538804</v>
      </c>
      <c r="S681" s="69">
        <f t="shared" si="42"/>
        <v>-3.6192049825491526E-2</v>
      </c>
      <c r="T681" s="69" t="b">
        <f t="shared" si="43"/>
        <v>0</v>
      </c>
      <c r="U681" s="67">
        <v>899</v>
      </c>
      <c r="V681" s="69">
        <f t="shared" si="44"/>
        <v>6.2915944590695008E-2</v>
      </c>
      <c r="W681" s="69">
        <f t="shared" si="45"/>
        <v>0.60194380233664235</v>
      </c>
      <c r="X681" s="69">
        <f t="shared" si="46"/>
        <v>0.49727372681923865</v>
      </c>
      <c r="Z681" s="69">
        <f t="shared" si="47"/>
        <v>0.37842440190707344</v>
      </c>
      <c r="AB681" s="69">
        <f t="shared" si="48"/>
        <v>0.75115821320009335</v>
      </c>
    </row>
    <row r="682" spans="1:28">
      <c r="A682" s="68">
        <v>37610</v>
      </c>
      <c r="B682" s="69">
        <v>0.64232930928488019</v>
      </c>
      <c r="C682" s="69">
        <v>0.623</v>
      </c>
      <c r="D682" s="69">
        <v>0.29556010988012965</v>
      </c>
      <c r="E682" s="69">
        <v>0.70674208719155962</v>
      </c>
      <c r="F682" s="69">
        <v>1.0331120537889142</v>
      </c>
      <c r="G682" s="69">
        <v>1.0692385126725623</v>
      </c>
      <c r="H682" s="69">
        <v>1.0754295636348443</v>
      </c>
      <c r="I682" s="69">
        <v>0.26375888726965541</v>
      </c>
      <c r="J682" s="69">
        <v>0.96520698101228164</v>
      </c>
      <c r="K682" s="69">
        <v>0.40985989122665312</v>
      </c>
      <c r="L682" s="69">
        <v>0.44306242278579622</v>
      </c>
      <c r="M682" s="69">
        <v>0.70490844863599311</v>
      </c>
      <c r="N682" s="69">
        <v>1.1085900679986618</v>
      </c>
      <c r="O682" s="69">
        <v>3.1455785481044383</v>
      </c>
      <c r="P682" s="69">
        <v>-5.2164698537392562</v>
      </c>
      <c r="Q682" s="69">
        <v>7.7790215874248458</v>
      </c>
      <c r="S682" s="69">
        <f t="shared" si="42"/>
        <v>-3.1484801248248921E-2</v>
      </c>
      <c r="T682" s="69" t="b">
        <f t="shared" si="43"/>
        <v>0</v>
      </c>
      <c r="U682" s="67">
        <v>899</v>
      </c>
      <c r="V682" s="69">
        <f t="shared" si="44"/>
        <v>6.3170874997092452E-2</v>
      </c>
      <c r="W682" s="69">
        <f t="shared" si="45"/>
        <v>0.60882214992574957</v>
      </c>
      <c r="X682" s="69">
        <f t="shared" si="46"/>
        <v>0.50078235385442527</v>
      </c>
      <c r="Z682" s="69">
        <f t="shared" si="47"/>
        <v>0.38423266005103118</v>
      </c>
      <c r="AB682" s="69">
        <f t="shared" si="48"/>
        <v>0.75457077751169466</v>
      </c>
    </row>
    <row r="683" spans="1:28">
      <c r="A683" s="68">
        <v>37617</v>
      </c>
      <c r="B683" s="69">
        <v>0.26191451822159439</v>
      </c>
      <c r="C683" s="69">
        <v>0.16600000000000001</v>
      </c>
      <c r="D683" s="69">
        <v>9.2424594062136906E-2</v>
      </c>
      <c r="E683" s="69">
        <v>0.48937391427212951</v>
      </c>
      <c r="F683" s="69">
        <v>0.28247096921931553</v>
      </c>
      <c r="G683" s="69">
        <v>0.82495873259761432</v>
      </c>
      <c r="H683" s="69">
        <v>0.27666571711064047</v>
      </c>
      <c r="I683" s="69">
        <v>0.35314060302581385</v>
      </c>
      <c r="J683" s="69">
        <v>1.1862127524632333</v>
      </c>
      <c r="K683" s="69">
        <v>0.44949354669948682</v>
      </c>
      <c r="L683" s="69">
        <v>0.29314128226328784</v>
      </c>
      <c r="M683" s="69">
        <v>-2.2718365153153783</v>
      </c>
      <c r="N683" s="69">
        <v>-1.9543622272281198</v>
      </c>
      <c r="O683" s="69">
        <v>3.2843437488153548</v>
      </c>
      <c r="P683" s="69">
        <v>10.63272276276067</v>
      </c>
      <c r="Q683" s="69">
        <v>-1.1017942143057635</v>
      </c>
      <c r="S683" s="69">
        <f t="shared" si="42"/>
        <v>-2.5866760285632239E-2</v>
      </c>
      <c r="T683" s="69" t="b">
        <f t="shared" si="43"/>
        <v>0</v>
      </c>
      <c r="U683" s="67">
        <v>911</v>
      </c>
      <c r="V683" s="69">
        <f t="shared" si="44"/>
        <v>5.8503068335684374E-2</v>
      </c>
      <c r="W683" s="69">
        <f t="shared" si="45"/>
        <v>0.60946512207528136</v>
      </c>
      <c r="X683" s="69">
        <f t="shared" si="46"/>
        <v>0.50168623472713181</v>
      </c>
      <c r="Z683" s="69">
        <f t="shared" si="47"/>
        <v>0.3994733435373492</v>
      </c>
      <c r="AB683" s="69">
        <f t="shared" si="48"/>
        <v>0.75462719734962003</v>
      </c>
    </row>
    <row r="684" spans="1:28">
      <c r="A684" s="68">
        <v>37624</v>
      </c>
      <c r="B684" s="69">
        <v>0.47361030814318078</v>
      </c>
      <c r="C684" s="69">
        <v>1.3009999999999999</v>
      </c>
      <c r="D684" s="69">
        <v>0.13973117536790319</v>
      </c>
      <c r="E684" s="69">
        <v>-0.23485762770818291</v>
      </c>
      <c r="F684" s="69">
        <v>0.16257040654943161</v>
      </c>
      <c r="G684" s="69">
        <v>-0.87974137400026886</v>
      </c>
      <c r="H684" s="69">
        <v>0.58374409570301677</v>
      </c>
      <c r="I684" s="69">
        <v>-0.32210882752455844</v>
      </c>
      <c r="J684" s="69">
        <v>-1.7023343444319037</v>
      </c>
      <c r="K684" s="69">
        <v>-8.2265452581706269E-2</v>
      </c>
      <c r="L684" s="69">
        <v>-0.53640454758494271</v>
      </c>
      <c r="M684" s="69">
        <v>3.791409814458429</v>
      </c>
      <c r="N684" s="69">
        <v>1.3480255696463552</v>
      </c>
      <c r="O684" s="69">
        <v>1.3045108659122024</v>
      </c>
      <c r="P684" s="69">
        <v>-16.48053826606191</v>
      </c>
      <c r="Q684" s="69">
        <v>5.6510795312778992</v>
      </c>
      <c r="S684" s="69">
        <f t="shared" si="42"/>
        <v>-3.6255452884152488E-2</v>
      </c>
      <c r="T684" s="69" t="b">
        <f t="shared" si="43"/>
        <v>0</v>
      </c>
      <c r="U684" s="67">
        <v>857</v>
      </c>
      <c r="V684" s="69">
        <f t="shared" si="44"/>
        <v>6.1822776078706239E-2</v>
      </c>
      <c r="W684" s="69">
        <f t="shared" si="45"/>
        <v>0.60932552359565495</v>
      </c>
      <c r="X684" s="69">
        <f t="shared" si="46"/>
        <v>0.48123325275233975</v>
      </c>
      <c r="Z684" s="69">
        <f t="shared" si="47"/>
        <v>0.40095893065081023</v>
      </c>
      <c r="AB684" s="69">
        <f t="shared" si="48"/>
        <v>0.76341385665611483</v>
      </c>
    </row>
    <row r="685" spans="1:28">
      <c r="A685" s="68">
        <v>37631</v>
      </c>
      <c r="B685" s="69">
        <v>2.6798504684441409</v>
      </c>
      <c r="C685" s="69">
        <v>3.766</v>
      </c>
      <c r="D685" s="69">
        <v>0.41348579920953527</v>
      </c>
      <c r="E685" s="69">
        <v>0.60791314005203079</v>
      </c>
      <c r="F685" s="69">
        <v>1.2839669369609767</v>
      </c>
      <c r="G685" s="69">
        <v>9.2658867059383192E-3</v>
      </c>
      <c r="H685" s="69">
        <v>1.1327674643436627</v>
      </c>
      <c r="I685" s="69">
        <v>3.4054049747088921E-2</v>
      </c>
      <c r="J685" s="69">
        <v>-0.81171149014486488</v>
      </c>
      <c r="K685" s="69">
        <v>-0.62435998130896875</v>
      </c>
      <c r="L685" s="69">
        <v>0.21651991392170725</v>
      </c>
      <c r="M685" s="69">
        <v>2.0889488006419845</v>
      </c>
      <c r="N685" s="69">
        <v>0.96005542361475293</v>
      </c>
      <c r="O685" s="69">
        <v>-3.0095618734327636</v>
      </c>
      <c r="P685" s="69">
        <v>-1.4586734436792723</v>
      </c>
      <c r="Q685" s="69">
        <v>-8.2906692740421253</v>
      </c>
      <c r="S685" s="69">
        <f t="shared" si="42"/>
        <v>-0.10155520584256349</v>
      </c>
      <c r="T685" s="69" t="b">
        <f t="shared" si="43"/>
        <v>0</v>
      </c>
      <c r="U685" s="67">
        <v>792</v>
      </c>
      <c r="V685" s="69">
        <f t="shared" si="44"/>
        <v>0.10375694046122792</v>
      </c>
      <c r="W685" s="69">
        <f t="shared" si="45"/>
        <v>0.62369166159939549</v>
      </c>
      <c r="X685" s="69">
        <f t="shared" si="46"/>
        <v>0.44492596322455863</v>
      </c>
      <c r="Z685" s="69">
        <f t="shared" si="47"/>
        <v>0.44230427571412528</v>
      </c>
      <c r="AB685" s="69">
        <f t="shared" si="48"/>
        <v>0.78492951395732435</v>
      </c>
    </row>
    <row r="686" spans="1:28">
      <c r="A686" s="68">
        <v>37638</v>
      </c>
      <c r="B686" s="69">
        <v>-0.12564587745349892</v>
      </c>
      <c r="C686" s="69">
        <v>1.397</v>
      </c>
      <c r="D686" s="69">
        <v>0.24241388385829635</v>
      </c>
      <c r="E686" s="69">
        <v>0.54575862244227169</v>
      </c>
      <c r="F686" s="69">
        <v>0.33794702613637767</v>
      </c>
      <c r="G686" s="69">
        <v>0.73384773561411931</v>
      </c>
      <c r="H686" s="69">
        <v>-0.17840939318782487</v>
      </c>
      <c r="I686" s="69">
        <v>0.22960477042293453</v>
      </c>
      <c r="J686" s="69">
        <v>1.1471164669046452</v>
      </c>
      <c r="K686" s="69">
        <v>9.8714751308418461E-2</v>
      </c>
      <c r="L686" s="69">
        <v>0.37936955794288563</v>
      </c>
      <c r="M686" s="69">
        <v>-2.7803807608808588</v>
      </c>
      <c r="N686" s="69">
        <v>-0.29716500693865328</v>
      </c>
      <c r="O686" s="69">
        <v>3.9289631852342057</v>
      </c>
      <c r="P686" s="69">
        <v>5.6743465683880174</v>
      </c>
      <c r="Q686" s="69">
        <v>-3.332777963572024</v>
      </c>
      <c r="S686" s="69">
        <f t="shared" si="42"/>
        <v>-0.1060825468461362</v>
      </c>
      <c r="T686" s="69" t="b">
        <f t="shared" si="43"/>
        <v>0</v>
      </c>
      <c r="U686" s="67">
        <v>810</v>
      </c>
      <c r="V686" s="69">
        <f t="shared" si="44"/>
        <v>0.10083081517848967</v>
      </c>
      <c r="W686" s="69">
        <f t="shared" si="45"/>
        <v>0.62154305542559074</v>
      </c>
      <c r="X686" s="69">
        <f t="shared" si="46"/>
        <v>0.43874765778490254</v>
      </c>
      <c r="Z686" s="69">
        <f t="shared" si="47"/>
        <v>0.43856292395557017</v>
      </c>
      <c r="AB686" s="69">
        <f t="shared" si="48"/>
        <v>0.77965888635603042</v>
      </c>
    </row>
    <row r="687" spans="1:28">
      <c r="A687" s="68">
        <v>37645</v>
      </c>
      <c r="B687" s="69">
        <v>0.25737111578228888</v>
      </c>
      <c r="C687" s="69">
        <v>-0.48399999999999999</v>
      </c>
      <c r="D687" s="69">
        <v>0.17509630756245179</v>
      </c>
      <c r="E687" s="69">
        <v>0.15879383528157967</v>
      </c>
      <c r="F687" s="69">
        <v>0.10594001815270117</v>
      </c>
      <c r="G687" s="69">
        <v>0.62079200236355403</v>
      </c>
      <c r="H687" s="69">
        <v>-0.96861515001494392</v>
      </c>
      <c r="I687" s="69">
        <v>0.15058849870119578</v>
      </c>
      <c r="J687" s="69">
        <v>0.96289093606712661</v>
      </c>
      <c r="K687" s="69">
        <v>0.37968633098455729</v>
      </c>
      <c r="L687" s="69">
        <v>0.23600786799911816</v>
      </c>
      <c r="M687" s="69">
        <v>-4.4778109484523743</v>
      </c>
      <c r="N687" s="69">
        <v>-2.6692269792943137</v>
      </c>
      <c r="O687" s="69">
        <v>1.029585336854842</v>
      </c>
      <c r="P687" s="69">
        <v>22.607001141885807</v>
      </c>
      <c r="Q687" s="69">
        <v>-5.6972876850639507</v>
      </c>
      <c r="S687" s="69">
        <f t="shared" si="42"/>
        <v>-0.1006139847435791</v>
      </c>
      <c r="T687" s="69" t="b">
        <f t="shared" si="43"/>
        <v>0</v>
      </c>
      <c r="U687" s="67">
        <v>821</v>
      </c>
      <c r="V687" s="69">
        <f t="shared" si="44"/>
        <v>9.2749359658402614E-2</v>
      </c>
      <c r="W687" s="69">
        <f t="shared" si="45"/>
        <v>0.62370788002115385</v>
      </c>
      <c r="X687" s="69">
        <f t="shared" si="46"/>
        <v>0.44601838975167313</v>
      </c>
      <c r="Z687" s="69">
        <f t="shared" si="47"/>
        <v>0.44174350851301175</v>
      </c>
      <c r="AB687" s="69">
        <f t="shared" si="48"/>
        <v>0.79095511650582073</v>
      </c>
    </row>
    <row r="688" spans="1:28">
      <c r="A688" s="68">
        <v>37652</v>
      </c>
      <c r="B688" s="69">
        <v>-0.2167967822802149</v>
      </c>
      <c r="C688" s="69">
        <v>0.55900000000000005</v>
      </c>
      <c r="D688" s="69">
        <v>0.17368979296433454</v>
      </c>
      <c r="E688" s="69">
        <v>4.786294055933742E-3</v>
      </c>
      <c r="F688" s="69">
        <v>0.49125044318409972</v>
      </c>
      <c r="G688" s="69">
        <v>-8.9422334282517293E-2</v>
      </c>
      <c r="H688" s="69">
        <v>1.2709211310504851</v>
      </c>
      <c r="I688" s="69">
        <v>-7.5738783765772352E-2</v>
      </c>
      <c r="J688" s="69">
        <v>-0.4942383903193629</v>
      </c>
      <c r="K688" s="69">
        <v>-0.13408897292989275</v>
      </c>
      <c r="L688" s="69">
        <v>-0.19364241739448507</v>
      </c>
      <c r="M688" s="69">
        <v>-0.66171488802876288</v>
      </c>
      <c r="N688" s="69">
        <v>-1.1772682976974751</v>
      </c>
      <c r="O688" s="69">
        <v>1.9295831534106844</v>
      </c>
      <c r="P688" s="69">
        <v>-1.0790230089438366</v>
      </c>
      <c r="Q688" s="69">
        <v>1.3527060396686663</v>
      </c>
      <c r="S688" s="69">
        <f t="shared" si="42"/>
        <v>-9.3314139768847296E-2</v>
      </c>
      <c r="T688" s="69" t="b">
        <f t="shared" si="43"/>
        <v>0</v>
      </c>
      <c r="U688" s="67">
        <v>829</v>
      </c>
      <c r="V688" s="69">
        <f t="shared" si="44"/>
        <v>9.1522680160172787E-2</v>
      </c>
      <c r="W688" s="69">
        <f t="shared" si="45"/>
        <v>0.61856827579046991</v>
      </c>
      <c r="X688" s="69">
        <f t="shared" si="46"/>
        <v>0.44862167565069494</v>
      </c>
      <c r="Z688" s="69">
        <f t="shared" si="47"/>
        <v>0.43778254662206117</v>
      </c>
      <c r="AB688" s="69">
        <f t="shared" si="48"/>
        <v>0.78788813636195976</v>
      </c>
    </row>
    <row r="689" spans="1:28">
      <c r="A689" s="68">
        <v>37659</v>
      </c>
      <c r="B689" s="69">
        <v>-0.20439144360309547</v>
      </c>
      <c r="C689" s="69">
        <v>6.9000000000000006E-2</v>
      </c>
      <c r="D689" s="69">
        <v>0.12132627108791207</v>
      </c>
      <c r="E689" s="69">
        <v>0.4216220860528227</v>
      </c>
      <c r="F689" s="69">
        <v>0.68376016101849346</v>
      </c>
      <c r="G689" s="69">
        <v>0.57378409387299367</v>
      </c>
      <c r="H689" s="69">
        <v>0.3829448586391665</v>
      </c>
      <c r="I689" s="69">
        <v>0.24285624353571622</v>
      </c>
      <c r="J689" s="69">
        <v>0.51036769261534076</v>
      </c>
      <c r="K689" s="69">
        <v>0.27930803305592439</v>
      </c>
      <c r="L689" s="69">
        <v>0.10489836646949283</v>
      </c>
      <c r="M689" s="69">
        <v>-3.0396177859738116</v>
      </c>
      <c r="N689" s="69">
        <v>-2.0141874584565236</v>
      </c>
      <c r="O689" s="69">
        <v>5.0130197773499727</v>
      </c>
      <c r="P689" s="69">
        <v>9.1113193400316739</v>
      </c>
      <c r="Q689" s="69">
        <v>4.1482536743078953</v>
      </c>
      <c r="S689" s="69">
        <f t="shared" si="42"/>
        <v>-9.2178232859415399E-2</v>
      </c>
      <c r="T689" s="69" t="b">
        <f t="shared" si="43"/>
        <v>0</v>
      </c>
      <c r="U689" s="67">
        <v>839</v>
      </c>
      <c r="V689" s="69">
        <f t="shared" si="44"/>
        <v>8.9640378875928906E-2</v>
      </c>
      <c r="W689" s="69">
        <f t="shared" si="45"/>
        <v>0.6158879345062459</v>
      </c>
      <c r="X689" s="69">
        <f t="shared" si="46"/>
        <v>0.44419844763624389</v>
      </c>
      <c r="Z689" s="69">
        <f t="shared" si="47"/>
        <v>0.433403247219733</v>
      </c>
      <c r="AB689" s="69">
        <f t="shared" si="48"/>
        <v>0.78742537213985953</v>
      </c>
    </row>
    <row r="690" spans="1:28">
      <c r="A690" s="68">
        <v>37666</v>
      </c>
      <c r="B690" s="69">
        <v>-0.61909694390215231</v>
      </c>
      <c r="C690" s="69">
        <v>-8.4000000000000005E-2</v>
      </c>
      <c r="D690" s="69">
        <v>0.14678114248633339</v>
      </c>
      <c r="E690" s="69">
        <v>0.35793581348628467</v>
      </c>
      <c r="F690" s="69">
        <v>0.59324514994962885</v>
      </c>
      <c r="G690" s="69">
        <v>-0.11861317108843565</v>
      </c>
      <c r="H690" s="69">
        <v>0.25307887923793471</v>
      </c>
      <c r="I690" s="69">
        <v>3.1227781060649287E-2</v>
      </c>
      <c r="J690" s="69">
        <v>1.7829491399230443E-2</v>
      </c>
      <c r="K690" s="69">
        <v>0.28354499419405788</v>
      </c>
      <c r="L690" s="69">
        <v>0.1843575621971677</v>
      </c>
      <c r="M690" s="69">
        <v>0.62674157718303725</v>
      </c>
      <c r="N690" s="69">
        <v>-1.8763823066888496</v>
      </c>
      <c r="O690" s="69">
        <v>7.7022122465174717E-2</v>
      </c>
      <c r="P690" s="69">
        <v>-4.0870316326019003</v>
      </c>
      <c r="Q690" s="69">
        <v>0.73599315078673799</v>
      </c>
      <c r="S690" s="69">
        <f t="shared" si="42"/>
        <v>-9.0272994095301706E-2</v>
      </c>
      <c r="T690" s="69" t="b">
        <f t="shared" si="43"/>
        <v>0</v>
      </c>
      <c r="U690" s="67">
        <v>862</v>
      </c>
      <c r="V690" s="69">
        <f t="shared" si="44"/>
        <v>8.7630885553173679E-2</v>
      </c>
      <c r="W690" s="69">
        <f t="shared" si="45"/>
        <v>0.61055703034633535</v>
      </c>
      <c r="X690" s="69">
        <f t="shared" si="46"/>
        <v>0.44619143827963548</v>
      </c>
      <c r="Z690" s="69">
        <f t="shared" si="47"/>
        <v>0.42530788306792</v>
      </c>
      <c r="AB690" s="69">
        <f t="shared" si="48"/>
        <v>0.78869693764180282</v>
      </c>
    </row>
    <row r="691" spans="1:28">
      <c r="A691" s="68">
        <v>37673</v>
      </c>
      <c r="B691" s="69">
        <v>1.0737966356356083</v>
      </c>
      <c r="C691" s="69">
        <v>0.79</v>
      </c>
      <c r="D691" s="69">
        <v>0.11234627596518279</v>
      </c>
      <c r="E691" s="69">
        <v>0.41565406126629534</v>
      </c>
      <c r="F691" s="69">
        <v>0.45395810522843366</v>
      </c>
      <c r="G691" s="69">
        <v>0.50090752109762049</v>
      </c>
      <c r="H691" s="69">
        <v>1.2981514441756035</v>
      </c>
      <c r="I691" s="69">
        <v>4.6631935840516253E-2</v>
      </c>
      <c r="J691" s="69">
        <v>0.49619491676181565</v>
      </c>
      <c r="K691" s="69">
        <v>0.34451712039381849</v>
      </c>
      <c r="L691" s="69">
        <v>0.30495499060602099</v>
      </c>
      <c r="M691" s="69">
        <v>1.5906248761773478</v>
      </c>
      <c r="N691" s="69">
        <v>2.6857654431512983</v>
      </c>
      <c r="O691" s="69">
        <v>1.7192026868858377</v>
      </c>
      <c r="P691" s="69">
        <v>-7.2654782632999568</v>
      </c>
      <c r="Q691" s="69">
        <v>-9.8762233328585456</v>
      </c>
      <c r="S691" s="69">
        <f t="shared" si="42"/>
        <v>-8.4391074517548431E-2</v>
      </c>
      <c r="T691" s="69" t="b">
        <f t="shared" si="43"/>
        <v>0</v>
      </c>
      <c r="U691" s="67">
        <v>842</v>
      </c>
      <c r="V691" s="69">
        <f t="shared" si="44"/>
        <v>9.5438197269690106E-2</v>
      </c>
      <c r="W691" s="69">
        <f t="shared" si="45"/>
        <v>0.60713880108439644</v>
      </c>
      <c r="X691" s="69">
        <f t="shared" si="46"/>
        <v>0.45003966868528966</v>
      </c>
      <c r="Z691" s="69">
        <f t="shared" si="47"/>
        <v>0.43108262237880735</v>
      </c>
      <c r="AB691" s="69">
        <f t="shared" si="48"/>
        <v>0.81648997025325587</v>
      </c>
    </row>
    <row r="692" spans="1:28">
      <c r="A692" s="68">
        <v>37680</v>
      </c>
      <c r="B692" s="69">
        <v>1.0998399689847114</v>
      </c>
      <c r="C692" s="69">
        <v>-0.17299999999999999</v>
      </c>
      <c r="D692" s="69">
        <v>5.5147952371211471E-2</v>
      </c>
      <c r="E692" s="69">
        <v>0.58071657464079618</v>
      </c>
      <c r="F692" s="69">
        <v>0.41713461558408982</v>
      </c>
      <c r="G692" s="69">
        <v>1.1177235508332626</v>
      </c>
      <c r="H692" s="69">
        <v>1.3827248600548629</v>
      </c>
      <c r="I692" s="69">
        <v>0.23081398870433967</v>
      </c>
      <c r="J692" s="69">
        <v>1.7208900605524695</v>
      </c>
      <c r="K692" s="69">
        <v>0.91789965675258456</v>
      </c>
      <c r="L692" s="69">
        <v>0.11124292622172616</v>
      </c>
      <c r="M692" s="69">
        <v>-0.82765938874747358</v>
      </c>
      <c r="N692" s="69">
        <v>-1.9319994925621187</v>
      </c>
      <c r="O692" s="69">
        <v>4.8848671159785191</v>
      </c>
      <c r="P692" s="69">
        <v>-2.0495895511847881</v>
      </c>
      <c r="Q692" s="69">
        <v>0.48641120043158287</v>
      </c>
      <c r="S692" s="69">
        <f t="shared" si="42"/>
        <v>-5.8504472908836605E-2</v>
      </c>
      <c r="T692" s="69" t="b">
        <f t="shared" si="43"/>
        <v>0</v>
      </c>
      <c r="U692" s="67">
        <v>838</v>
      </c>
      <c r="V692" s="69">
        <f t="shared" si="44"/>
        <v>9.1854236924331853E-2</v>
      </c>
      <c r="W692" s="69">
        <f t="shared" si="45"/>
        <v>0.60322659131503964</v>
      </c>
      <c r="X692" s="69">
        <f t="shared" si="46"/>
        <v>0.4627406964001004</v>
      </c>
      <c r="Z692" s="69">
        <f t="shared" si="47"/>
        <v>0.43449851376655174</v>
      </c>
      <c r="AB692" s="69">
        <f t="shared" si="48"/>
        <v>0.80834813128595973</v>
      </c>
    </row>
    <row r="693" spans="1:28">
      <c r="A693" s="68">
        <v>37687</v>
      </c>
      <c r="B693" s="69">
        <v>0.72398776151874655</v>
      </c>
      <c r="C693" s="69">
        <v>-7.0000000000000001E-3</v>
      </c>
      <c r="D693" s="69">
        <v>4.0725192815740559E-2</v>
      </c>
      <c r="E693" s="69">
        <v>0.68746655324477579</v>
      </c>
      <c r="F693" s="69">
        <v>0.88697076880620895</v>
      </c>
      <c r="G693" s="69">
        <v>0.36613271079498966</v>
      </c>
      <c r="H693" s="69">
        <v>1.3615320374862256</v>
      </c>
      <c r="I693" s="69">
        <v>0.29365592411940994</v>
      </c>
      <c r="J693" s="69">
        <v>0.68493441097165253</v>
      </c>
      <c r="K693" s="69">
        <v>0.59966818030756319</v>
      </c>
      <c r="L693" s="69">
        <v>5.317496272919487E-2</v>
      </c>
      <c r="M693" s="69">
        <v>-1.4575295024410433</v>
      </c>
      <c r="N693" s="69">
        <v>-2.4110092049769665</v>
      </c>
      <c r="O693" s="69">
        <v>-9.383753066168371E-2</v>
      </c>
      <c r="P693" s="69">
        <v>4.8936915423859162</v>
      </c>
      <c r="Q693" s="69">
        <v>-0.72133839391397925</v>
      </c>
      <c r="S693" s="69">
        <f t="shared" si="42"/>
        <v>3.7724610868874113E-3</v>
      </c>
      <c r="T693" s="69" t="b">
        <f t="shared" si="43"/>
        <v>0</v>
      </c>
      <c r="U693" s="67">
        <v>834</v>
      </c>
      <c r="V693" s="69">
        <f t="shared" si="44"/>
        <v>6.4973229208491801E-2</v>
      </c>
      <c r="W693" s="69">
        <f t="shared" si="45"/>
        <v>0.59783729687011311</v>
      </c>
      <c r="X693" s="69">
        <f t="shared" si="46"/>
        <v>0.52889098588115746</v>
      </c>
      <c r="Z693" s="69">
        <f t="shared" si="47"/>
        <v>0.42218320631642109</v>
      </c>
      <c r="AB693" s="69">
        <f t="shared" si="48"/>
        <v>0.80615337872907289</v>
      </c>
    </row>
    <row r="694" spans="1:28">
      <c r="A694" s="68">
        <v>37694</v>
      </c>
      <c r="B694" s="69">
        <v>0.31000435924432557</v>
      </c>
      <c r="C694" s="69">
        <v>-1.0509999999999999</v>
      </c>
      <c r="D694" s="69">
        <v>5.1405103191052411E-2</v>
      </c>
      <c r="E694" s="69">
        <v>-0.42539887248747138</v>
      </c>
      <c r="F694" s="69">
        <v>9.1567164456954325E-3</v>
      </c>
      <c r="G694" s="69">
        <v>-0.46159838911163026</v>
      </c>
      <c r="H694" s="69">
        <v>5.0649247946882615E-2</v>
      </c>
      <c r="I694" s="69">
        <v>-0.28270795719107911</v>
      </c>
      <c r="J694" s="69">
        <v>-0.6218471628463994</v>
      </c>
      <c r="K694" s="69">
        <v>3.6447073405881686E-2</v>
      </c>
      <c r="L694" s="69">
        <v>-0.14707176641440561</v>
      </c>
      <c r="M694" s="69">
        <v>0.52841810196859706</v>
      </c>
      <c r="N694" s="69">
        <v>0.29880382833647778</v>
      </c>
      <c r="O694" s="69">
        <v>-8.5067781575896166</v>
      </c>
      <c r="P694" s="69">
        <v>-0.32175154992021721</v>
      </c>
      <c r="Q694" s="69">
        <v>5.4971320113571487</v>
      </c>
      <c r="S694" s="69">
        <f t="shared" si="42"/>
        <v>3.600792208932791E-3</v>
      </c>
      <c r="T694" s="69" t="b">
        <f t="shared" si="43"/>
        <v>0</v>
      </c>
      <c r="U694" s="67">
        <v>817</v>
      </c>
      <c r="V694" s="69">
        <f t="shared" si="44"/>
        <v>6.4589549340688932E-2</v>
      </c>
      <c r="W694" s="69">
        <f t="shared" si="45"/>
        <v>0.59622051221833294</v>
      </c>
      <c r="X694" s="69">
        <f t="shared" si="46"/>
        <v>0.52554699396478444</v>
      </c>
      <c r="Z694" s="69">
        <f t="shared" si="47"/>
        <v>0.42108037473634546</v>
      </c>
      <c r="AB694" s="69">
        <f t="shared" si="48"/>
        <v>0.80330153513022584</v>
      </c>
    </row>
    <row r="695" spans="1:28">
      <c r="A695" s="68">
        <v>37701</v>
      </c>
      <c r="B695" s="69">
        <v>0.42249202519763995</v>
      </c>
      <c r="C695" s="69">
        <v>1.5549999999999999</v>
      </c>
      <c r="D695" s="69">
        <v>9.404249405757438E-2</v>
      </c>
      <c r="E695" s="69">
        <v>-0.89662075955026832</v>
      </c>
      <c r="F695" s="69">
        <v>-0.54286096874774226</v>
      </c>
      <c r="G695" s="69">
        <v>-1.5639237044595289</v>
      </c>
      <c r="H695" s="69">
        <v>-0.84092303814989755</v>
      </c>
      <c r="I695" s="69">
        <v>-0.41737335173575585</v>
      </c>
      <c r="J695" s="69">
        <v>-3.0530381346664051</v>
      </c>
      <c r="K695" s="69">
        <v>-2.0952104420451976</v>
      </c>
      <c r="L695" s="69">
        <v>-0.45727127026956338</v>
      </c>
      <c r="M695" s="69">
        <v>7.5029650690257519</v>
      </c>
      <c r="N695" s="69">
        <v>2.5213451194936423</v>
      </c>
      <c r="O695" s="69">
        <v>-11.914834502999046</v>
      </c>
      <c r="P695" s="69">
        <v>-7.4564218853298048</v>
      </c>
      <c r="Q695" s="69">
        <v>12.53285185527035</v>
      </c>
      <c r="S695" s="69">
        <f t="shared" si="42"/>
        <v>-1.3866045833812651E-2</v>
      </c>
      <c r="T695" s="69" t="b">
        <f t="shared" si="43"/>
        <v>0</v>
      </c>
      <c r="U695" s="67">
        <v>769</v>
      </c>
      <c r="V695" s="69">
        <f t="shared" si="44"/>
        <v>7.5647966976721576E-2</v>
      </c>
      <c r="W695" s="69">
        <f t="shared" si="45"/>
        <v>0.60483612394166408</v>
      </c>
      <c r="X695" s="69">
        <f t="shared" si="46"/>
        <v>0.48488944795989214</v>
      </c>
      <c r="Z695" s="69">
        <f t="shared" si="47"/>
        <v>0.41355368623271072</v>
      </c>
      <c r="AB695" s="69">
        <f t="shared" si="48"/>
        <v>0.8069164396323244</v>
      </c>
    </row>
    <row r="696" spans="1:28">
      <c r="A696" s="68">
        <v>37708</v>
      </c>
      <c r="B696" s="69">
        <v>1.0013071098236519</v>
      </c>
      <c r="C696" s="69">
        <v>1.1240000000000001</v>
      </c>
      <c r="D696" s="69">
        <v>0.11693546296044419</v>
      </c>
      <c r="E696" s="69">
        <v>0.77162046690244934</v>
      </c>
      <c r="F696" s="69">
        <v>0.363368004034199</v>
      </c>
      <c r="G696" s="69">
        <v>1.3633843787923419</v>
      </c>
      <c r="H696" s="69">
        <v>0.70907537317302649</v>
      </c>
      <c r="I696" s="69">
        <v>0.54302069410941323</v>
      </c>
      <c r="J696" s="69">
        <v>1.7083716413488117</v>
      </c>
      <c r="K696" s="69">
        <v>1.1968703100949905</v>
      </c>
      <c r="L696" s="69">
        <v>0.63691274092508821</v>
      </c>
      <c r="M696" s="69">
        <v>-3.6046371157724773</v>
      </c>
      <c r="N696" s="69">
        <v>-1.7257858446628358</v>
      </c>
      <c r="O696" s="69">
        <v>4.7871372001638575</v>
      </c>
      <c r="P696" s="69">
        <v>-3.208929451851156</v>
      </c>
      <c r="Q696" s="69">
        <v>-7.7951363193645617</v>
      </c>
      <c r="S696" s="69">
        <f t="shared" si="42"/>
        <v>4.7619485232186032E-3</v>
      </c>
      <c r="T696" s="69" t="b">
        <f t="shared" si="43"/>
        <v>0</v>
      </c>
      <c r="U696" s="67">
        <v>775</v>
      </c>
      <c r="V696" s="69">
        <f t="shared" si="44"/>
        <v>6.0030487015746196E-2</v>
      </c>
      <c r="W696" s="69">
        <f t="shared" si="45"/>
        <v>0.60518508562450679</v>
      </c>
      <c r="X696" s="69">
        <f t="shared" si="46"/>
        <v>0.49319586889827222</v>
      </c>
      <c r="Z696" s="69">
        <f t="shared" si="47"/>
        <v>0.41602423554245499</v>
      </c>
      <c r="AB696" s="69">
        <f t="shared" si="48"/>
        <v>0.80866650874539792</v>
      </c>
    </row>
    <row r="697" spans="1:28">
      <c r="A697" s="68">
        <v>37715</v>
      </c>
      <c r="B697" s="69">
        <v>1.768555494379116</v>
      </c>
      <c r="C697" s="69">
        <v>0.92800000000000005</v>
      </c>
      <c r="D697" s="69">
        <v>0.34269063262593663</v>
      </c>
      <c r="E697" s="69">
        <v>0.52433096620991859</v>
      </c>
      <c r="F697" s="69">
        <v>0.88986294012813327</v>
      </c>
      <c r="G697" s="69">
        <v>0.10800508373566374</v>
      </c>
      <c r="H697" s="69">
        <v>2.2190112539030964</v>
      </c>
      <c r="I697" s="69">
        <v>5.0944356578034311E-2</v>
      </c>
      <c r="J697" s="69">
        <v>-0.31520280207902912</v>
      </c>
      <c r="K697" s="69">
        <v>-0.89667450294721052</v>
      </c>
      <c r="L697" s="69">
        <v>-0.35265411304205696</v>
      </c>
      <c r="M697" s="69">
        <v>1.7776462751519977</v>
      </c>
      <c r="N697" s="69">
        <v>1.3341921216406951</v>
      </c>
      <c r="O697" s="69">
        <v>-3.2612280161972631</v>
      </c>
      <c r="P697" s="69">
        <v>4.9729699487084744</v>
      </c>
      <c r="Q697" s="69">
        <v>-0.11353471914233079</v>
      </c>
      <c r="S697" s="69">
        <f t="shared" si="42"/>
        <v>-1.1413928619748161E-2</v>
      </c>
      <c r="T697" s="69" t="b">
        <f t="shared" si="43"/>
        <v>0</v>
      </c>
      <c r="U697" s="67">
        <v>724</v>
      </c>
      <c r="V697" s="69">
        <f t="shared" si="44"/>
        <v>7.7871882085668101E-2</v>
      </c>
      <c r="W697" s="69">
        <f t="shared" si="45"/>
        <v>0.61528374710768063</v>
      </c>
      <c r="X697" s="69">
        <f t="shared" si="46"/>
        <v>0.48673763729314601</v>
      </c>
      <c r="Z697" s="69">
        <f t="shared" si="47"/>
        <v>0.43029438382445989</v>
      </c>
      <c r="AB697" s="69">
        <f t="shared" si="48"/>
        <v>0.80705069556766051</v>
      </c>
    </row>
    <row r="698" spans="1:28">
      <c r="A698" s="68">
        <v>37722</v>
      </c>
      <c r="B698" s="69">
        <v>0.23485587785216042</v>
      </c>
      <c r="C698" s="69">
        <v>0.82099999999999995</v>
      </c>
      <c r="D698" s="69">
        <v>0.28409458819280431</v>
      </c>
      <c r="E698" s="69">
        <v>0.51292469053991485</v>
      </c>
      <c r="F698" s="69">
        <v>0.97966538448253371</v>
      </c>
      <c r="G698" s="69">
        <v>5.4056653854469561E-2</v>
      </c>
      <c r="H698" s="69">
        <v>-4.3829566734719445E-2</v>
      </c>
      <c r="I698" s="69">
        <v>-0.17258795565242405</v>
      </c>
      <c r="J698" s="69">
        <v>-0.20619192166853376</v>
      </c>
      <c r="K698" s="69">
        <v>0.3485772788151138</v>
      </c>
      <c r="L698" s="69">
        <v>0.20539468873022862</v>
      </c>
      <c r="M698" s="69">
        <v>-1.2004310275977392</v>
      </c>
      <c r="N698" s="69">
        <v>1.3095236414589493</v>
      </c>
      <c r="O698" s="69">
        <v>0.77765821716216488</v>
      </c>
      <c r="P698" s="69">
        <v>-16.100236051587856</v>
      </c>
      <c r="Q698" s="69">
        <v>-9.3643427710704739</v>
      </c>
      <c r="S698" s="69">
        <f t="shared" ref="S698:S761" si="49">CORREL($J647:$J698,$B647:$B698)</f>
        <v>-1.3170587556127033E-2</v>
      </c>
      <c r="T698" s="69" t="b">
        <f t="shared" ref="T698:T761" si="50">IF($U698&lt;500,$S698)</f>
        <v>0</v>
      </c>
      <c r="U698" s="67">
        <v>721</v>
      </c>
      <c r="V698" s="69">
        <f t="shared" ref="V698:V761" si="51">CORREL($M647:$M698,$B647:$B698)</f>
        <v>7.8565926743861564E-2</v>
      </c>
      <c r="W698" s="69">
        <f t="shared" si="45"/>
        <v>0.6124427519873008</v>
      </c>
      <c r="X698" s="69">
        <f t="shared" si="46"/>
        <v>0.48628105050127396</v>
      </c>
      <c r="Z698" s="69">
        <f t="shared" si="47"/>
        <v>0.43222341752162752</v>
      </c>
      <c r="AB698" s="69">
        <f t="shared" si="48"/>
        <v>0.8083012339428749</v>
      </c>
    </row>
    <row r="699" spans="1:28">
      <c r="A699" s="68">
        <v>37729</v>
      </c>
      <c r="B699" s="69">
        <v>1.110741753055412</v>
      </c>
      <c r="D699" s="69">
        <v>0.2</v>
      </c>
      <c r="G699" s="69">
        <v>0.58774280454660788</v>
      </c>
      <c r="J699" s="69">
        <v>0.22077301346569236</v>
      </c>
      <c r="M699" s="69">
        <v>2.9114395545635539</v>
      </c>
      <c r="N699" s="69">
        <v>3.4281625674639971</v>
      </c>
      <c r="O699" s="69">
        <v>3.5855409525560185</v>
      </c>
      <c r="P699" s="69">
        <v>-12.029461824113584</v>
      </c>
      <c r="Q699" s="69">
        <v>-7.1966105058069063</v>
      </c>
      <c r="S699" s="69">
        <f t="shared" si="49"/>
        <v>-1.0247330084848629E-2</v>
      </c>
      <c r="T699" s="69" t="b">
        <f t="shared" si="50"/>
        <v>0</v>
      </c>
      <c r="U699" s="67">
        <v>697</v>
      </c>
      <c r="V699" s="69">
        <f t="shared" si="51"/>
        <v>8.9106001351788131E-2</v>
      </c>
      <c r="W699" s="69">
        <f t="shared" si="45"/>
        <v>0.61429512797328956</v>
      </c>
      <c r="X699" s="69">
        <f t="shared" si="46"/>
        <v>0.49089052808280231</v>
      </c>
      <c r="Z699" s="69">
        <f t="shared" si="47"/>
        <v>0.43995444959205543</v>
      </c>
      <c r="AB699" s="69">
        <f t="shared" si="48"/>
        <v>0.80911270971718507</v>
      </c>
    </row>
    <row r="700" spans="1:28">
      <c r="A700" s="68">
        <v>37736</v>
      </c>
      <c r="B700" s="69">
        <v>1.7965525935165403</v>
      </c>
      <c r="C700" s="69">
        <v>1.0980000000000001</v>
      </c>
      <c r="D700" s="69">
        <v>0.19571165923012199</v>
      </c>
      <c r="G700" s="69">
        <v>1.0881254309424231</v>
      </c>
      <c r="J700" s="69">
        <v>0.68009236284175778</v>
      </c>
      <c r="M700" s="69">
        <v>0.58528395540700173</v>
      </c>
      <c r="N700" s="69">
        <v>-2.9511657588742302</v>
      </c>
      <c r="O700" s="69">
        <v>-4.2204628034606442</v>
      </c>
      <c r="P700" s="69">
        <v>-3.2558175020439681</v>
      </c>
      <c r="Q700" s="69">
        <v>-4.7193278899742932</v>
      </c>
      <c r="S700" s="69">
        <f t="shared" si="49"/>
        <v>-1.6002361147669404E-3</v>
      </c>
      <c r="T700" s="69" t="b">
        <f t="shared" si="50"/>
        <v>0</v>
      </c>
      <c r="U700" s="67">
        <v>668</v>
      </c>
      <c r="V700" s="69">
        <f t="shared" si="51"/>
        <v>9.8003640300645262E-2</v>
      </c>
      <c r="W700" s="69">
        <f t="shared" si="45"/>
        <v>0.62998099663276441</v>
      </c>
      <c r="X700" s="69">
        <f t="shared" si="46"/>
        <v>0.50439999464794616</v>
      </c>
      <c r="Z700" s="69">
        <f t="shared" si="47"/>
        <v>0.44061817785182006</v>
      </c>
      <c r="AB700" s="69">
        <f t="shared" si="48"/>
        <v>0.81181914515614839</v>
      </c>
    </row>
    <row r="701" spans="1:28">
      <c r="A701" s="68">
        <v>37743</v>
      </c>
      <c r="B701" s="69">
        <v>1.4816739719172585</v>
      </c>
      <c r="C701" s="69">
        <v>2.4750000000000001</v>
      </c>
      <c r="D701" s="69">
        <v>0.39247888378512524</v>
      </c>
      <c r="E701" s="69">
        <v>0.89350364494672307</v>
      </c>
      <c r="F701" s="69">
        <v>1.1446969441297419</v>
      </c>
      <c r="G701" s="69">
        <v>0.38127534074252373</v>
      </c>
      <c r="H701" s="69">
        <v>2.5122858758042277</v>
      </c>
      <c r="I701" s="69">
        <v>2.5799596357840966E-2</v>
      </c>
      <c r="J701" s="69">
        <v>-0.14327262253120493</v>
      </c>
      <c r="K701" s="69">
        <v>0.24689199061363079</v>
      </c>
      <c r="L701" s="69">
        <v>-0.32565418894152937</v>
      </c>
      <c r="M701" s="69">
        <v>3.4790466968756091</v>
      </c>
      <c r="N701" s="69">
        <v>3.8282544920708439</v>
      </c>
      <c r="O701" s="69">
        <v>-2.3259382183391115</v>
      </c>
      <c r="P701" s="69">
        <v>-0.81730808908418839</v>
      </c>
      <c r="Q701" s="69">
        <v>-1.0800845009930031</v>
      </c>
      <c r="S701" s="69">
        <f t="shared" si="49"/>
        <v>-9.2775380240670245E-3</v>
      </c>
      <c r="T701" s="69" t="b">
        <f t="shared" si="50"/>
        <v>0</v>
      </c>
      <c r="U701" s="67">
        <v>626</v>
      </c>
      <c r="V701" s="69">
        <f t="shared" si="51"/>
        <v>0.11893246548879335</v>
      </c>
      <c r="W701" s="69">
        <f t="shared" si="45"/>
        <v>0.6400462639508141</v>
      </c>
      <c r="X701" s="69">
        <f t="shared" si="46"/>
        <v>0.50373148669316059</v>
      </c>
      <c r="Z701" s="69">
        <f t="shared" si="47"/>
        <v>0.4573189075495625</v>
      </c>
      <c r="AB701" s="69">
        <f t="shared" si="48"/>
        <v>0.81917873305699906</v>
      </c>
    </row>
    <row r="702" spans="1:28">
      <c r="A702" s="68">
        <v>37750</v>
      </c>
      <c r="B702" s="69">
        <v>0.15523508311367198</v>
      </c>
      <c r="C702" s="69">
        <v>0.77200000000000002</v>
      </c>
      <c r="D702" s="69">
        <v>0.36588384881209157</v>
      </c>
      <c r="E702" s="69">
        <v>0.9685281963718918</v>
      </c>
      <c r="F702" s="69">
        <v>1.1744558423098659</v>
      </c>
      <c r="G702" s="69">
        <v>1.4497657726685014</v>
      </c>
      <c r="H702" s="69">
        <v>1.6320605731250524</v>
      </c>
      <c r="I702" s="69">
        <v>0.23363089330506034</v>
      </c>
      <c r="J702" s="69">
        <v>2.0153449045766969</v>
      </c>
      <c r="K702" s="69">
        <v>0.82629867027599835</v>
      </c>
      <c r="L702" s="69">
        <v>0.33245042964471161</v>
      </c>
      <c r="M702" s="69">
        <v>0.35802898605506039</v>
      </c>
      <c r="N702" s="69">
        <v>1.937919236154388</v>
      </c>
      <c r="O702" s="69">
        <v>6.2670779042477855</v>
      </c>
      <c r="P702" s="69">
        <v>-4.5564646870981962</v>
      </c>
      <c r="Q702" s="69">
        <v>-8.9445249521679777</v>
      </c>
      <c r="S702" s="69">
        <f t="shared" si="49"/>
        <v>-1.2043299728730731E-2</v>
      </c>
      <c r="T702" s="69" t="b">
        <f t="shared" si="50"/>
        <v>0</v>
      </c>
      <c r="U702" s="67">
        <v>653</v>
      </c>
      <c r="V702" s="69">
        <f t="shared" si="51"/>
        <v>0.11702921928341294</v>
      </c>
      <c r="W702" s="69">
        <f t="shared" si="45"/>
        <v>0.63271490451146384</v>
      </c>
      <c r="X702" s="69">
        <f t="shared" si="46"/>
        <v>0.49180952173737857</v>
      </c>
      <c r="Z702" s="69">
        <f t="shared" si="47"/>
        <v>0.45320621699315367</v>
      </c>
      <c r="AB702" s="69">
        <f t="shared" si="48"/>
        <v>0.8181913338227994</v>
      </c>
    </row>
    <row r="703" spans="1:28">
      <c r="A703" s="68">
        <v>37757</v>
      </c>
      <c r="B703" s="69">
        <v>0.39701822160189226</v>
      </c>
      <c r="C703" s="69">
        <v>-0.32300000000000001</v>
      </c>
      <c r="D703" s="69">
        <v>0.20042395142546859</v>
      </c>
      <c r="E703" s="69">
        <v>0.96821554000921084</v>
      </c>
      <c r="F703" s="69">
        <v>0.66486378935776758</v>
      </c>
      <c r="G703" s="69">
        <v>0.95343038489158316</v>
      </c>
      <c r="H703" s="69">
        <v>-0.13781877140185131</v>
      </c>
      <c r="I703" s="69">
        <v>0.18722022242445294</v>
      </c>
      <c r="J703" s="69">
        <v>1.9632355426596366</v>
      </c>
      <c r="K703" s="69">
        <v>1.2733596358156922</v>
      </c>
      <c r="L703" s="69">
        <v>0.22216298908436996</v>
      </c>
      <c r="M703" s="69">
        <v>1.1666914819594782</v>
      </c>
      <c r="N703" s="69">
        <v>0.18514764742923753</v>
      </c>
      <c r="O703" s="69">
        <v>3.465925116327937</v>
      </c>
      <c r="P703" s="69">
        <v>-6.5515534816570513</v>
      </c>
      <c r="Q703" s="69">
        <v>14.631785596264553</v>
      </c>
      <c r="S703" s="69">
        <f t="shared" si="49"/>
        <v>-2.1848004825159192E-2</v>
      </c>
      <c r="T703" s="69" t="b">
        <f t="shared" si="50"/>
        <v>0</v>
      </c>
      <c r="U703" s="67">
        <v>663</v>
      </c>
      <c r="V703" s="69">
        <f t="shared" si="51"/>
        <v>0.14738336540180191</v>
      </c>
      <c r="W703" s="69">
        <f t="shared" si="45"/>
        <v>0.62927500911807488</v>
      </c>
      <c r="X703" s="69">
        <f t="shared" si="46"/>
        <v>0.4830589666834843</v>
      </c>
      <c r="Z703" s="69">
        <f t="shared" si="47"/>
        <v>0.45018157409637871</v>
      </c>
      <c r="AB703" s="69">
        <f t="shared" si="48"/>
        <v>0.81609500489683373</v>
      </c>
    </row>
    <row r="704" spans="1:28">
      <c r="A704" s="68">
        <v>37764</v>
      </c>
      <c r="B704" s="69">
        <v>-0.43090074742614126</v>
      </c>
      <c r="C704" s="69">
        <v>-0.128</v>
      </c>
      <c r="D704" s="69">
        <v>0.21780605238357173</v>
      </c>
      <c r="E704" s="69">
        <v>0.74477292706581688</v>
      </c>
      <c r="F704" s="69">
        <v>0.72161314857068659</v>
      </c>
      <c r="G704" s="69">
        <v>0.77234254231497335</v>
      </c>
      <c r="H704" s="69">
        <v>1.6836634806205273</v>
      </c>
      <c r="I704" s="69">
        <v>5.3596010584700891E-2</v>
      </c>
      <c r="J704" s="69">
        <v>1.1391624859722662</v>
      </c>
      <c r="K704" s="69">
        <v>0.90549541177739989</v>
      </c>
      <c r="L704" s="69">
        <v>-9.6330840273203627E-2</v>
      </c>
      <c r="M704" s="69">
        <v>-1.1733577499815628</v>
      </c>
      <c r="N704" s="69">
        <v>1.3398447976349732</v>
      </c>
      <c r="O704" s="69">
        <v>-3.2499165665230596E-2</v>
      </c>
      <c r="P704" s="69">
        <v>4.184785183300872</v>
      </c>
      <c r="Q704" s="69">
        <v>5.1669478245826124</v>
      </c>
      <c r="S704" s="69">
        <f t="shared" si="49"/>
        <v>-2.8898776092166237E-2</v>
      </c>
      <c r="T704" s="69" t="b">
        <f t="shared" si="50"/>
        <v>0</v>
      </c>
      <c r="U704" s="67">
        <v>687</v>
      </c>
      <c r="V704" s="69">
        <f t="shared" si="51"/>
        <v>0.15144425517224308</v>
      </c>
      <c r="W704" s="69">
        <f t="shared" si="45"/>
        <v>0.62478825583783981</v>
      </c>
      <c r="X704" s="69">
        <f t="shared" si="46"/>
        <v>0.47658748615585178</v>
      </c>
      <c r="Z704" s="69">
        <f t="shared" si="47"/>
        <v>0.44330047288187047</v>
      </c>
      <c r="AB704" s="69">
        <f t="shared" si="48"/>
        <v>0.81882788684669183</v>
      </c>
    </row>
    <row r="705" spans="1:28">
      <c r="A705" s="68">
        <v>37771</v>
      </c>
      <c r="B705" s="69">
        <v>0.46194159008581731</v>
      </c>
      <c r="C705" s="69">
        <v>0.63400000000000001</v>
      </c>
      <c r="D705" s="69">
        <v>0.13735866863347995</v>
      </c>
      <c r="E705" s="69">
        <v>0.45289828917923913</v>
      </c>
      <c r="F705" s="69">
        <v>0.83009356552818125</v>
      </c>
      <c r="G705" s="69">
        <v>4.9751231050841019E-2</v>
      </c>
      <c r="H705" s="69">
        <v>9.2593600467520297E-4</v>
      </c>
      <c r="I705" s="69">
        <v>0.13617766086880304</v>
      </c>
      <c r="J705" s="69">
        <v>-9.2626763914652271E-2</v>
      </c>
      <c r="K705" s="69">
        <v>-0.27807210249946795</v>
      </c>
      <c r="L705" s="69">
        <v>0.12821339028331089</v>
      </c>
      <c r="M705" s="69">
        <v>3.2543298585286107</v>
      </c>
      <c r="N705" s="69">
        <v>2.722422897844321</v>
      </c>
      <c r="O705" s="69">
        <v>0.48702218997069902</v>
      </c>
      <c r="P705" s="69">
        <v>1.5649412408272898</v>
      </c>
      <c r="Q705" s="69">
        <v>0.28132099139050448</v>
      </c>
      <c r="S705" s="69">
        <f t="shared" si="49"/>
        <v>-2.9468259289832006E-2</v>
      </c>
      <c r="T705" s="69" t="b">
        <f t="shared" si="50"/>
        <v>0</v>
      </c>
      <c r="U705" s="67">
        <v>681</v>
      </c>
      <c r="V705" s="69">
        <f t="shared" si="51"/>
        <v>0.15333511287987381</v>
      </c>
      <c r="W705" s="69">
        <f t="shared" si="45"/>
        <v>0.62648754291640363</v>
      </c>
      <c r="X705" s="69">
        <f t="shared" si="46"/>
        <v>0.47901741705757694</v>
      </c>
      <c r="Z705" s="69">
        <f t="shared" si="47"/>
        <v>0.44487475350938088</v>
      </c>
      <c r="AB705" s="69">
        <f t="shared" si="48"/>
        <v>0.81918748013167697</v>
      </c>
    </row>
    <row r="706" spans="1:28">
      <c r="A706" s="68">
        <v>37778</v>
      </c>
      <c r="B706" s="69">
        <v>1.2098661616311479</v>
      </c>
      <c r="C706" s="69">
        <v>1.395</v>
      </c>
      <c r="D706" s="69">
        <v>0.321419262464196</v>
      </c>
      <c r="E706" s="69">
        <v>0.79558830504162914</v>
      </c>
      <c r="F706" s="69">
        <v>1.2733816031234542</v>
      </c>
      <c r="G706" s="69">
        <v>0.20183005082792521</v>
      </c>
      <c r="H706" s="69">
        <v>1.9598773732809998</v>
      </c>
      <c r="I706" s="69">
        <v>0.17201448681494388</v>
      </c>
      <c r="J706" s="69">
        <v>4.7779731013567361E-2</v>
      </c>
      <c r="K706" s="69">
        <v>0.18045029346161476</v>
      </c>
      <c r="L706" s="69">
        <v>-0.21762888797010499</v>
      </c>
      <c r="M706" s="69">
        <v>2.50832638741928</v>
      </c>
      <c r="N706" s="69">
        <v>2.865840880977383</v>
      </c>
      <c r="O706" s="69">
        <v>3.2574240042016438</v>
      </c>
      <c r="P706" s="69">
        <v>9.1422740083231719</v>
      </c>
      <c r="Q706" s="69">
        <v>3.5467398077524006</v>
      </c>
      <c r="S706" s="69">
        <f t="shared" si="49"/>
        <v>-3.8164590638727111E-2</v>
      </c>
      <c r="T706" s="69" t="b">
        <f t="shared" si="50"/>
        <v>0</v>
      </c>
      <c r="U706" s="67">
        <v>648</v>
      </c>
      <c r="V706" s="69">
        <f t="shared" si="51"/>
        <v>0.15149058055475972</v>
      </c>
      <c r="W706" s="69">
        <f t="shared" si="45"/>
        <v>0.63630526479160832</v>
      </c>
      <c r="X706" s="69">
        <f t="shared" si="46"/>
        <v>0.47174602217084305</v>
      </c>
      <c r="Z706" s="69">
        <f t="shared" si="47"/>
        <v>0.45303878203004438</v>
      </c>
      <c r="AB706" s="69">
        <f t="shared" si="48"/>
        <v>0.82271225287846317</v>
      </c>
    </row>
    <row r="707" spans="1:28">
      <c r="A707" s="68">
        <v>37785</v>
      </c>
      <c r="B707" s="69">
        <v>1.2253153710964666</v>
      </c>
      <c r="C707" s="69">
        <v>1.7050000000000001</v>
      </c>
      <c r="D707" s="69">
        <v>0.33847746995237032</v>
      </c>
      <c r="E707" s="69">
        <v>1.0640371967669848</v>
      </c>
      <c r="F707" s="69">
        <v>0.86819844156096204</v>
      </c>
      <c r="G707" s="69">
        <v>1.5824529190074972</v>
      </c>
      <c r="H707" s="69">
        <v>1.1332897985894188</v>
      </c>
      <c r="I707" s="69">
        <v>0.36682306752054977</v>
      </c>
      <c r="J707" s="69">
        <v>2.1524791042902538</v>
      </c>
      <c r="K707" s="69">
        <v>1.1813466279124762</v>
      </c>
      <c r="L707" s="69">
        <v>0.2366201762669351</v>
      </c>
      <c r="M707" s="69">
        <v>8.6050819787610311E-2</v>
      </c>
      <c r="N707" s="69">
        <v>1.7504907801610543</v>
      </c>
      <c r="O707" s="69">
        <v>-4.0024485301216242</v>
      </c>
      <c r="P707" s="69">
        <v>-2.7764713062959561</v>
      </c>
      <c r="Q707" s="69">
        <v>-0.16448782917774318</v>
      </c>
      <c r="S707" s="69">
        <f t="shared" si="49"/>
        <v>1.3714555074737997E-2</v>
      </c>
      <c r="T707" s="69" t="b">
        <f t="shared" si="50"/>
        <v>0</v>
      </c>
      <c r="U707" s="67">
        <v>646</v>
      </c>
      <c r="V707" s="69">
        <f t="shared" si="51"/>
        <v>0.14100749217927644</v>
      </c>
      <c r="W707" s="69">
        <f t="shared" si="45"/>
        <v>0.63294226634554185</v>
      </c>
      <c r="X707" s="69">
        <f t="shared" si="46"/>
        <v>0.5113300047050916</v>
      </c>
      <c r="Z707" s="69">
        <f t="shared" si="47"/>
        <v>0.44860727220061081</v>
      </c>
      <c r="AB707" s="69">
        <f t="shared" si="48"/>
        <v>0.82197355158964036</v>
      </c>
    </row>
    <row r="708" spans="1:28">
      <c r="A708" s="68">
        <v>37792</v>
      </c>
      <c r="B708" s="69">
        <v>0.63936328227797989</v>
      </c>
      <c r="C708" s="69">
        <v>0.74299999999999999</v>
      </c>
      <c r="D708" s="69">
        <v>0.30690851517450457</v>
      </c>
      <c r="E708" s="69">
        <v>-0.67990534787515233</v>
      </c>
      <c r="F708" s="69">
        <v>-9.9370399687970873E-2</v>
      </c>
      <c r="G708" s="69">
        <v>-1.3285772673670668</v>
      </c>
      <c r="H708" s="69">
        <v>-2.1241519144216703</v>
      </c>
      <c r="I708" s="69">
        <v>-0.20916446425782251</v>
      </c>
      <c r="J708" s="69">
        <v>-2.3222359855581787</v>
      </c>
      <c r="K708" s="69">
        <v>-1.6354527306321289</v>
      </c>
      <c r="L708" s="69">
        <v>-5.0131759111842148E-3</v>
      </c>
      <c r="M708" s="69">
        <v>0.71615876784068744</v>
      </c>
      <c r="N708" s="69">
        <v>1.8536452172598088</v>
      </c>
      <c r="O708" s="69">
        <v>0.96956486877128201</v>
      </c>
      <c r="P708" s="69">
        <v>-7.3572142739104063</v>
      </c>
      <c r="Q708" s="69">
        <v>9.895327635466673</v>
      </c>
      <c r="S708" s="69">
        <f t="shared" si="49"/>
        <v>3.0476514134886567E-3</v>
      </c>
      <c r="T708" s="69" t="b">
        <f t="shared" si="50"/>
        <v>0</v>
      </c>
      <c r="U708" s="67">
        <v>607</v>
      </c>
      <c r="V708" s="69">
        <f t="shared" si="51"/>
        <v>0.13417679171866395</v>
      </c>
      <c r="W708" s="69">
        <f t="shared" si="45"/>
        <v>0.66387587174322993</v>
      </c>
      <c r="X708" s="69">
        <f t="shared" si="46"/>
        <v>0.47895354312984006</v>
      </c>
      <c r="Z708" s="69">
        <f t="shared" si="47"/>
        <v>0.46377346202713676</v>
      </c>
      <c r="AB708" s="69">
        <f t="shared" si="48"/>
        <v>0.82044483770289589</v>
      </c>
    </row>
    <row r="709" spans="1:28">
      <c r="A709" s="68">
        <v>37799</v>
      </c>
      <c r="B709" s="69">
        <v>-0.35668126931173522</v>
      </c>
      <c r="C709" s="69">
        <v>-0.54900000000000004</v>
      </c>
      <c r="D709" s="69">
        <v>0.19591401201949435</v>
      </c>
      <c r="E709" s="69">
        <v>-0.37114488884309543</v>
      </c>
      <c r="F709" s="69">
        <v>-1.0980031102063314E-2</v>
      </c>
      <c r="G709" s="69">
        <v>-0.81932161467285614</v>
      </c>
      <c r="H709" s="69">
        <v>-1.3764621009824809</v>
      </c>
      <c r="I709" s="69">
        <v>-0.25662706509182542</v>
      </c>
      <c r="J709" s="69">
        <v>-1.3387125507431579</v>
      </c>
      <c r="K709" s="69">
        <v>-0.52997203620100009</v>
      </c>
      <c r="L709" s="69">
        <v>4.2024316596666514E-2</v>
      </c>
      <c r="M709" s="69">
        <v>-1.955431076995976</v>
      </c>
      <c r="N709" s="69">
        <v>-0.80587351757923409</v>
      </c>
      <c r="O709" s="69">
        <v>-1.5800684712147088</v>
      </c>
      <c r="P709" s="69">
        <v>0.10449560293345048</v>
      </c>
      <c r="Q709" s="69">
        <v>-4.5859396562594075</v>
      </c>
      <c r="S709" s="69">
        <f t="shared" si="49"/>
        <v>-4.2949667308531336E-2</v>
      </c>
      <c r="T709" s="69" t="b">
        <f t="shared" si="50"/>
        <v>0</v>
      </c>
      <c r="U709" s="67">
        <v>603</v>
      </c>
      <c r="V709" s="69">
        <f t="shared" si="51"/>
        <v>0.17687161028617193</v>
      </c>
      <c r="W709" s="69">
        <f t="shared" si="45"/>
        <v>0.577431159304721</v>
      </c>
      <c r="X709" s="69">
        <f t="shared" si="46"/>
        <v>0.4352778735455809</v>
      </c>
      <c r="Z709" s="69">
        <f t="shared" si="47"/>
        <v>0.43127834765099993</v>
      </c>
      <c r="AB709" s="69">
        <f t="shared" si="48"/>
        <v>0.75895095262365531</v>
      </c>
    </row>
    <row r="710" spans="1:28">
      <c r="A710" s="68">
        <v>37806</v>
      </c>
      <c r="B710" s="69">
        <v>-3.8387901186471337E-3</v>
      </c>
      <c r="C710" s="69">
        <v>-0.09</v>
      </c>
      <c r="D710" s="69">
        <v>0.21459086234655206</v>
      </c>
      <c r="E710" s="69">
        <v>-0.35009467888596679</v>
      </c>
      <c r="F710" s="69">
        <v>-0.28059206139275583</v>
      </c>
      <c r="G710" s="69">
        <v>-0.26746979207995697</v>
      </c>
      <c r="H710" s="69">
        <v>-0.2005778881447717</v>
      </c>
      <c r="I710" s="69">
        <v>0.15853286849091258</v>
      </c>
      <c r="J710" s="69">
        <v>-0.56597649892433088</v>
      </c>
      <c r="K710" s="69">
        <v>-0.12564532962491207</v>
      </c>
      <c r="L710" s="69">
        <v>-0.23743766511171824</v>
      </c>
      <c r="M710" s="69">
        <v>0.97109686222442526</v>
      </c>
      <c r="N710" s="69">
        <v>3.3726053760778862</v>
      </c>
      <c r="P710" s="69">
        <v>1.2004151569311916</v>
      </c>
      <c r="Q710" s="69">
        <v>-0.62852416104164255</v>
      </c>
      <c r="S710" s="69">
        <f t="shared" si="49"/>
        <v>-4.8277601822705275E-2</v>
      </c>
      <c r="T710" s="69" t="b">
        <f t="shared" si="50"/>
        <v>0</v>
      </c>
      <c r="U710" s="67">
        <v>611</v>
      </c>
      <c r="V710" s="69">
        <f t="shared" si="51"/>
        <v>0.17655753473724176</v>
      </c>
      <c r="W710" s="69">
        <f t="shared" si="45"/>
        <v>0.56384873923269685</v>
      </c>
      <c r="X710" s="69">
        <f t="shared" si="46"/>
        <v>0.4304796391580451</v>
      </c>
      <c r="Z710" s="69">
        <f t="shared" si="47"/>
        <v>0.47132912326249882</v>
      </c>
      <c r="AB710" s="69">
        <f t="shared" si="48"/>
        <v>0.75513059185239817</v>
      </c>
    </row>
    <row r="711" spans="1:28">
      <c r="A711" s="68">
        <v>37813</v>
      </c>
      <c r="B711" s="69">
        <v>0.59590546971081981</v>
      </c>
      <c r="C711" s="69">
        <v>0.12</v>
      </c>
      <c r="D711" s="69">
        <v>0.19646950335693414</v>
      </c>
      <c r="E711" s="69">
        <v>3.4387482155233774E-2</v>
      </c>
      <c r="F711" s="69">
        <v>-0.20502098814447503</v>
      </c>
      <c r="G711" s="69">
        <v>0.25341892872579758</v>
      </c>
      <c r="H711" s="69">
        <v>-0.51994213204095274</v>
      </c>
      <c r="I711" s="69">
        <v>6.8575265709358069E-2</v>
      </c>
      <c r="J711" s="69">
        <v>9.9613642637829514E-2</v>
      </c>
      <c r="K711" s="69">
        <v>-2.7157924748526952E-2</v>
      </c>
      <c r="L711" s="69">
        <v>0.20636475114869871</v>
      </c>
      <c r="M711" s="69">
        <v>1.2620475081006104</v>
      </c>
      <c r="N711" s="69">
        <v>0.46401196842711367</v>
      </c>
      <c r="P711" s="69">
        <v>-4.7447143128075462</v>
      </c>
      <c r="Q711" s="69">
        <v>-8.0364609970896748</v>
      </c>
      <c r="S711" s="69">
        <f t="shared" si="49"/>
        <v>-4.693929398769689E-2</v>
      </c>
      <c r="T711" s="69" t="b">
        <f t="shared" si="50"/>
        <v>0</v>
      </c>
      <c r="U711" s="67">
        <v>605</v>
      </c>
      <c r="V711" s="69">
        <f t="shared" si="51"/>
        <v>0.18307289125730611</v>
      </c>
      <c r="W711" s="69">
        <f t="shared" si="45"/>
        <v>0.56676247368109467</v>
      </c>
      <c r="X711" s="69">
        <f t="shared" si="46"/>
        <v>0.44188080520396195</v>
      </c>
      <c r="Z711" s="69">
        <f t="shared" si="47"/>
        <v>0.46356485269084374</v>
      </c>
      <c r="AB711" s="69">
        <f t="shared" si="48"/>
        <v>0.75871888643529162</v>
      </c>
    </row>
    <row r="712" spans="1:28">
      <c r="A712" s="68">
        <v>37820</v>
      </c>
      <c r="B712" s="69">
        <v>-0.10694800006949112</v>
      </c>
      <c r="C712" s="69">
        <v>-0.04</v>
      </c>
      <c r="D712" s="69">
        <v>0.22585040196529962</v>
      </c>
      <c r="E712" s="69">
        <v>-0.56180605623820035</v>
      </c>
      <c r="F712" s="69">
        <v>-0.31711521719646835</v>
      </c>
      <c r="G712" s="69">
        <v>-1.4472527217624502</v>
      </c>
      <c r="H712" s="69">
        <v>0.50015767837916503</v>
      </c>
      <c r="I712" s="69">
        <v>-0.33931781924995569</v>
      </c>
      <c r="J712" s="69">
        <v>-2.5611352445608988</v>
      </c>
      <c r="K712" s="69">
        <v>-1.3240592873016639</v>
      </c>
      <c r="L712" s="69">
        <v>-0.35415741886020685</v>
      </c>
      <c r="M712" s="69">
        <v>-0.48289891733440238</v>
      </c>
      <c r="N712" s="69">
        <v>-0.54269522831846495</v>
      </c>
      <c r="O712" s="69">
        <v>-0.53966019728375914</v>
      </c>
      <c r="P712" s="69">
        <v>3.4650856566861141</v>
      </c>
      <c r="Q712" s="69">
        <v>6.1191415538545959</v>
      </c>
      <c r="S712" s="69">
        <f t="shared" si="49"/>
        <v>-2.1552915687196757E-2</v>
      </c>
      <c r="T712" s="69" t="b">
        <f t="shared" si="50"/>
        <v>0</v>
      </c>
      <c r="U712" s="67">
        <v>576</v>
      </c>
      <c r="V712" s="69">
        <f t="shared" si="51"/>
        <v>0.15823256905233127</v>
      </c>
      <c r="W712" s="69">
        <f t="shared" si="45"/>
        <v>0.55534564451347201</v>
      </c>
      <c r="X712" s="69">
        <f t="shared" si="46"/>
        <v>0.43666876356540307</v>
      </c>
      <c r="Z712" s="69">
        <f t="shared" si="47"/>
        <v>0.4607195316318794</v>
      </c>
      <c r="AB712" s="69">
        <f t="shared" si="48"/>
        <v>0.75795219860305918</v>
      </c>
    </row>
    <row r="713" spans="1:28">
      <c r="A713" s="68">
        <v>37827</v>
      </c>
      <c r="B713" s="69">
        <v>-0.39271046480828731</v>
      </c>
      <c r="C713" s="69">
        <v>0.11</v>
      </c>
      <c r="D713" s="69">
        <v>9.5567174175447567E-3</v>
      </c>
      <c r="E713" s="69">
        <v>-0.22247465850619391</v>
      </c>
      <c r="F713" s="69">
        <v>0.32158534801689037</v>
      </c>
      <c r="G713" s="69">
        <v>-0.78520005548085825</v>
      </c>
      <c r="H713" s="69">
        <v>-0.20661995180670759</v>
      </c>
      <c r="I713" s="69">
        <v>2.5272324037473818E-2</v>
      </c>
      <c r="J713" s="69">
        <v>-1.6057158023504303</v>
      </c>
      <c r="K713" s="69">
        <v>-0.87526516984161584</v>
      </c>
      <c r="L713" s="69">
        <v>-0.27323363066016787</v>
      </c>
      <c r="M713" s="69">
        <v>0.53960307977698929</v>
      </c>
      <c r="N713" s="69">
        <v>1.7037194437818555</v>
      </c>
      <c r="O713" s="69">
        <v>-1.7181963800394808</v>
      </c>
      <c r="P713" s="69">
        <v>-7.116695797565141</v>
      </c>
      <c r="Q713" s="69">
        <v>10.493711712138838</v>
      </c>
      <c r="S713" s="69">
        <f t="shared" si="49"/>
        <v>7.9449853726263675E-2</v>
      </c>
      <c r="T713" s="69" t="b">
        <f t="shared" si="50"/>
        <v>0</v>
      </c>
      <c r="U713" s="67">
        <v>573</v>
      </c>
      <c r="V713" s="69">
        <f t="shared" si="51"/>
        <v>0.17969885798146668</v>
      </c>
      <c r="W713" s="69">
        <f t="shared" si="45"/>
        <v>0.45294869318795433</v>
      </c>
      <c r="X713" s="69">
        <f t="shared" si="46"/>
        <v>0.41482092768042811</v>
      </c>
      <c r="Z713" s="69">
        <f t="shared" si="47"/>
        <v>0.40245453432879097</v>
      </c>
      <c r="AB713" s="69">
        <f t="shared" si="48"/>
        <v>0.75515954032586752</v>
      </c>
    </row>
    <row r="714" spans="1:28">
      <c r="A714" s="68">
        <v>37834</v>
      </c>
      <c r="B714" s="69">
        <v>-1.8791651836669572</v>
      </c>
      <c r="C714" s="69">
        <v>-0.22500000000000001</v>
      </c>
      <c r="D714" s="69">
        <v>9.2244898172705286E-2</v>
      </c>
      <c r="E714" s="69">
        <v>-1.2187655995403728</v>
      </c>
      <c r="F714" s="69">
        <v>-0.57561799884964759</v>
      </c>
      <c r="G714" s="69">
        <v>-1.6720395214275448</v>
      </c>
      <c r="H714" s="69">
        <v>-3.1464240973004629</v>
      </c>
      <c r="I714" s="69">
        <v>-0.58562998599713589</v>
      </c>
      <c r="J714" s="69">
        <v>-1.8074233429043791</v>
      </c>
      <c r="K714" s="69">
        <v>-2.152651829208573</v>
      </c>
      <c r="L714" s="69">
        <v>-1.6295441729467732</v>
      </c>
      <c r="M714" s="69">
        <v>-1.8554460285192129</v>
      </c>
      <c r="N714" s="69">
        <v>0.80477363509804489</v>
      </c>
      <c r="O714" s="69">
        <v>4.7405993022991151</v>
      </c>
      <c r="P714" s="69">
        <v>16.901408450704224</v>
      </c>
      <c r="Q714" s="69">
        <v>35.616320889187406</v>
      </c>
      <c r="S714" s="69">
        <f t="shared" si="49"/>
        <v>0.14220817257856777</v>
      </c>
      <c r="T714" s="69" t="b">
        <f t="shared" si="50"/>
        <v>0</v>
      </c>
      <c r="U714" s="67">
        <v>577</v>
      </c>
      <c r="V714" s="69">
        <f t="shared" si="51"/>
        <v>0.20625989438791559</v>
      </c>
      <c r="W714" s="69">
        <f t="shared" si="45"/>
        <v>0.4443205979485324</v>
      </c>
      <c r="X714" s="69">
        <f t="shared" si="46"/>
        <v>0.47577145774408114</v>
      </c>
      <c r="Z714" s="69">
        <f t="shared" si="47"/>
        <v>0.56682405477396747</v>
      </c>
      <c r="AB714" s="69">
        <f t="shared" si="48"/>
        <v>0.74444772142113769</v>
      </c>
    </row>
    <row r="715" spans="1:28">
      <c r="A715" s="68">
        <v>37841</v>
      </c>
      <c r="B715" s="69">
        <v>-0.55649354270487106</v>
      </c>
      <c r="C715" s="69">
        <v>-0.38</v>
      </c>
      <c r="D715" s="69">
        <v>5.8449227873504702E-3</v>
      </c>
      <c r="E715" s="69">
        <v>0.28055654416916986</v>
      </c>
      <c r="F715" s="69">
        <v>-0.44999275280286671</v>
      </c>
      <c r="G715" s="69">
        <v>0.85292912893861539</v>
      </c>
      <c r="H715" s="69">
        <v>1.4887158230011448</v>
      </c>
      <c r="I715" s="69">
        <v>0.28445612723083663</v>
      </c>
      <c r="J715" s="69">
        <v>1.7337529781951071</v>
      </c>
      <c r="K715" s="69">
        <v>1.4700320105563136</v>
      </c>
      <c r="L715" s="69">
        <v>1.3031647825866339</v>
      </c>
      <c r="M715" s="69">
        <v>-0.26118425698393738</v>
      </c>
      <c r="N715" s="69">
        <v>-1.0248352411102859</v>
      </c>
      <c r="O715" s="69">
        <v>0.3120339024829234</v>
      </c>
      <c r="P715" s="69">
        <v>-5.5903607104198043</v>
      </c>
      <c r="Q715" s="69">
        <v>-16.702705955314517</v>
      </c>
      <c r="S715" s="69">
        <f t="shared" si="49"/>
        <v>0.1202150020968473</v>
      </c>
      <c r="T715" s="69" t="b">
        <f t="shared" si="50"/>
        <v>0</v>
      </c>
      <c r="U715" s="67">
        <v>613</v>
      </c>
      <c r="V715" s="69">
        <f t="shared" si="51"/>
        <v>0.26178557096384192</v>
      </c>
      <c r="W715" s="69">
        <f t="shared" si="45"/>
        <v>0.43656632318067162</v>
      </c>
      <c r="X715" s="69">
        <f t="shared" si="46"/>
        <v>0.45000334341154125</v>
      </c>
      <c r="Z715" s="69">
        <f t="shared" si="47"/>
        <v>0.56717079288978545</v>
      </c>
      <c r="AB715" s="69">
        <f t="shared" si="48"/>
        <v>0.74459155117973308</v>
      </c>
    </row>
    <row r="716" spans="1:28">
      <c r="A716" s="68">
        <v>37848</v>
      </c>
      <c r="B716" s="69">
        <v>-0.64596268827632153</v>
      </c>
      <c r="C716" s="69">
        <v>0.185</v>
      </c>
      <c r="D716" s="69">
        <v>-1.2455664801510691E-3</v>
      </c>
      <c r="E716" s="69">
        <v>-0.4387318960028827</v>
      </c>
      <c r="F716" s="69">
        <v>0.10517145785218755</v>
      </c>
      <c r="G716" s="69">
        <v>-1.1262262900773763</v>
      </c>
      <c r="H716" s="69">
        <v>-0.36493834813575921</v>
      </c>
      <c r="I716" s="69">
        <v>-0.1651255742626592</v>
      </c>
      <c r="J716" s="69">
        <v>-1.9465457264961215</v>
      </c>
      <c r="K716" s="69">
        <v>-1.2203832702732109</v>
      </c>
      <c r="L716" s="69">
        <v>-0.84165921176721314</v>
      </c>
      <c r="M716" s="69">
        <v>1.3379796944902036</v>
      </c>
      <c r="N716" s="69">
        <v>3.595437158803843</v>
      </c>
      <c r="O716" s="69">
        <v>-1.7873533541852482</v>
      </c>
      <c r="P716" s="69">
        <v>-6.7381300895489957</v>
      </c>
      <c r="Q716" s="69">
        <v>7.35338204820337</v>
      </c>
      <c r="S716" s="69">
        <f t="shared" si="49"/>
        <v>0.14122787801202175</v>
      </c>
      <c r="T716" s="69" t="b">
        <f t="shared" si="50"/>
        <v>0</v>
      </c>
      <c r="U716" s="67">
        <v>607</v>
      </c>
      <c r="V716" s="69">
        <f t="shared" si="51"/>
        <v>0.26971626074127369</v>
      </c>
      <c r="W716" s="69">
        <f t="shared" si="45"/>
        <v>0.42475220815204939</v>
      </c>
      <c r="X716" s="69">
        <f t="shared" si="46"/>
        <v>0.46432431877520852</v>
      </c>
      <c r="Z716" s="69">
        <f t="shared" si="47"/>
        <v>0.57526130258201102</v>
      </c>
      <c r="AB716" s="69">
        <f t="shared" si="48"/>
        <v>0.7367981018252644</v>
      </c>
    </row>
    <row r="717" spans="1:28">
      <c r="A717" s="68">
        <v>37855</v>
      </c>
      <c r="B717" s="69">
        <v>1.9788894246749922</v>
      </c>
      <c r="C717" s="69">
        <v>0.73299999999999998</v>
      </c>
      <c r="D717" s="69">
        <v>5.7227088847537896E-2</v>
      </c>
      <c r="E717" s="69">
        <v>0.49111468035009204</v>
      </c>
      <c r="F717" s="69">
        <v>0.74238055871072273</v>
      </c>
      <c r="G717" s="69">
        <v>0.64229960077466641</v>
      </c>
      <c r="H717" s="69">
        <v>1.9160788248265421</v>
      </c>
      <c r="I717" s="69">
        <v>-0.14336376067651563</v>
      </c>
      <c r="J717" s="69">
        <v>0.6379430452036754</v>
      </c>
      <c r="K717" s="69">
        <v>0.40429856119239144</v>
      </c>
      <c r="L717" s="69">
        <v>0.44034423168683112</v>
      </c>
      <c r="M717" s="69">
        <v>0.24125235342416246</v>
      </c>
      <c r="N717" s="69">
        <v>2.9460526930006403</v>
      </c>
      <c r="O717" s="69">
        <v>3.297250976921509</v>
      </c>
      <c r="P717" s="69">
        <v>1.5325603299472936</v>
      </c>
      <c r="Q717" s="69">
        <v>-3.9120848874491978</v>
      </c>
      <c r="S717" s="69">
        <f t="shared" si="49"/>
        <v>0.13817834160534906</v>
      </c>
      <c r="T717" s="69" t="b">
        <f t="shared" si="50"/>
        <v>0</v>
      </c>
      <c r="U717" s="67">
        <v>562</v>
      </c>
      <c r="V717" s="69">
        <f t="shared" si="51"/>
        <v>0.25742891964557862</v>
      </c>
      <c r="W717" s="69">
        <f t="shared" si="45"/>
        <v>0.46744148538539321</v>
      </c>
      <c r="X717" s="69">
        <f t="shared" si="46"/>
        <v>0.44416371608755001</v>
      </c>
      <c r="Z717" s="69">
        <f t="shared" si="47"/>
        <v>0.58917358502924411</v>
      </c>
      <c r="AB717" s="69">
        <f t="shared" si="48"/>
        <v>0.72163006109217986</v>
      </c>
    </row>
    <row r="718" spans="1:28">
      <c r="A718" s="68">
        <v>37862</v>
      </c>
      <c r="B718" s="69">
        <v>0.99808436140158185</v>
      </c>
      <c r="C718" s="69">
        <v>1.2</v>
      </c>
      <c r="D718" s="69">
        <v>0.1116116995804093</v>
      </c>
      <c r="E718" s="69">
        <v>0.30314711134578565</v>
      </c>
      <c r="F718" s="69">
        <v>0.65816789999599545</v>
      </c>
      <c r="G718" s="69">
        <v>0.26590945825084006</v>
      </c>
      <c r="H718" s="69">
        <v>0.42541625630264829</v>
      </c>
      <c r="I718" s="69">
        <v>8.4124498781489782E-2</v>
      </c>
      <c r="J718" s="69">
        <v>0.14612299569191037</v>
      </c>
      <c r="K718" s="69">
        <v>0.27950433707240424</v>
      </c>
      <c r="L718" s="69">
        <v>0.31910939381815112</v>
      </c>
      <c r="M718" s="69">
        <v>1.5054490407211425</v>
      </c>
      <c r="N718" s="69">
        <v>0.71610107722915617</v>
      </c>
      <c r="O718" s="69">
        <v>-1.3860772126319609</v>
      </c>
      <c r="P718" s="69">
        <v>0.43126645281054771</v>
      </c>
      <c r="Q718" s="69">
        <v>-6.3217066530761894</v>
      </c>
      <c r="S718" s="69">
        <f t="shared" si="49"/>
        <v>0.12931288210000896</v>
      </c>
      <c r="T718" s="69" t="b">
        <f t="shared" si="50"/>
        <v>0</v>
      </c>
      <c r="U718" s="67">
        <v>543</v>
      </c>
      <c r="V718" s="69">
        <f t="shared" si="51"/>
        <v>0.28810254092302739</v>
      </c>
      <c r="W718" s="69">
        <f t="shared" si="45"/>
        <v>0.46088484676615765</v>
      </c>
      <c r="X718" s="69">
        <f t="shared" si="46"/>
        <v>0.43868559595423257</v>
      </c>
      <c r="Z718" s="69">
        <f t="shared" si="47"/>
        <v>0.58389401689778953</v>
      </c>
      <c r="AB718" s="69">
        <f t="shared" si="48"/>
        <v>0.72705374571101167</v>
      </c>
    </row>
    <row r="719" spans="1:28">
      <c r="A719" s="68">
        <v>37869</v>
      </c>
      <c r="B719" s="69">
        <v>0.99254508357652493</v>
      </c>
      <c r="C719" s="69">
        <v>1.0680000000000001</v>
      </c>
      <c r="D719" s="69">
        <v>0.16403523905457823</v>
      </c>
      <c r="E719" s="69">
        <v>0.36622330572414374</v>
      </c>
      <c r="F719" s="69">
        <v>0.61751472909201788</v>
      </c>
      <c r="G719" s="69">
        <v>0.77226417369653322</v>
      </c>
      <c r="H719" s="69">
        <v>1.5102619349760131</v>
      </c>
      <c r="I719" s="69">
        <v>0.5435394750702367</v>
      </c>
      <c r="J719" s="69">
        <v>0.8867775405192454</v>
      </c>
      <c r="K719" s="69">
        <v>0.51723383103817977</v>
      </c>
      <c r="L719" s="69">
        <v>0.16758892910408205</v>
      </c>
      <c r="M719" s="69">
        <v>1.3273682555913824</v>
      </c>
      <c r="N719" s="69">
        <v>2.4526049856485623</v>
      </c>
      <c r="O719" s="69">
        <v>-4.4659548752874398</v>
      </c>
      <c r="P719" s="69">
        <v>-2.4691309994333239</v>
      </c>
      <c r="Q719" s="69">
        <v>-1.4381664566849952</v>
      </c>
      <c r="S719" s="69">
        <f t="shared" si="49"/>
        <v>0.13947793376482087</v>
      </c>
      <c r="T719" s="69" t="b">
        <f t="shared" si="50"/>
        <v>0</v>
      </c>
      <c r="U719" s="67">
        <v>542</v>
      </c>
      <c r="V719" s="69">
        <f t="shared" si="51"/>
        <v>0.28951915638569986</v>
      </c>
      <c r="W719" s="69">
        <f t="shared" si="45"/>
        <v>0.45946081749184603</v>
      </c>
      <c r="X719" s="69">
        <f t="shared" si="46"/>
        <v>0.44367263971998022</v>
      </c>
      <c r="Z719" s="69">
        <f t="shared" si="47"/>
        <v>0.591875096610326</v>
      </c>
      <c r="AB719" s="69">
        <f t="shared" si="48"/>
        <v>0.72778564774221532</v>
      </c>
    </row>
    <row r="720" spans="1:28">
      <c r="A720" s="68">
        <v>37876</v>
      </c>
      <c r="B720" s="69">
        <v>0.52676292835619931</v>
      </c>
      <c r="C720" s="69">
        <v>0.106</v>
      </c>
      <c r="D720" s="69">
        <v>0.21882426968289839</v>
      </c>
      <c r="E720" s="69">
        <v>0.89831751257261139</v>
      </c>
      <c r="F720" s="69">
        <v>0.60757546465600998</v>
      </c>
      <c r="G720" s="69">
        <v>0.6408311929126651</v>
      </c>
      <c r="H720" s="69">
        <v>0.80705715045682447</v>
      </c>
      <c r="I720" s="69">
        <v>0.16681327458131703</v>
      </c>
      <c r="J720" s="69">
        <v>0.76838450565208138</v>
      </c>
      <c r="K720" s="69">
        <v>0.99195556599331247</v>
      </c>
      <c r="L720" s="69">
        <v>0.59358667958379974</v>
      </c>
      <c r="M720" s="69">
        <v>-0.2702209465573242</v>
      </c>
      <c r="N720" s="69">
        <v>-0.19754366540748181</v>
      </c>
      <c r="O720" s="69">
        <v>-1.0556040308541401</v>
      </c>
      <c r="P720" s="69">
        <v>2.8068256837666365</v>
      </c>
      <c r="Q720" s="69">
        <v>-3.0946849246091914</v>
      </c>
      <c r="S720" s="69">
        <f t="shared" si="49"/>
        <v>0.13583706250190059</v>
      </c>
      <c r="T720" s="69" t="b">
        <f t="shared" si="50"/>
        <v>0</v>
      </c>
      <c r="U720" s="67">
        <v>542</v>
      </c>
      <c r="V720" s="69">
        <f t="shared" si="51"/>
        <v>0.2913610429204635</v>
      </c>
      <c r="W720" s="69">
        <f t="shared" ref="W720:W783" si="52">CORREL($D669:$D720,$B669:$B720)</f>
        <v>0.46052877317815838</v>
      </c>
      <c r="X720" s="69">
        <f t="shared" ref="X720:X783" si="53">CORREL($G669:$G720,$B669:$B720)</f>
        <v>0.44167071047453682</v>
      </c>
      <c r="Z720" s="69">
        <f t="shared" ref="Z720:Z783" si="54">CORREL($F669:$F720,$B669:$B720)</f>
        <v>0.592531345386615</v>
      </c>
      <c r="AB720" s="69">
        <f t="shared" si="48"/>
        <v>0.72539892613118639</v>
      </c>
    </row>
    <row r="721" spans="1:28">
      <c r="A721" s="68">
        <v>37883</v>
      </c>
      <c r="B721" s="69">
        <v>0.80761645875168864</v>
      </c>
      <c r="C721" s="69">
        <v>0.38500000000000001</v>
      </c>
      <c r="D721" s="69">
        <v>0.2173502893874743</v>
      </c>
      <c r="E721" s="69">
        <v>0.59313270933852735</v>
      </c>
      <c r="F721" s="69">
        <v>0.67576442359900923</v>
      </c>
      <c r="G721" s="69">
        <v>0.77926281211056381</v>
      </c>
      <c r="H721" s="69">
        <v>1.094039476141482</v>
      </c>
      <c r="I721" s="69">
        <v>-3.2634703900339526E-2</v>
      </c>
      <c r="J721" s="69">
        <v>0.93137225583568395</v>
      </c>
      <c r="K721" s="69">
        <v>0.97169291593058427</v>
      </c>
      <c r="L721" s="69">
        <v>0.3629279220942474</v>
      </c>
      <c r="M721" s="69">
        <v>1.7346871641921973</v>
      </c>
      <c r="N721" s="69">
        <v>-0.2969020092229101</v>
      </c>
      <c r="O721" s="69">
        <v>-3.4994081887265742</v>
      </c>
      <c r="P721" s="69">
        <v>-6.1027803588020868</v>
      </c>
      <c r="Q721" s="69">
        <v>-7.0075296005920213</v>
      </c>
      <c r="S721" s="69">
        <f t="shared" si="49"/>
        <v>0.16331268162919246</v>
      </c>
      <c r="T721" s="69" t="b">
        <f t="shared" si="50"/>
        <v>0</v>
      </c>
      <c r="U721" s="67">
        <v>526</v>
      </c>
      <c r="V721" s="69">
        <f t="shared" si="51"/>
        <v>0.25680714885921052</v>
      </c>
      <c r="W721" s="69">
        <f t="shared" si="52"/>
        <v>0.46113781684547672</v>
      </c>
      <c r="X721" s="69">
        <f t="shared" si="53"/>
        <v>0.45842669036753181</v>
      </c>
      <c r="Z721" s="69">
        <f t="shared" si="54"/>
        <v>0.6003645351336272</v>
      </c>
      <c r="AB721" s="69">
        <f t="shared" si="48"/>
        <v>0.71615869266922194</v>
      </c>
    </row>
    <row r="722" spans="1:28">
      <c r="A722" s="68">
        <v>37890</v>
      </c>
      <c r="B722" s="69">
        <v>0.10447278488957797</v>
      </c>
      <c r="C722" s="69">
        <v>0.221</v>
      </c>
      <c r="D722" s="69">
        <v>0.25069302969998863</v>
      </c>
      <c r="E722" s="69">
        <v>0.50567156773560862</v>
      </c>
      <c r="F722" s="69">
        <v>-2.3565934794065165E-2</v>
      </c>
      <c r="G722" s="69">
        <v>0.83209179610725603</v>
      </c>
      <c r="H722" s="69">
        <v>-9.1272264249539242E-2</v>
      </c>
      <c r="I722" s="69">
        <v>0.27160303426313154</v>
      </c>
      <c r="J722" s="69">
        <v>1.1964202932704777</v>
      </c>
      <c r="K722" s="69">
        <v>0.51399444385328485</v>
      </c>
      <c r="L722" s="69">
        <v>0.61201087256834164</v>
      </c>
      <c r="M722" s="69">
        <v>-3.8068195873192003</v>
      </c>
      <c r="N722" s="69">
        <v>-1.6116770176234776</v>
      </c>
      <c r="O722" s="69">
        <v>2.5111580670438509</v>
      </c>
      <c r="P722" s="69">
        <v>26.738873329003919</v>
      </c>
      <c r="Q722" s="69">
        <v>0.97864631600367979</v>
      </c>
      <c r="S722" s="69">
        <f t="shared" si="49"/>
        <v>0.17904831117483047</v>
      </c>
      <c r="T722" s="69" t="b">
        <f t="shared" si="50"/>
        <v>0</v>
      </c>
      <c r="U722" s="67">
        <v>545</v>
      </c>
      <c r="V722" s="69">
        <f t="shared" si="51"/>
        <v>0.23652444455976798</v>
      </c>
      <c r="W722" s="69">
        <f t="shared" si="52"/>
        <v>0.43024704548591708</v>
      </c>
      <c r="X722" s="69">
        <f t="shared" si="53"/>
        <v>0.45774936311676584</v>
      </c>
      <c r="Z722" s="69">
        <f t="shared" si="54"/>
        <v>0.58754159036772924</v>
      </c>
      <c r="AB722" s="69">
        <f t="shared" si="48"/>
        <v>0.70285733664181038</v>
      </c>
    </row>
    <row r="723" spans="1:28">
      <c r="A723" s="68">
        <v>37897</v>
      </c>
      <c r="B723" s="69">
        <v>0.495160089883943</v>
      </c>
      <c r="C723" s="69">
        <v>0.254</v>
      </c>
      <c r="D723" s="69">
        <v>0.29337482967084699</v>
      </c>
      <c r="E723" s="69">
        <v>-0.13614779731976376</v>
      </c>
      <c r="F723" s="69">
        <v>0.37104031855008418</v>
      </c>
      <c r="G723" s="69">
        <v>-0.82297591690349592</v>
      </c>
      <c r="H723" s="69">
        <v>-1.3760827186107716E-2</v>
      </c>
      <c r="I723" s="69">
        <v>-8.7699318043507946E-2</v>
      </c>
      <c r="J723" s="69">
        <v>-1.292083243583434</v>
      </c>
      <c r="K723" s="69">
        <v>-0.51412865268431585</v>
      </c>
      <c r="L723" s="69">
        <v>-0.99916080158826304</v>
      </c>
      <c r="M723" s="69">
        <v>3.3104279287967038</v>
      </c>
      <c r="N723" s="69">
        <v>3.626613797403178</v>
      </c>
      <c r="O723" s="69">
        <v>4.8211995673673993</v>
      </c>
      <c r="P723" s="69">
        <v>-12.280699948056281</v>
      </c>
      <c r="Q723" s="69">
        <v>9.9559498253372798</v>
      </c>
      <c r="S723" s="69">
        <f t="shared" si="49"/>
        <v>0.18726206832094711</v>
      </c>
      <c r="T723" s="69" t="b">
        <f t="shared" si="50"/>
        <v>0</v>
      </c>
      <c r="U723" s="67">
        <v>518</v>
      </c>
      <c r="V723" s="69">
        <f t="shared" si="51"/>
        <v>0.18734110179822622</v>
      </c>
      <c r="W723" s="69">
        <f t="shared" si="52"/>
        <v>0.38446284496897193</v>
      </c>
      <c r="X723" s="69">
        <f t="shared" si="53"/>
        <v>0.44559110929473422</v>
      </c>
      <c r="Z723" s="69">
        <f t="shared" si="54"/>
        <v>0.58939114742639476</v>
      </c>
      <c r="AB723" s="69">
        <f t="shared" si="48"/>
        <v>0.67322435614720322</v>
      </c>
    </row>
    <row r="724" spans="1:28">
      <c r="A724" s="68">
        <v>37904</v>
      </c>
      <c r="B724" s="69">
        <v>0.68878660271400172</v>
      </c>
      <c r="C724" s="69">
        <v>0.439</v>
      </c>
      <c r="D724" s="69">
        <v>0.20145874909883446</v>
      </c>
      <c r="E724" s="69">
        <v>0.36190100480883064</v>
      </c>
      <c r="F724" s="69">
        <v>1.4498465736697199</v>
      </c>
      <c r="G724" s="69">
        <v>4.890727725570098E-3</v>
      </c>
      <c r="H724" s="69">
        <v>1.4246722696110858</v>
      </c>
      <c r="I724" s="69">
        <v>5.888675105744668E-2</v>
      </c>
      <c r="J724" s="69">
        <v>-0.36067795298400107</v>
      </c>
      <c r="K724" s="69">
        <v>-0.21775180089059373</v>
      </c>
      <c r="L724" s="69">
        <v>0.29233027435299275</v>
      </c>
      <c r="M724" s="69">
        <v>0.79721155531817522</v>
      </c>
      <c r="N724" s="69">
        <v>4.4988720099114889</v>
      </c>
      <c r="O724" s="69">
        <v>5.8656601939463888</v>
      </c>
      <c r="P724" s="69">
        <v>-5.3846114721053686</v>
      </c>
      <c r="Q724" s="69">
        <v>-5.2323768020928991</v>
      </c>
      <c r="S724" s="69">
        <f t="shared" si="49"/>
        <v>0.16552831118452557</v>
      </c>
      <c r="T724" s="69" t="b">
        <f t="shared" si="50"/>
        <v>0</v>
      </c>
      <c r="U724" s="67">
        <v>502</v>
      </c>
      <c r="V724" s="69">
        <f t="shared" si="51"/>
        <v>0.31899072066856304</v>
      </c>
      <c r="W724" s="69">
        <f t="shared" si="52"/>
        <v>0.24966430999436509</v>
      </c>
      <c r="X724" s="69">
        <f t="shared" si="53"/>
        <v>0.37957183502534925</v>
      </c>
      <c r="Z724" s="69">
        <f t="shared" si="54"/>
        <v>0.51437971444343444</v>
      </c>
      <c r="AB724" s="69">
        <f t="shared" si="48"/>
        <v>0.62506371735547195</v>
      </c>
    </row>
    <row r="725" spans="1:28">
      <c r="A725" s="68">
        <v>37911</v>
      </c>
      <c r="B725" s="69">
        <v>0.68545806820153921</v>
      </c>
      <c r="C725" s="69">
        <v>0.56000000000000005</v>
      </c>
      <c r="D725" s="69">
        <v>0.18682877712260346</v>
      </c>
      <c r="E725" s="69">
        <v>-0.18832056365773028</v>
      </c>
      <c r="F725" s="69">
        <v>0.13424044610250629</v>
      </c>
      <c r="G725" s="69">
        <v>-0.43799734753750486</v>
      </c>
      <c r="H725" s="69">
        <v>-0.55363701368900775</v>
      </c>
      <c r="I725" s="69">
        <v>-0.42160014214870695</v>
      </c>
      <c r="J725" s="69">
        <v>-0.99078100201450037</v>
      </c>
      <c r="K725" s="69">
        <v>-0.28715252170877947</v>
      </c>
      <c r="L725" s="69">
        <v>-0.36362866278464562</v>
      </c>
      <c r="M725" s="69">
        <v>0.12136944147713936</v>
      </c>
      <c r="N725" s="69">
        <v>0.43394846339192539</v>
      </c>
      <c r="O725" s="69">
        <v>-3.6260924847411098</v>
      </c>
      <c r="P725" s="69">
        <v>-4.4986443869058093</v>
      </c>
      <c r="Q725" s="69">
        <v>6.1554127127120344</v>
      </c>
      <c r="S725" s="69">
        <f t="shared" si="49"/>
        <v>0.16917071348038248</v>
      </c>
      <c r="T725" s="69">
        <f t="shared" si="50"/>
        <v>0.16917071348038248</v>
      </c>
      <c r="U725" s="67">
        <v>468</v>
      </c>
      <c r="V725" s="69">
        <f t="shared" si="51"/>
        <v>0.33772096925471762</v>
      </c>
      <c r="W725" s="69">
        <f t="shared" si="52"/>
        <v>0.25539268311500873</v>
      </c>
      <c r="X725" s="69">
        <f t="shared" si="53"/>
        <v>0.38893838493664978</v>
      </c>
      <c r="Z725" s="69">
        <f t="shared" si="54"/>
        <v>0.51027906184043903</v>
      </c>
      <c r="AB725" s="69">
        <f t="shared" si="48"/>
        <v>0.66013466508615648</v>
      </c>
    </row>
    <row r="726" spans="1:28">
      <c r="A726" s="68">
        <v>37918</v>
      </c>
      <c r="B726" s="69">
        <v>-4.6851556478941507E-2</v>
      </c>
      <c r="C726" s="69">
        <v>-9.5000000000000001E-2</v>
      </c>
      <c r="D726" s="69">
        <v>0.2009099995820976</v>
      </c>
      <c r="E726" s="69">
        <v>0.23383424444551634</v>
      </c>
      <c r="F726" s="69">
        <v>-0.15387277385075862</v>
      </c>
      <c r="G726" s="69">
        <v>0.92443896232067713</v>
      </c>
      <c r="H726" s="69">
        <v>-0.2502847418115654</v>
      </c>
      <c r="I726" s="69">
        <v>0.32823323061132487</v>
      </c>
      <c r="J726" s="69">
        <v>1.4611839195942709</v>
      </c>
      <c r="K726" s="69">
        <v>1.1833107411737449</v>
      </c>
      <c r="L726" s="69">
        <v>0.71474774190703516</v>
      </c>
      <c r="M726" s="69">
        <v>-1.0016080367305611</v>
      </c>
      <c r="N726" s="69">
        <v>-2.1896744426584269</v>
      </c>
      <c r="O726" s="69">
        <v>-0.34334107615577553</v>
      </c>
      <c r="P726" s="69">
        <v>0.51077321766559802</v>
      </c>
      <c r="Q726" s="69">
        <v>-4.771011826016994</v>
      </c>
      <c r="S726" s="69">
        <f t="shared" si="49"/>
        <v>0.1501756042581808</v>
      </c>
      <c r="T726" s="69">
        <f t="shared" si="50"/>
        <v>0.1501756042581808</v>
      </c>
      <c r="U726" s="67">
        <v>489</v>
      </c>
      <c r="V726" s="69">
        <f t="shared" si="51"/>
        <v>0.34325301801773994</v>
      </c>
      <c r="W726" s="69">
        <f t="shared" si="52"/>
        <v>0.3085814202757422</v>
      </c>
      <c r="X726" s="69">
        <f t="shared" si="53"/>
        <v>0.37252409077077508</v>
      </c>
      <c r="Z726" s="69">
        <f t="shared" si="54"/>
        <v>0.52592905041448257</v>
      </c>
      <c r="AB726" s="69">
        <f t="shared" si="48"/>
        <v>0.67939568954660956</v>
      </c>
    </row>
    <row r="727" spans="1:28">
      <c r="A727" s="68">
        <v>37925</v>
      </c>
      <c r="B727" s="69">
        <v>0.54162615901328859</v>
      </c>
      <c r="C727" s="69">
        <v>0.57599999999999996</v>
      </c>
      <c r="D727" s="69">
        <v>0.15742474315281421</v>
      </c>
      <c r="E727" s="69">
        <v>0.19750247702121965</v>
      </c>
      <c r="F727" s="69">
        <v>5.2907468249463255E-2</v>
      </c>
      <c r="G727" s="69">
        <v>-0.26484289591773252</v>
      </c>
      <c r="H727" s="69">
        <v>0.47245526671428034</v>
      </c>
      <c r="I727" s="69">
        <v>-0.10892875455674172</v>
      </c>
      <c r="J727" s="69">
        <v>-0.60085955093779386</v>
      </c>
      <c r="K727" s="69">
        <v>0.16007692957183606</v>
      </c>
      <c r="L727" s="69">
        <v>-0.17236862758685495</v>
      </c>
      <c r="M727" s="69">
        <v>2.1187398347410218</v>
      </c>
      <c r="N727" s="69">
        <v>2.103921540849822</v>
      </c>
      <c r="O727" s="69">
        <v>-1.6480907843209742</v>
      </c>
      <c r="P727" s="69">
        <v>-9.090902237338371</v>
      </c>
      <c r="Q727" s="69">
        <v>-0.66911629198655753</v>
      </c>
      <c r="S727" s="69">
        <f t="shared" si="49"/>
        <v>0.14127349762753674</v>
      </c>
      <c r="T727" s="69">
        <f t="shared" si="50"/>
        <v>0.14127349762753674</v>
      </c>
      <c r="U727" s="67">
        <v>473</v>
      </c>
      <c r="V727" s="69">
        <f t="shared" si="51"/>
        <v>0.34196300346238007</v>
      </c>
      <c r="W727" s="69">
        <f t="shared" si="52"/>
        <v>0.38014009129947335</v>
      </c>
      <c r="X727" s="69">
        <f t="shared" si="53"/>
        <v>0.36099741293542253</v>
      </c>
      <c r="Z727" s="69">
        <f t="shared" si="54"/>
        <v>0.53263991051846005</v>
      </c>
      <c r="AB727" s="69">
        <f t="shared" si="48"/>
        <v>0.68774864785825685</v>
      </c>
    </row>
    <row r="728" spans="1:28">
      <c r="A728" s="68">
        <v>37932</v>
      </c>
      <c r="B728" s="69">
        <v>0.20455628959847275</v>
      </c>
      <c r="C728" s="69">
        <v>0.52700000000000002</v>
      </c>
      <c r="D728" s="69">
        <v>0.15129809085889379</v>
      </c>
      <c r="E728" s="69">
        <v>-0.14166921924404297</v>
      </c>
      <c r="F728" s="69">
        <v>0.34245573486251435</v>
      </c>
      <c r="G728" s="69">
        <v>-0.82507170480904168</v>
      </c>
      <c r="H728" s="69">
        <v>0.26870784646935542</v>
      </c>
      <c r="I728" s="69">
        <v>-0.32120012509792378</v>
      </c>
      <c r="J728" s="69">
        <v>-1.0857311907606715</v>
      </c>
      <c r="K728" s="69">
        <v>-0.16085117949648314</v>
      </c>
      <c r="L728" s="69">
        <v>-0.53418522501934695</v>
      </c>
      <c r="M728" s="69">
        <v>0.23793435800012455</v>
      </c>
      <c r="N728" s="69">
        <v>1.7990310998681458</v>
      </c>
      <c r="O728" s="69">
        <v>2.539642764482589</v>
      </c>
      <c r="P728" s="69">
        <v>5.1552789070821508</v>
      </c>
      <c r="Q728" s="69">
        <v>1.5240800993902717</v>
      </c>
      <c r="S728" s="69">
        <f t="shared" si="49"/>
        <v>0.11615810209455062</v>
      </c>
      <c r="T728" s="69">
        <f t="shared" si="50"/>
        <v>0.11615810209455062</v>
      </c>
      <c r="U728" s="67">
        <v>452</v>
      </c>
      <c r="V728" s="69">
        <f t="shared" si="51"/>
        <v>0.36931838366615422</v>
      </c>
      <c r="W728" s="69">
        <f t="shared" si="52"/>
        <v>0.34956184736195756</v>
      </c>
      <c r="X728" s="69">
        <f t="shared" si="53"/>
        <v>0.32158486538354758</v>
      </c>
      <c r="Z728" s="69">
        <f t="shared" si="54"/>
        <v>0.57438347190283179</v>
      </c>
      <c r="AB728" s="69">
        <f t="shared" si="48"/>
        <v>0.67756095643429393</v>
      </c>
    </row>
    <row r="729" spans="1:28">
      <c r="A729" s="68">
        <v>37939</v>
      </c>
      <c r="B729" s="69">
        <v>0.36996530470245043</v>
      </c>
      <c r="C729" s="69">
        <v>0.45300000000000001</v>
      </c>
      <c r="D729" s="69">
        <v>0.19482865268578459</v>
      </c>
      <c r="E729" s="69">
        <v>0.77535884041601955</v>
      </c>
      <c r="F729" s="69">
        <v>0.5666099731639137</v>
      </c>
      <c r="G729" s="69">
        <v>1.6627306760890075</v>
      </c>
      <c r="H729" s="69">
        <v>0.96398966929770546</v>
      </c>
      <c r="I729" s="69">
        <v>0.44055949932218996</v>
      </c>
      <c r="J729" s="69">
        <v>2.015094872263564</v>
      </c>
      <c r="K729" s="69">
        <v>1.3185190020276971</v>
      </c>
      <c r="L729" s="69">
        <v>1.1553694623368482</v>
      </c>
      <c r="M729" s="69">
        <v>-0.27154940207902367</v>
      </c>
      <c r="N729" s="69">
        <v>0.28813893041850053</v>
      </c>
      <c r="O729" s="69">
        <v>3.6923011306491391</v>
      </c>
      <c r="P729" s="69">
        <v>5.906809628809459E-2</v>
      </c>
      <c r="Q729" s="69">
        <v>-5.2417680275531433</v>
      </c>
      <c r="S729" s="69">
        <f t="shared" si="49"/>
        <v>0.12412613886777582</v>
      </c>
      <c r="T729" s="69">
        <f t="shared" si="50"/>
        <v>0.12412613886777582</v>
      </c>
      <c r="U729" s="67">
        <v>474</v>
      </c>
      <c r="V729" s="69">
        <f t="shared" si="51"/>
        <v>0.36577898088335858</v>
      </c>
      <c r="W729" s="69">
        <f t="shared" si="52"/>
        <v>0.36702432420907516</v>
      </c>
      <c r="X729" s="69">
        <f t="shared" si="53"/>
        <v>0.31199587446028587</v>
      </c>
      <c r="Z729" s="69">
        <f t="shared" si="54"/>
        <v>0.56987095119376385</v>
      </c>
      <c r="AB729" s="69">
        <f t="shared" si="48"/>
        <v>0.67890522839768253</v>
      </c>
    </row>
    <row r="730" spans="1:28">
      <c r="A730" s="68">
        <v>37946</v>
      </c>
      <c r="B730" s="69">
        <v>0.40564208041936944</v>
      </c>
      <c r="C730" s="69">
        <v>-0.13600000000000001</v>
      </c>
      <c r="D730" s="69">
        <v>0.15222987169816068</v>
      </c>
      <c r="E730" s="69">
        <v>0.45539885669753594</v>
      </c>
      <c r="F730" s="69">
        <v>0.35770784277169348</v>
      </c>
      <c r="G730" s="69">
        <v>0.42800653107658254</v>
      </c>
      <c r="H730" s="69">
        <v>0.31635120352317636</v>
      </c>
      <c r="I730" s="69">
        <v>6.2610944207634078E-2</v>
      </c>
      <c r="J730" s="69">
        <v>0.70092667810408438</v>
      </c>
      <c r="K730" s="69">
        <v>0.62174637839358859</v>
      </c>
      <c r="L730" s="69">
        <v>0.11517378561849671</v>
      </c>
      <c r="M730" s="69">
        <v>-1.4347547616836696</v>
      </c>
      <c r="N730" s="69">
        <v>-3.3399601978955316</v>
      </c>
      <c r="O730" s="69">
        <v>-2.1704388101673118</v>
      </c>
      <c r="P730" s="69">
        <v>12.042496717029751</v>
      </c>
      <c r="Q730" s="69">
        <v>0.16630410626367614</v>
      </c>
      <c r="S730" s="69">
        <f t="shared" si="49"/>
        <v>0.17802507398307654</v>
      </c>
      <c r="T730" s="69">
        <f t="shared" si="50"/>
        <v>0.17802507398307654</v>
      </c>
      <c r="U730" s="67">
        <v>475</v>
      </c>
      <c r="V730" s="69">
        <f t="shared" si="51"/>
        <v>0.34512363070275504</v>
      </c>
      <c r="W730" s="69">
        <f t="shared" si="52"/>
        <v>0.29693423170471728</v>
      </c>
      <c r="X730" s="69">
        <f t="shared" si="53"/>
        <v>0.3384795361938141</v>
      </c>
      <c r="Z730" s="69">
        <f t="shared" si="54"/>
        <v>0.54491464059020667</v>
      </c>
      <c r="AB730" s="69">
        <f t="shared" si="48"/>
        <v>0.6305971335792675</v>
      </c>
    </row>
    <row r="731" spans="1:28">
      <c r="A731" s="68">
        <v>37953</v>
      </c>
      <c r="B731" s="69">
        <v>0.34922995833705456</v>
      </c>
      <c r="C731" s="69">
        <v>7.5999999999999998E-2</v>
      </c>
      <c r="D731" s="69">
        <v>0.11019083527760695</v>
      </c>
      <c r="E731" s="69">
        <v>-0.26810127563806774</v>
      </c>
      <c r="F731" s="69">
        <v>0.33422988569405643</v>
      </c>
      <c r="G731" s="69">
        <v>-0.79136713353133648</v>
      </c>
      <c r="H731" s="69">
        <v>-7.4060005303509216E-2</v>
      </c>
      <c r="I731" s="69">
        <v>-0.32062099033097846</v>
      </c>
      <c r="J731" s="69">
        <v>-1.3243533709389195</v>
      </c>
      <c r="K731" s="69">
        <v>-8.3585186978225104E-2</v>
      </c>
      <c r="L731" s="69">
        <v>-0.36916997888055786</v>
      </c>
      <c r="M731" s="69">
        <v>2.2138862169075537</v>
      </c>
      <c r="N731" s="69">
        <v>2.3803589920007391</v>
      </c>
      <c r="O731" s="69">
        <v>-1.4026424016974206</v>
      </c>
      <c r="P731" s="69">
        <v>-14.014751904987104</v>
      </c>
      <c r="Q731" s="69">
        <v>-8.3275066200529597</v>
      </c>
      <c r="S731" s="69">
        <f t="shared" si="49"/>
        <v>0.17905821649127679</v>
      </c>
      <c r="T731" s="69">
        <f t="shared" si="50"/>
        <v>0.17905821649127679</v>
      </c>
      <c r="U731" s="67">
        <v>446</v>
      </c>
      <c r="V731" s="69">
        <f t="shared" si="51"/>
        <v>0.33994404562420033</v>
      </c>
      <c r="W731" s="69">
        <f t="shared" si="52"/>
        <v>0.32397477573329014</v>
      </c>
      <c r="X731" s="69">
        <f t="shared" si="53"/>
        <v>0.33727394219136148</v>
      </c>
      <c r="Z731" s="69">
        <f t="shared" si="54"/>
        <v>0.54524854317557048</v>
      </c>
      <c r="AB731" s="69">
        <f t="shared" si="48"/>
        <v>0.6335364013162208</v>
      </c>
    </row>
    <row r="732" spans="1:28">
      <c r="A732" s="68">
        <v>37960</v>
      </c>
      <c r="B732" s="69">
        <v>1.1254635227217507</v>
      </c>
      <c r="C732" s="69">
        <v>0.69399999999999995</v>
      </c>
      <c r="D732" s="69">
        <v>0.15297614812046789</v>
      </c>
      <c r="E732" s="69">
        <v>0.50893085459495335</v>
      </c>
      <c r="F732" s="69">
        <v>0.76644396685235572</v>
      </c>
      <c r="G732" s="69">
        <v>0.90867992455768432</v>
      </c>
      <c r="H732" s="69">
        <v>1.4488478701011467</v>
      </c>
      <c r="I732" s="69">
        <v>0.42230675586527716</v>
      </c>
      <c r="J732" s="69">
        <v>0.94581673955562906</v>
      </c>
      <c r="K732" s="69">
        <v>-6.0286663965669778E-2</v>
      </c>
      <c r="L732" s="69">
        <v>0.34538612884368747</v>
      </c>
      <c r="M732" s="69">
        <v>0.31185494050254398</v>
      </c>
      <c r="N732" s="69">
        <v>1.5363042386970405</v>
      </c>
      <c r="O732" s="69">
        <v>3.5706378696794108</v>
      </c>
      <c r="P732" s="69">
        <v>4.7181401480532656</v>
      </c>
      <c r="Q732" s="69">
        <v>10.971303121775634</v>
      </c>
      <c r="S732" s="69">
        <f t="shared" si="49"/>
        <v>0.19898608073731416</v>
      </c>
      <c r="T732" s="69">
        <f t="shared" si="50"/>
        <v>0.19898608073731416</v>
      </c>
      <c r="U732" s="67">
        <v>439</v>
      </c>
      <c r="V732" s="69">
        <f t="shared" si="51"/>
        <v>0.32947769416427714</v>
      </c>
      <c r="W732" s="69">
        <f t="shared" si="52"/>
        <v>0.35649311961598201</v>
      </c>
      <c r="X732" s="69">
        <f t="shared" si="53"/>
        <v>0.35743686103695022</v>
      </c>
      <c r="Z732" s="69">
        <f t="shared" si="54"/>
        <v>0.55555840152485525</v>
      </c>
      <c r="AB732" s="69">
        <f t="shared" si="48"/>
        <v>0.64606907783367173</v>
      </c>
    </row>
    <row r="733" spans="1:28">
      <c r="A733" s="68">
        <v>37967</v>
      </c>
      <c r="B733" s="69">
        <v>0.34503304740304303</v>
      </c>
      <c r="C733" s="69">
        <v>5.8999999999999997E-2</v>
      </c>
      <c r="D733" s="69">
        <v>0.20787950373129652</v>
      </c>
      <c r="E733" s="69">
        <v>0.38720413957639799</v>
      </c>
      <c r="F733" s="69">
        <v>0.35899670087174779</v>
      </c>
      <c r="G733" s="69">
        <v>-4.50142136021996E-2</v>
      </c>
      <c r="H733" s="69">
        <v>3.4665908956341097E-3</v>
      </c>
      <c r="I733" s="69">
        <v>0.10578454784837593</v>
      </c>
      <c r="J733" s="69">
        <v>-0.15948071476941683</v>
      </c>
      <c r="K733" s="69">
        <v>0.23111590781300625</v>
      </c>
      <c r="L733" s="69">
        <v>0.22680866516254622</v>
      </c>
      <c r="M733" s="69">
        <v>1.1907691614166274</v>
      </c>
      <c r="N733" s="69">
        <v>1.5940722832061549</v>
      </c>
      <c r="O733" s="69">
        <v>5.394892103270708</v>
      </c>
      <c r="P733" s="69">
        <v>-3.9789367999087508</v>
      </c>
      <c r="Q733" s="69">
        <v>-4.6126053956767112</v>
      </c>
      <c r="S733" s="69">
        <f t="shared" si="49"/>
        <v>0.19966550195753877</v>
      </c>
      <c r="T733" s="69">
        <f t="shared" si="50"/>
        <v>0.19966550195753877</v>
      </c>
      <c r="U733" s="67">
        <v>434</v>
      </c>
      <c r="V733" s="69">
        <f t="shared" si="51"/>
        <v>0.33255612215019587</v>
      </c>
      <c r="W733" s="69">
        <f t="shared" si="52"/>
        <v>0.38253751498408062</v>
      </c>
      <c r="X733" s="69">
        <f t="shared" si="53"/>
        <v>0.35831046970487129</v>
      </c>
      <c r="Z733" s="69">
        <f t="shared" si="54"/>
        <v>0.55708198959503907</v>
      </c>
      <c r="AB733" s="69">
        <f t="shared" si="48"/>
        <v>0.64708051853602588</v>
      </c>
    </row>
    <row r="734" spans="1:28">
      <c r="A734" s="68">
        <v>37974</v>
      </c>
      <c r="B734" s="69">
        <v>0.47431874040282396</v>
      </c>
      <c r="C734" s="69">
        <v>-7.0000000000000001E-3</v>
      </c>
      <c r="D734" s="69">
        <v>0.13906503944119786</v>
      </c>
      <c r="E734" s="69">
        <v>0.59583453561854838</v>
      </c>
      <c r="F734" s="69">
        <v>0.63435610960190814</v>
      </c>
      <c r="G734" s="69">
        <v>0.80620509231515447</v>
      </c>
      <c r="H734" s="69">
        <v>1.3697917848480696</v>
      </c>
      <c r="I734" s="69">
        <v>0.11341894119996315</v>
      </c>
      <c r="J734" s="69">
        <v>0.97623175902629722</v>
      </c>
      <c r="K734" s="69">
        <v>0.87803750636481492</v>
      </c>
      <c r="L734" s="69">
        <v>0.46300059145035383</v>
      </c>
      <c r="M734" s="69">
        <v>1.3527127840620137</v>
      </c>
      <c r="N734" s="69">
        <v>0.32601136673687731</v>
      </c>
      <c r="O734" s="69">
        <v>0.18977189258028221</v>
      </c>
      <c r="P734" s="69">
        <v>6.0939847500443428E-2</v>
      </c>
      <c r="Q734" s="69">
        <v>-1.6389010759197904</v>
      </c>
      <c r="S734" s="69">
        <f t="shared" si="49"/>
        <v>0.19670403756641536</v>
      </c>
      <c r="T734" s="69">
        <f t="shared" si="50"/>
        <v>0.19670403756641536</v>
      </c>
      <c r="U734" s="67">
        <v>433</v>
      </c>
      <c r="V734" s="69">
        <f t="shared" si="51"/>
        <v>0.3314435024844356</v>
      </c>
      <c r="W734" s="69">
        <f t="shared" si="52"/>
        <v>0.38226288317605933</v>
      </c>
      <c r="X734" s="69">
        <f t="shared" si="53"/>
        <v>0.35590576994602108</v>
      </c>
      <c r="Z734" s="69">
        <f t="shared" si="54"/>
        <v>0.55889014882645127</v>
      </c>
      <c r="AB734" s="69">
        <f t="shared" ref="AB734:AB797" si="55">CORREL($B683:$B734,$C683:$C734)</f>
        <v>0.6441851483773865</v>
      </c>
    </row>
    <row r="735" spans="1:28">
      <c r="A735" s="68">
        <v>37981</v>
      </c>
      <c r="B735" s="69">
        <v>0.24776296038256762</v>
      </c>
      <c r="C735" s="69">
        <v>0.159</v>
      </c>
      <c r="D735" s="69">
        <v>8.9571373886813646E-2</v>
      </c>
      <c r="E735" s="69">
        <v>0.10713996723069223</v>
      </c>
      <c r="F735" s="69">
        <v>0.29024457102275775</v>
      </c>
      <c r="G735" s="69">
        <v>6.4707152778729099E-2</v>
      </c>
      <c r="H735" s="69">
        <v>-4.5975736297011738E-2</v>
      </c>
      <c r="I735" s="69">
        <v>9.890811388916794E-2</v>
      </c>
      <c r="J735" s="69">
        <v>-7.3050024613705078E-2</v>
      </c>
      <c r="K735" s="69">
        <v>4.0881435246240841E-2</v>
      </c>
      <c r="L735" s="69">
        <v>-8.1317838551106969E-2</v>
      </c>
      <c r="M735" s="69">
        <v>0.66319182228620988</v>
      </c>
      <c r="N735" s="69">
        <v>1.3091395778221053</v>
      </c>
      <c r="O735" s="69">
        <v>-2.5306172343823521</v>
      </c>
      <c r="P735" s="69">
        <v>6.2728421550530395</v>
      </c>
      <c r="Q735" s="69">
        <v>6.4084956375272881</v>
      </c>
      <c r="S735" s="69">
        <f t="shared" si="49"/>
        <v>0.20374669510605889</v>
      </c>
      <c r="T735" s="69">
        <f t="shared" si="50"/>
        <v>0.20374669510605889</v>
      </c>
      <c r="U735" s="67">
        <v>428</v>
      </c>
      <c r="V735" s="69">
        <f t="shared" si="51"/>
        <v>0.32880859552890346</v>
      </c>
      <c r="W735" s="69">
        <f t="shared" si="52"/>
        <v>0.3825255798459215</v>
      </c>
      <c r="X735" s="69">
        <f t="shared" si="53"/>
        <v>0.36314389478044545</v>
      </c>
      <c r="Z735" s="69">
        <f t="shared" si="54"/>
        <v>0.55891530401182798</v>
      </c>
      <c r="AB735" s="69">
        <f t="shared" si="55"/>
        <v>0.64427434022602093</v>
      </c>
    </row>
    <row r="736" spans="1:28">
      <c r="A736" s="68">
        <v>37988</v>
      </c>
      <c r="B736" s="69">
        <v>0.17322766241650669</v>
      </c>
      <c r="C736" s="69">
        <v>-0.437</v>
      </c>
      <c r="D736" s="69">
        <v>0.10210463710190784</v>
      </c>
      <c r="E736" s="69">
        <v>-0.30905677176095475</v>
      </c>
      <c r="F736" s="69">
        <v>1.9162001886435863E-3</v>
      </c>
      <c r="G736" s="69">
        <v>-0.97114585204827286</v>
      </c>
      <c r="H736" s="69">
        <v>0.22463715836540982</v>
      </c>
      <c r="I736" s="69">
        <v>-0.21789590817902885</v>
      </c>
      <c r="J736" s="69">
        <v>-1.6782391268323762</v>
      </c>
      <c r="K736" s="69">
        <v>-0.38291386068838612</v>
      </c>
      <c r="L736" s="69">
        <v>-0.35902393572489544</v>
      </c>
      <c r="M736" s="69">
        <v>1.1488347965604351</v>
      </c>
      <c r="N736" s="69">
        <v>4.0012985604570028</v>
      </c>
      <c r="O736" s="69">
        <v>9.9381503666368776E-2</v>
      </c>
      <c r="P736" s="69">
        <v>4.4125989498543312</v>
      </c>
      <c r="Q736" s="69">
        <v>1.531445175847266</v>
      </c>
      <c r="S736" s="69">
        <f t="shared" si="49"/>
        <v>0.21405581917869457</v>
      </c>
      <c r="T736" s="69">
        <f t="shared" si="50"/>
        <v>0.21405581917869457</v>
      </c>
      <c r="U736" s="67">
        <v>408</v>
      </c>
      <c r="V736" s="69">
        <f t="shared" si="51"/>
        <v>0.33370071715193905</v>
      </c>
      <c r="W736" s="69">
        <f t="shared" si="52"/>
        <v>0.38639431311485761</v>
      </c>
      <c r="X736" s="69">
        <f t="shared" si="53"/>
        <v>0.37214786321229776</v>
      </c>
      <c r="Z736" s="69">
        <f t="shared" si="54"/>
        <v>0.56233985220256655</v>
      </c>
      <c r="AB736" s="69">
        <f t="shared" si="55"/>
        <v>0.65007266683544784</v>
      </c>
    </row>
    <row r="737" spans="1:28">
      <c r="A737" s="68">
        <v>37995</v>
      </c>
      <c r="B737" s="69">
        <v>1.7554861294491524</v>
      </c>
      <c r="C737" s="69">
        <v>1.946</v>
      </c>
      <c r="D737" s="69">
        <v>0.32170162759427423</v>
      </c>
      <c r="E737" s="69">
        <v>1.348640715608433</v>
      </c>
      <c r="F737" s="69">
        <v>1.4144982569721116</v>
      </c>
      <c r="G737" s="69">
        <v>1.7727882495101688</v>
      </c>
      <c r="H737" s="69">
        <v>2.7297651873101749</v>
      </c>
      <c r="I737" s="69">
        <v>0.57973488684045893</v>
      </c>
      <c r="J737" s="69">
        <v>2.3811787294030156</v>
      </c>
      <c r="K737" s="69">
        <v>1.4682974400216429</v>
      </c>
      <c r="L737" s="69">
        <v>0.97454305271881614</v>
      </c>
      <c r="M737" s="69">
        <v>1.2070587758521729</v>
      </c>
      <c r="N737" s="69">
        <v>3.854003693527416</v>
      </c>
      <c r="O737" s="69">
        <v>5.878489993625247</v>
      </c>
      <c r="P737" s="69">
        <v>-8.0680536155511522</v>
      </c>
      <c r="Q737" s="69">
        <v>-12.871792362032963</v>
      </c>
      <c r="S737" s="69">
        <f t="shared" si="49"/>
        <v>0.32456648982599101</v>
      </c>
      <c r="T737" s="69">
        <f t="shared" si="50"/>
        <v>0.32456648982599101</v>
      </c>
      <c r="U737" s="67">
        <v>401</v>
      </c>
      <c r="V737" s="69">
        <f t="shared" si="51"/>
        <v>0.31955054939215488</v>
      </c>
      <c r="W737" s="69">
        <f t="shared" si="52"/>
        <v>0.32730440401857719</v>
      </c>
      <c r="X737" s="69">
        <f t="shared" si="53"/>
        <v>0.45860768316279743</v>
      </c>
      <c r="Z737" s="69">
        <f t="shared" si="54"/>
        <v>0.55627169238797958</v>
      </c>
      <c r="AB737" s="69">
        <f t="shared" si="55"/>
        <v>0.58755488568693415</v>
      </c>
    </row>
    <row r="738" spans="1:28">
      <c r="A738" s="68">
        <v>38002</v>
      </c>
      <c r="B738" s="69">
        <v>0.48363858157347839</v>
      </c>
      <c r="C738" s="69">
        <v>0.37</v>
      </c>
      <c r="D738" s="69">
        <v>0.22791298502873805</v>
      </c>
      <c r="E738" s="69">
        <v>0.48204959160999061</v>
      </c>
      <c r="F738" s="69">
        <v>0.22879456578618243</v>
      </c>
      <c r="G738" s="69">
        <v>0.42677125330819621</v>
      </c>
      <c r="H738" s="69">
        <v>-0.33059605833922756</v>
      </c>
      <c r="I738" s="69">
        <v>4.6660359334095458E-2</v>
      </c>
      <c r="J738" s="69">
        <v>0.68145422300804159</v>
      </c>
      <c r="K738" s="69">
        <v>0.48753558202600816</v>
      </c>
      <c r="L738" s="69">
        <v>5.8149258498938178E-2</v>
      </c>
      <c r="M738" s="69">
        <v>1.601801556144608</v>
      </c>
      <c r="N738" s="69">
        <v>-1.914248260399624</v>
      </c>
      <c r="O738" s="69">
        <v>-2.5642448594523195</v>
      </c>
      <c r="P738" s="69">
        <v>-10.447761194029852</v>
      </c>
      <c r="Q738" s="69">
        <v>1.663099678611198</v>
      </c>
      <c r="S738" s="69">
        <f t="shared" si="49"/>
        <v>0.34135035622558985</v>
      </c>
      <c r="T738" s="69">
        <f t="shared" si="50"/>
        <v>0.34135035622558985</v>
      </c>
      <c r="U738" s="67">
        <v>394</v>
      </c>
      <c r="V738" s="69">
        <f t="shared" si="51"/>
        <v>0.30317063890298462</v>
      </c>
      <c r="W738" s="69">
        <f t="shared" si="52"/>
        <v>0.34155263146392378</v>
      </c>
      <c r="X738" s="69">
        <f t="shared" si="53"/>
        <v>0.47341152097558892</v>
      </c>
      <c r="Z738" s="69">
        <f t="shared" si="54"/>
        <v>0.55560952086466209</v>
      </c>
      <c r="AB738" s="69">
        <f t="shared" si="55"/>
        <v>0.62680222331998348</v>
      </c>
    </row>
    <row r="739" spans="1:28">
      <c r="A739" s="68">
        <v>38009</v>
      </c>
      <c r="B739" s="69">
        <v>0.53064901080260107</v>
      </c>
      <c r="C739" s="69">
        <v>-0.221</v>
      </c>
      <c r="D739" s="69">
        <v>0.12519023554695694</v>
      </c>
      <c r="E739" s="69">
        <v>4.7382661488524089E-2</v>
      </c>
      <c r="F739" s="69">
        <v>-8.5280346219832867E-2</v>
      </c>
      <c r="G739" s="69">
        <v>-0.17489415926815474</v>
      </c>
      <c r="H739" s="69">
        <v>6.7758591598545428E-2</v>
      </c>
      <c r="I739" s="69">
        <v>5.1434685960986522E-3</v>
      </c>
      <c r="J739" s="69">
        <v>-0.37317685605799689</v>
      </c>
      <c r="K739" s="69">
        <v>-0.35752879958900291</v>
      </c>
      <c r="L739" s="69">
        <v>-5.6424383128985706E-2</v>
      </c>
      <c r="M739" s="69">
        <v>0.15090784062135776</v>
      </c>
      <c r="N739" s="69">
        <v>1.9145757716837599</v>
      </c>
      <c r="O739" s="69">
        <v>1.5217528777270668</v>
      </c>
      <c r="P739" s="69">
        <v>-1.0666656494140625</v>
      </c>
      <c r="Q739" s="69">
        <v>7.3567421134700384</v>
      </c>
      <c r="S739" s="69">
        <f t="shared" si="49"/>
        <v>0.34605922235044417</v>
      </c>
      <c r="T739" s="69">
        <f t="shared" si="50"/>
        <v>0.34605922235044417</v>
      </c>
      <c r="U739" s="67">
        <v>379</v>
      </c>
      <c r="V739" s="69">
        <f t="shared" si="51"/>
        <v>0.30770273522297303</v>
      </c>
      <c r="W739" s="69">
        <f t="shared" si="52"/>
        <v>0.33972631180293045</v>
      </c>
      <c r="X739" s="69">
        <f t="shared" si="53"/>
        <v>0.47644235349303482</v>
      </c>
      <c r="Z739" s="69">
        <f t="shared" si="54"/>
        <v>0.54593904041668495</v>
      </c>
      <c r="AB739" s="69">
        <f t="shared" si="55"/>
        <v>0.62339607177423628</v>
      </c>
    </row>
    <row r="740" spans="1:28">
      <c r="A740" s="68">
        <v>38016</v>
      </c>
      <c r="B740" s="69">
        <v>-1.1313466938670012</v>
      </c>
      <c r="C740" s="69">
        <v>-0.186</v>
      </c>
      <c r="D740" s="69">
        <v>0.13791774078944163</v>
      </c>
      <c r="E740" s="69">
        <v>-0.75714928866628273</v>
      </c>
      <c r="F740" s="69">
        <v>-0.70298535808714735</v>
      </c>
      <c r="G740" s="69">
        <v>-0.37506656693440649</v>
      </c>
      <c r="H740" s="69">
        <v>-1.8750507845328148</v>
      </c>
      <c r="I740" s="69">
        <v>-0.19277490761841864</v>
      </c>
      <c r="J740" s="69">
        <v>-0.43968711462559057</v>
      </c>
      <c r="K740" s="69">
        <v>-0.69214687357061233</v>
      </c>
      <c r="L740" s="69">
        <v>-4.9946025071233184E-2</v>
      </c>
      <c r="M740" s="69">
        <v>-0.91279781872107579</v>
      </c>
      <c r="N740" s="69">
        <v>-2.2889488341065345</v>
      </c>
      <c r="O740" s="69">
        <v>-4.5573851134955579</v>
      </c>
      <c r="P740" s="69">
        <v>12.061987801708748</v>
      </c>
      <c r="Q740" s="69">
        <v>4.0367124666018537</v>
      </c>
      <c r="S740" s="69">
        <f t="shared" si="49"/>
        <v>0.34192444412983358</v>
      </c>
      <c r="T740" s="69">
        <f t="shared" si="50"/>
        <v>0.34192444412983358</v>
      </c>
      <c r="U740" s="67">
        <v>403</v>
      </c>
      <c r="V740" s="69">
        <f t="shared" si="51"/>
        <v>0.31671589009443157</v>
      </c>
      <c r="W740" s="69">
        <f t="shared" si="52"/>
        <v>0.34306184217814245</v>
      </c>
      <c r="X740" s="69">
        <f t="shared" si="53"/>
        <v>0.478410129303248</v>
      </c>
      <c r="Z740" s="69">
        <f t="shared" si="54"/>
        <v>0.59626704139454045</v>
      </c>
      <c r="AB740" s="69">
        <f t="shared" si="55"/>
        <v>0.63671276499474294</v>
      </c>
    </row>
    <row r="741" spans="1:28">
      <c r="A741" s="68">
        <v>38023</v>
      </c>
      <c r="B741" s="69">
        <v>-0.90519794734744441</v>
      </c>
      <c r="C741" s="69">
        <v>-0.26900000000000002</v>
      </c>
      <c r="D741" s="69">
        <v>9.9638557498365393E-2</v>
      </c>
      <c r="E741" s="69">
        <v>0.12287637762623227</v>
      </c>
      <c r="F741" s="69">
        <v>-0.22818449900201834</v>
      </c>
      <c r="G741" s="69">
        <v>0.26313960142279919</v>
      </c>
      <c r="H741" s="69">
        <v>-0.45924715268320415</v>
      </c>
      <c r="I741" s="69">
        <v>0.17143446072915891</v>
      </c>
      <c r="J741" s="69">
        <v>0.44895820897819766</v>
      </c>
      <c r="K741" s="69">
        <v>0.70629873827489165</v>
      </c>
      <c r="L741" s="69">
        <v>0.27456686480954767</v>
      </c>
      <c r="M741" s="69">
        <v>1.0281757916957912</v>
      </c>
      <c r="N741" s="69">
        <v>0.61025143376345903</v>
      </c>
      <c r="O741" s="69">
        <v>-1.2763970651954752</v>
      </c>
      <c r="P741" s="69">
        <v>-3.7883294802136369</v>
      </c>
      <c r="Q741" s="69">
        <v>-1.4047103979858138</v>
      </c>
      <c r="S741" s="69">
        <f t="shared" si="49"/>
        <v>0.32930805523821616</v>
      </c>
      <c r="T741" s="69">
        <f t="shared" si="50"/>
        <v>0.32930805523821616</v>
      </c>
      <c r="U741" s="67">
        <v>434</v>
      </c>
      <c r="V741" s="69">
        <f t="shared" si="51"/>
        <v>0.27876264773322479</v>
      </c>
      <c r="W741" s="69">
        <f t="shared" si="52"/>
        <v>0.35220842958729404</v>
      </c>
      <c r="X741" s="69">
        <f t="shared" si="53"/>
        <v>0.47187686946874802</v>
      </c>
      <c r="Z741" s="69">
        <f t="shared" si="54"/>
        <v>0.62699710994262692</v>
      </c>
      <c r="AB741" s="69">
        <f t="shared" si="55"/>
        <v>0.6430361434308518</v>
      </c>
    </row>
    <row r="742" spans="1:28">
      <c r="A742" s="68">
        <v>38030</v>
      </c>
      <c r="B742" s="69">
        <v>0.84018983475906106</v>
      </c>
      <c r="C742" s="69">
        <v>0.59599999999999997</v>
      </c>
      <c r="D742" s="69">
        <v>9.7644741072421201E-2</v>
      </c>
      <c r="E742" s="69">
        <v>0.59696447830902699</v>
      </c>
      <c r="F742" s="69">
        <v>0.66712308691151467</v>
      </c>
      <c r="G742" s="69">
        <v>0.45896545542223072</v>
      </c>
      <c r="H742" s="69">
        <v>1.0394062135372508</v>
      </c>
      <c r="I742" s="69">
        <v>0.21080499736395686</v>
      </c>
      <c r="J742" s="69">
        <v>0.54912110866229724</v>
      </c>
      <c r="K742" s="69">
        <v>0.70664803685478594</v>
      </c>
      <c r="L742" s="69">
        <v>0.3927232044648768</v>
      </c>
      <c r="M742" s="69">
        <v>0.26690195684661311</v>
      </c>
      <c r="N742" s="69">
        <v>4.3632280375846939</v>
      </c>
      <c r="O742" s="69">
        <v>4.4073092875409277</v>
      </c>
      <c r="P742" s="69">
        <v>-2.6250004768371582</v>
      </c>
      <c r="Q742" s="69">
        <v>-16.314828146745779</v>
      </c>
      <c r="S742" s="69">
        <f t="shared" si="49"/>
        <v>0.33698453782295573</v>
      </c>
      <c r="T742" s="69">
        <f t="shared" si="50"/>
        <v>0.33698453782295573</v>
      </c>
      <c r="U742" s="67">
        <v>425</v>
      </c>
      <c r="V742" s="69">
        <f t="shared" si="51"/>
        <v>0.28147709490706502</v>
      </c>
      <c r="W742" s="69">
        <f t="shared" si="52"/>
        <v>0.33963189343555467</v>
      </c>
      <c r="X742" s="69">
        <f t="shared" si="53"/>
        <v>0.47405699159431863</v>
      </c>
      <c r="Z742" s="69">
        <f t="shared" si="54"/>
        <v>0.65555960064631291</v>
      </c>
      <c r="AB742" s="69">
        <f t="shared" si="55"/>
        <v>0.63980632211159549</v>
      </c>
    </row>
    <row r="743" spans="1:28">
      <c r="A743" s="68">
        <v>38037</v>
      </c>
      <c r="B743" s="69">
        <v>-0.11279588149064534</v>
      </c>
      <c r="C743" s="69">
        <v>0.51300000000000001</v>
      </c>
      <c r="D743" s="69">
        <v>9.5156403958446364E-2</v>
      </c>
      <c r="E743" s="69">
        <v>-3.6716667785728289E-2</v>
      </c>
      <c r="F743" s="69">
        <v>-1.8245937373988993E-2</v>
      </c>
      <c r="G743" s="69">
        <v>-0.23201842611055817</v>
      </c>
      <c r="H743" s="69">
        <v>-1.2947085842685104</v>
      </c>
      <c r="I743" s="69">
        <v>-5.3504685518493841E-2</v>
      </c>
      <c r="J743" s="69">
        <v>-0.31530770810654291</v>
      </c>
      <c r="K743" s="69">
        <v>1.1173272889337157E-2</v>
      </c>
      <c r="L743" s="69">
        <v>-0.10003721146375584</v>
      </c>
      <c r="M743" s="69">
        <v>-0.14837304223651135</v>
      </c>
      <c r="N743" s="69">
        <v>-0.95197936107677184</v>
      </c>
      <c r="O743" s="69">
        <v>-0.45596766126726845</v>
      </c>
      <c r="P743" s="69">
        <v>2.9525095896911111</v>
      </c>
      <c r="Q743" s="69">
        <v>-3.6333436452522485</v>
      </c>
      <c r="S743" s="69">
        <f t="shared" si="49"/>
        <v>0.33665777453102536</v>
      </c>
      <c r="T743" s="69">
        <f t="shared" si="50"/>
        <v>0.33665777453102536</v>
      </c>
      <c r="U743" s="67">
        <v>422</v>
      </c>
      <c r="V743" s="69">
        <f t="shared" si="51"/>
        <v>0.27958318333789856</v>
      </c>
      <c r="W743" s="69">
        <f t="shared" si="52"/>
        <v>0.36219788088935145</v>
      </c>
      <c r="X743" s="69">
        <f t="shared" si="53"/>
        <v>0.47493636259403199</v>
      </c>
      <c r="Z743" s="69">
        <f t="shared" si="54"/>
        <v>0.66197045183843051</v>
      </c>
      <c r="AB743" s="69">
        <f t="shared" si="55"/>
        <v>0.63052325640124096</v>
      </c>
    </row>
    <row r="744" spans="1:28">
      <c r="A744" s="68">
        <v>38044</v>
      </c>
      <c r="B744" s="69">
        <v>5.1898703221662873E-2</v>
      </c>
      <c r="C744" s="69">
        <v>5.7000000000000002E-2</v>
      </c>
      <c r="D744" s="69">
        <v>2.0659265484806685E-3</v>
      </c>
      <c r="E744" s="69">
        <v>0.41826993833528781</v>
      </c>
      <c r="F744" s="69">
        <v>0.3518650799024951</v>
      </c>
      <c r="G744" s="69">
        <v>0.65052913295281578</v>
      </c>
      <c r="H744" s="69">
        <v>0.85613750467736172</v>
      </c>
      <c r="I744" s="69">
        <v>0.21487185851177124</v>
      </c>
      <c r="J744" s="69">
        <v>0.97163405250525037</v>
      </c>
      <c r="K744" s="69">
        <v>0.4728855263613147</v>
      </c>
      <c r="L744" s="69">
        <v>0.26914745168519949</v>
      </c>
      <c r="M744" s="69">
        <v>7.2541631950923918E-2</v>
      </c>
      <c r="N744" s="69">
        <v>0.47320601245310734</v>
      </c>
      <c r="O744" s="69">
        <v>4.6934758472108182</v>
      </c>
      <c r="P744" s="69">
        <v>-9.2892807964250288</v>
      </c>
      <c r="Q744" s="69">
        <v>-2.8977726902363972</v>
      </c>
      <c r="S744" s="69">
        <f t="shared" si="49"/>
        <v>0.3123252342705643</v>
      </c>
      <c r="T744" s="69">
        <f t="shared" si="50"/>
        <v>0.3123252342705643</v>
      </c>
      <c r="U744" s="67">
        <v>434</v>
      </c>
      <c r="V744" s="69">
        <f t="shared" si="51"/>
        <v>0.29936796123707526</v>
      </c>
      <c r="W744" s="69">
        <f t="shared" si="52"/>
        <v>0.39778618429090612</v>
      </c>
      <c r="X744" s="69">
        <f t="shared" si="53"/>
        <v>0.45605278477094763</v>
      </c>
      <c r="Z744" s="69">
        <f t="shared" si="54"/>
        <v>0.66512902781505112</v>
      </c>
      <c r="AB744" s="69">
        <f t="shared" si="55"/>
        <v>0.6577815860657853</v>
      </c>
    </row>
    <row r="745" spans="1:28">
      <c r="A745" s="68">
        <v>38051</v>
      </c>
      <c r="B745" s="69">
        <v>0.58538740557626634</v>
      </c>
      <c r="C745" s="69">
        <v>0.47599999999999998</v>
      </c>
      <c r="D745" s="69">
        <v>0.11881331298881999</v>
      </c>
      <c r="E745" s="69">
        <v>0.61063966012316861</v>
      </c>
      <c r="F745" s="69">
        <v>0.62538218996898065</v>
      </c>
      <c r="G745" s="69">
        <v>0.90478803972856436</v>
      </c>
      <c r="H745" s="69">
        <v>1.4661758920528825</v>
      </c>
      <c r="I745" s="69">
        <v>0.21844210569569672</v>
      </c>
      <c r="J745" s="69">
        <v>1.3081427336250862</v>
      </c>
      <c r="K745" s="69">
        <v>0.54524195667050757</v>
      </c>
      <c r="L745" s="69">
        <v>0.46717946056424114</v>
      </c>
      <c r="M745" s="69">
        <v>1.0411064820283884</v>
      </c>
      <c r="N745" s="69">
        <v>2.214637206991044</v>
      </c>
      <c r="O745" s="69">
        <v>0.6101116546374129</v>
      </c>
      <c r="P745" s="69">
        <v>-0.48110410708523638</v>
      </c>
      <c r="Q745" s="69">
        <v>2.3962765439705862</v>
      </c>
      <c r="S745" s="69">
        <f t="shared" si="49"/>
        <v>0.31081229865960991</v>
      </c>
      <c r="T745" s="69">
        <f t="shared" si="50"/>
        <v>0.31081229865960991</v>
      </c>
      <c r="U745" s="67">
        <v>435</v>
      </c>
      <c r="V745" s="69">
        <f t="shared" si="51"/>
        <v>0.31381251784675562</v>
      </c>
      <c r="W745" s="69">
        <f t="shared" si="52"/>
        <v>0.41318037470722169</v>
      </c>
      <c r="X745" s="69">
        <f t="shared" si="53"/>
        <v>0.45521390050749422</v>
      </c>
      <c r="Z745" s="69">
        <f t="shared" si="54"/>
        <v>0.66443866770863691</v>
      </c>
      <c r="AB745" s="69">
        <f t="shared" si="55"/>
        <v>0.66672934532829731</v>
      </c>
    </row>
    <row r="746" spans="1:28">
      <c r="A746" s="68">
        <v>38058</v>
      </c>
      <c r="B746" s="69">
        <v>8.6748854066274333E-2</v>
      </c>
      <c r="C746" s="69">
        <v>0.34300000000000003</v>
      </c>
      <c r="D746" s="69">
        <v>0.10412844532861407</v>
      </c>
      <c r="E746" s="69">
        <v>0.60986838231780771</v>
      </c>
      <c r="F746" s="69">
        <v>0.40019590328526078</v>
      </c>
      <c r="G746" s="69">
        <v>0.29360774673000251</v>
      </c>
      <c r="H746" s="69">
        <v>0.1814098150599549</v>
      </c>
      <c r="I746" s="69">
        <v>7.0460401454933763E-2</v>
      </c>
      <c r="J746" s="69">
        <v>0.66057554758247616</v>
      </c>
      <c r="K746" s="69">
        <v>0.62001687065359046</v>
      </c>
      <c r="L746" s="69">
        <v>1.334763194159647E-2</v>
      </c>
      <c r="M746" s="69">
        <v>-3.1369430632931508</v>
      </c>
      <c r="N746" s="69">
        <v>-4.4049906561751175</v>
      </c>
      <c r="O746" s="69">
        <v>-1.4432950317597892</v>
      </c>
      <c r="P746" s="69">
        <v>26.381214196048575</v>
      </c>
      <c r="Q746" s="69">
        <v>5.9046552199852771</v>
      </c>
      <c r="S746" s="69">
        <f t="shared" si="49"/>
        <v>0.30495988687377262</v>
      </c>
      <c r="T746" s="69">
        <f t="shared" si="50"/>
        <v>0.30495988687377262</v>
      </c>
      <c r="U746" s="67">
        <v>439</v>
      </c>
      <c r="V746" s="69">
        <f t="shared" si="51"/>
        <v>0.31819401317045171</v>
      </c>
      <c r="W746" s="69">
        <f t="shared" si="52"/>
        <v>0.41993868077692165</v>
      </c>
      <c r="X746" s="69">
        <f t="shared" si="53"/>
        <v>0.4533050391272746</v>
      </c>
      <c r="Z746" s="69">
        <f t="shared" si="54"/>
        <v>0.66452593777245994</v>
      </c>
      <c r="AB746" s="69">
        <f t="shared" si="55"/>
        <v>0.69534261304776412</v>
      </c>
    </row>
    <row r="747" spans="1:28">
      <c r="A747" s="68">
        <v>38065</v>
      </c>
      <c r="B747" s="69">
        <v>-0.23004413362785581</v>
      </c>
      <c r="C747" s="69">
        <v>-1.9E-2</v>
      </c>
      <c r="D747" s="69">
        <v>5.1798118661078481E-2</v>
      </c>
      <c r="E747" s="69">
        <v>0.19059033377054382</v>
      </c>
      <c r="F747" s="69">
        <v>0.49918406885558847</v>
      </c>
      <c r="G747" s="69">
        <v>-5.5569011503974676E-2</v>
      </c>
      <c r="H747" s="69">
        <v>0.9567139066732504</v>
      </c>
      <c r="I747" s="69">
        <v>-6.9364203038708768E-3</v>
      </c>
      <c r="J747" s="69">
        <v>-0.154724371963122</v>
      </c>
      <c r="K747" s="69">
        <v>-0.39991838641899496</v>
      </c>
      <c r="L747" s="69">
        <v>-5.349546674056125E-2</v>
      </c>
      <c r="M747" s="69">
        <v>-0.96289544690360007</v>
      </c>
      <c r="N747" s="69">
        <v>2.1443894660221279</v>
      </c>
      <c r="O747" s="69">
        <v>4.362982111643495</v>
      </c>
      <c r="P747" s="69">
        <v>4.6448110213487563</v>
      </c>
      <c r="Q747" s="69">
        <v>-0.1534542464234335</v>
      </c>
      <c r="S747" s="69">
        <f t="shared" si="49"/>
        <v>0.3268350690221975</v>
      </c>
      <c r="T747" s="69">
        <f t="shared" si="50"/>
        <v>0.3268350690221975</v>
      </c>
      <c r="U747" s="67">
        <v>443</v>
      </c>
      <c r="V747" s="69">
        <f t="shared" si="51"/>
        <v>0.38257762621567459</v>
      </c>
      <c r="W747" s="69">
        <f t="shared" si="52"/>
        <v>0.43512010515817445</v>
      </c>
      <c r="X747" s="69">
        <f t="shared" si="53"/>
        <v>0.47528280982312154</v>
      </c>
      <c r="Z747" s="69">
        <f t="shared" si="54"/>
        <v>0.68026410368034063</v>
      </c>
      <c r="AB747" s="69">
        <f t="shared" si="55"/>
        <v>0.72048029440520411</v>
      </c>
    </row>
    <row r="748" spans="1:28">
      <c r="A748" s="68">
        <v>38072</v>
      </c>
      <c r="B748" s="69">
        <v>-3.5011878912580771E-2</v>
      </c>
      <c r="C748" s="69">
        <v>1.7999999999999999E-2</v>
      </c>
      <c r="D748" s="69">
        <v>3.6095363868266624E-2</v>
      </c>
      <c r="E748" s="69">
        <v>0.13322158154114147</v>
      </c>
      <c r="F748" s="69">
        <v>0.19707552217566249</v>
      </c>
      <c r="G748" s="69">
        <v>-0.23576822905553524</v>
      </c>
      <c r="H748" s="69">
        <v>-0.38765683191800615</v>
      </c>
      <c r="I748" s="69">
        <v>1.7147396908235257E-2</v>
      </c>
      <c r="J748" s="69">
        <v>-0.3527068190705489</v>
      </c>
      <c r="K748" s="69">
        <v>-0.85659939332547075</v>
      </c>
      <c r="L748" s="69">
        <v>-0.1032869362666701</v>
      </c>
      <c r="M748" s="69">
        <v>-0.15498302886336174</v>
      </c>
      <c r="N748" s="69">
        <v>-2.1350208107853823</v>
      </c>
      <c r="O748" s="69">
        <v>-2.8557778621275882</v>
      </c>
      <c r="P748" s="69">
        <v>-9.5039150447977931</v>
      </c>
      <c r="Q748" s="69">
        <v>7.8893490758387621</v>
      </c>
      <c r="S748" s="69">
        <f t="shared" si="49"/>
        <v>0.31641324246619829</v>
      </c>
      <c r="T748" s="69">
        <f t="shared" si="50"/>
        <v>0.31641324246619829</v>
      </c>
      <c r="U748" s="67">
        <v>442</v>
      </c>
      <c r="V748" s="69">
        <f t="shared" si="51"/>
        <v>0.45791202073957016</v>
      </c>
      <c r="W748" s="69">
        <f t="shared" si="52"/>
        <v>0.4548996376921503</v>
      </c>
      <c r="X748" s="69">
        <f t="shared" si="53"/>
        <v>0.46813644653344089</v>
      </c>
      <c r="Z748" s="69">
        <f t="shared" si="54"/>
        <v>0.68773308240717823</v>
      </c>
      <c r="AB748" s="69">
        <f t="shared" si="55"/>
        <v>0.71777164756682577</v>
      </c>
    </row>
    <row r="749" spans="1:28">
      <c r="A749" s="68">
        <v>38079</v>
      </c>
      <c r="B749" s="69">
        <v>-7.3491982776751437E-3</v>
      </c>
      <c r="C749" s="69">
        <v>0.56399999999999995</v>
      </c>
      <c r="D749" s="69">
        <v>0.11880183047495321</v>
      </c>
      <c r="E749" s="69">
        <v>-0.74131794387635241</v>
      </c>
      <c r="F749" s="69">
        <v>-0.20655710374858571</v>
      </c>
      <c r="G749" s="69">
        <v>-1.3792243403408353</v>
      </c>
      <c r="H749" s="69">
        <v>-0.76173189232867411</v>
      </c>
      <c r="I749" s="69">
        <v>-0.50232145968352893</v>
      </c>
      <c r="J749" s="69">
        <v>-2.3054115953051562</v>
      </c>
      <c r="K749" s="69">
        <v>-1.731947452980249</v>
      </c>
      <c r="L749" s="69">
        <v>-0.67472749329338666</v>
      </c>
      <c r="M749" s="69">
        <v>3.0458637813217866</v>
      </c>
      <c r="N749" s="69">
        <v>4.3696255957608274</v>
      </c>
      <c r="O749" s="69">
        <v>-0.72534179597114157</v>
      </c>
      <c r="P749" s="69">
        <v>-9.7518729822469101</v>
      </c>
      <c r="Q749" s="69">
        <v>6.5147202388775671</v>
      </c>
      <c r="S749" s="69">
        <f t="shared" si="49"/>
        <v>0.34751387119453675</v>
      </c>
      <c r="T749" s="69">
        <f t="shared" si="50"/>
        <v>0.34751387119453675</v>
      </c>
      <c r="U749" s="67">
        <v>416</v>
      </c>
      <c r="V749" s="69">
        <f t="shared" si="51"/>
        <v>0.41483852715682895</v>
      </c>
      <c r="W749" s="69">
        <f t="shared" si="52"/>
        <v>0.42016658063925288</v>
      </c>
      <c r="X749" s="69">
        <f t="shared" si="53"/>
        <v>0.48885132759300726</v>
      </c>
      <c r="Z749" s="69">
        <f t="shared" si="54"/>
        <v>0.68157662315981904</v>
      </c>
      <c r="AB749" s="69">
        <f t="shared" si="55"/>
        <v>0.71035228911302029</v>
      </c>
    </row>
    <row r="750" spans="1:28">
      <c r="A750" s="68">
        <v>38086</v>
      </c>
      <c r="B750" s="69">
        <v>0.24516061949454121</v>
      </c>
      <c r="D750" s="69">
        <v>0.1</v>
      </c>
      <c r="G750" s="69">
        <v>-0.14717808848985606</v>
      </c>
      <c r="J750" s="69">
        <v>-0.39752096685312255</v>
      </c>
      <c r="M750" s="69">
        <v>-0.21808463552636023</v>
      </c>
      <c r="N750" s="69">
        <v>1.8151198179347139</v>
      </c>
      <c r="O750" s="69">
        <v>4.4869776474577172</v>
      </c>
      <c r="P750" s="69">
        <v>3.9641935546617875</v>
      </c>
      <c r="Q750" s="69">
        <v>2.9778853680788213</v>
      </c>
      <c r="S750" s="69">
        <f t="shared" si="49"/>
        <v>0.34760350518015942</v>
      </c>
      <c r="T750" s="69">
        <f t="shared" si="50"/>
        <v>0.34760350518015942</v>
      </c>
      <c r="U750" s="67">
        <v>406</v>
      </c>
      <c r="V750" s="69">
        <f t="shared" si="51"/>
        <v>0.41693124545363391</v>
      </c>
      <c r="W750" s="69">
        <f t="shared" si="52"/>
        <v>0.43062446945602351</v>
      </c>
      <c r="X750" s="69">
        <f t="shared" si="53"/>
        <v>0.4890115838022302</v>
      </c>
      <c r="Z750" s="69">
        <f t="shared" si="54"/>
        <v>0.6953379894305326</v>
      </c>
      <c r="AB750" s="69">
        <f t="shared" si="55"/>
        <v>0.71645679525323991</v>
      </c>
    </row>
    <row r="751" spans="1:28">
      <c r="A751" s="68">
        <v>38093</v>
      </c>
      <c r="B751" s="69">
        <v>-0.24046079280060281</v>
      </c>
      <c r="C751" s="69">
        <v>0.108</v>
      </c>
      <c r="D751" s="69">
        <v>0.130412414915204</v>
      </c>
      <c r="G751" s="69">
        <v>-0.73959806308991427</v>
      </c>
      <c r="J751" s="69">
        <v>-1.1143463815507315</v>
      </c>
      <c r="M751" s="69">
        <v>-0.41340107779566709</v>
      </c>
      <c r="N751" s="69">
        <v>-2.7245552468744498</v>
      </c>
      <c r="O751" s="69">
        <v>-0.55771663476655231</v>
      </c>
      <c r="P751" s="69">
        <v>-8.1180850548444834</v>
      </c>
      <c r="Q751" s="69">
        <v>1.69696890430533</v>
      </c>
      <c r="S751" s="69">
        <f t="shared" si="49"/>
        <v>0.35837740405494339</v>
      </c>
      <c r="T751" s="69">
        <f t="shared" si="50"/>
        <v>0.35837740405494339</v>
      </c>
      <c r="U751" s="67">
        <v>396</v>
      </c>
      <c r="V751" s="69">
        <f t="shared" si="51"/>
        <v>0.4036616478787487</v>
      </c>
      <c r="W751" s="69">
        <f t="shared" si="52"/>
        <v>0.43070278838081921</v>
      </c>
      <c r="X751" s="69">
        <f t="shared" si="53"/>
        <v>0.4926185177791626</v>
      </c>
      <c r="Z751" s="69">
        <f t="shared" si="54"/>
        <v>0.6953379894305326</v>
      </c>
      <c r="AB751" s="69">
        <f t="shared" si="55"/>
        <v>0.71741821337146872</v>
      </c>
    </row>
    <row r="752" spans="1:28">
      <c r="A752" s="68">
        <v>38100</v>
      </c>
      <c r="B752" s="69">
        <v>2.3130272717526656E-2</v>
      </c>
      <c r="C752" s="69">
        <v>0.16500000000000001</v>
      </c>
      <c r="D752" s="69">
        <v>0.10376542113128721</v>
      </c>
      <c r="E752" s="69">
        <v>-0.60434009300584868</v>
      </c>
      <c r="F752" s="69">
        <v>-0.73179481002248203</v>
      </c>
      <c r="G752" s="69">
        <v>-0.52567208460237091</v>
      </c>
      <c r="H752" s="69">
        <v>-0.78902800406761042</v>
      </c>
      <c r="I752" s="69">
        <v>-0.38872701740789301</v>
      </c>
      <c r="J752" s="69">
        <v>-0.7082317092139192</v>
      </c>
      <c r="K752" s="69">
        <v>-0.57497925053080989</v>
      </c>
      <c r="L752" s="69">
        <v>-0.38603925965090424</v>
      </c>
      <c r="M752" s="69">
        <v>0.52793385495536449</v>
      </c>
      <c r="N752" s="69">
        <v>-0.85415052659983193</v>
      </c>
      <c r="O752" s="69">
        <v>-1.8288730038276573</v>
      </c>
      <c r="P752" s="69">
        <v>-6.2248954325446153</v>
      </c>
      <c r="Q752" s="69">
        <v>-2.3667621326112971</v>
      </c>
      <c r="S752" s="69">
        <f t="shared" si="49"/>
        <v>0.35626156787828883</v>
      </c>
      <c r="T752" s="69">
        <f t="shared" si="50"/>
        <v>0.35626156787828883</v>
      </c>
      <c r="U752" s="67">
        <v>381</v>
      </c>
      <c r="V752" s="69">
        <f t="shared" si="51"/>
        <v>0.41756731024352572</v>
      </c>
      <c r="W752" s="69">
        <f t="shared" si="52"/>
        <v>0.43860623825495321</v>
      </c>
      <c r="X752" s="69">
        <f t="shared" si="53"/>
        <v>0.47397305153821556</v>
      </c>
      <c r="Z752" s="69">
        <f t="shared" si="54"/>
        <v>0.68051169140680023</v>
      </c>
      <c r="AB752" s="69">
        <f t="shared" si="55"/>
        <v>0.70865565283108212</v>
      </c>
    </row>
    <row r="753" spans="1:28">
      <c r="A753" s="68">
        <v>38107</v>
      </c>
      <c r="B753" s="69">
        <v>-0.37714864412160282</v>
      </c>
      <c r="C753" s="69">
        <v>-9.6000000000000002E-2</v>
      </c>
      <c r="D753" s="69">
        <v>0.11567784006747062</v>
      </c>
      <c r="E753" s="69">
        <v>-0.80375588724192193</v>
      </c>
      <c r="F753" s="69">
        <v>-1.1373109069532295</v>
      </c>
      <c r="G753" s="69">
        <v>-0.20098595382542928</v>
      </c>
      <c r="H753" s="69">
        <v>-2.2217111826421343</v>
      </c>
      <c r="I753" s="69">
        <v>1.8460300616990485E-3</v>
      </c>
      <c r="J753" s="69">
        <v>-0.30649981946560367</v>
      </c>
      <c r="K753" s="69">
        <v>-0.48961944820025055</v>
      </c>
      <c r="L753" s="69">
        <v>-0.31545278129837662</v>
      </c>
      <c r="M753" s="69">
        <v>-2.9195096853045257</v>
      </c>
      <c r="N753" s="69">
        <v>-7.7222303797272875</v>
      </c>
      <c r="O753" s="69">
        <v>2.9698193150850067</v>
      </c>
      <c r="P753" s="69">
        <v>22.698074612591089</v>
      </c>
      <c r="Q753" s="69">
        <v>7.1939309191191709</v>
      </c>
      <c r="S753" s="69">
        <f t="shared" si="49"/>
        <v>0.37321516728240722</v>
      </c>
      <c r="T753" s="69">
        <f t="shared" si="50"/>
        <v>0.37321516728240722</v>
      </c>
      <c r="U753" s="67">
        <v>391</v>
      </c>
      <c r="V753" s="69">
        <f t="shared" si="51"/>
        <v>0.39360329369814462</v>
      </c>
      <c r="W753" s="69">
        <f t="shared" si="52"/>
        <v>0.39328204989436771</v>
      </c>
      <c r="X753" s="69">
        <f t="shared" si="53"/>
        <v>0.47831533387390301</v>
      </c>
      <c r="Z753" s="69">
        <f t="shared" si="54"/>
        <v>0.65887269523474179</v>
      </c>
      <c r="AB753" s="69">
        <f t="shared" si="55"/>
        <v>0.70367577368925682</v>
      </c>
    </row>
    <row r="754" spans="1:28">
      <c r="A754" s="68">
        <v>38114</v>
      </c>
      <c r="B754" s="69">
        <v>-1.5852540835176174</v>
      </c>
      <c r="C754" s="69">
        <v>-0.998</v>
      </c>
      <c r="D754" s="69">
        <v>2.9239044173086218E-2</v>
      </c>
      <c r="E754" s="69">
        <v>-1.7861838737586744</v>
      </c>
      <c r="F754" s="69">
        <v>-1.9812986113124933</v>
      </c>
      <c r="G754" s="69">
        <v>-1.605700416192231</v>
      </c>
      <c r="H754" s="69">
        <v>-4.572635387050374</v>
      </c>
      <c r="I754" s="69">
        <v>-0.54441123027415406</v>
      </c>
      <c r="J754" s="69">
        <v>-1.9891235207575586</v>
      </c>
      <c r="K754" s="69">
        <v>-1.3381740249812615</v>
      </c>
      <c r="L754" s="69">
        <v>-1.4474883391211568</v>
      </c>
      <c r="M754" s="69">
        <v>-0.77667274243793571</v>
      </c>
      <c r="N754" s="69">
        <v>-1.7629728063683472</v>
      </c>
      <c r="O754" s="69">
        <v>5.0847347028391017</v>
      </c>
      <c r="P754" s="69">
        <v>5.4682873618684074</v>
      </c>
      <c r="Q754" s="69">
        <v>-3.2539587918360702E-2</v>
      </c>
      <c r="S754" s="69">
        <f t="shared" si="49"/>
        <v>0.43163674240942523</v>
      </c>
      <c r="T754" s="69">
        <f t="shared" si="50"/>
        <v>0.43163674240942523</v>
      </c>
      <c r="U754" s="67">
        <v>399</v>
      </c>
      <c r="V754" s="69">
        <f t="shared" si="51"/>
        <v>0.40293335838863126</v>
      </c>
      <c r="W754" s="69">
        <f t="shared" si="52"/>
        <v>0.46183824201399554</v>
      </c>
      <c r="X754" s="69">
        <f t="shared" si="53"/>
        <v>0.54420856282323038</v>
      </c>
      <c r="Z754" s="69">
        <f t="shared" si="54"/>
        <v>0.73221255851534839</v>
      </c>
      <c r="AB754" s="69">
        <f t="shared" si="55"/>
        <v>0.74624701823690132</v>
      </c>
    </row>
    <row r="755" spans="1:28">
      <c r="A755" s="68">
        <v>38121</v>
      </c>
      <c r="B755" s="69">
        <v>-1.6564213497715869</v>
      </c>
      <c r="C755" s="69">
        <v>-2.1339999999999999</v>
      </c>
      <c r="D755" s="69">
        <v>-7.9997952792044941E-2</v>
      </c>
      <c r="E755" s="69">
        <v>-0.32999811031487508</v>
      </c>
      <c r="F755" s="69">
        <v>-0.33173759989306079</v>
      </c>
      <c r="G755" s="69">
        <v>-5.7585661687166841E-2</v>
      </c>
      <c r="H755" s="69">
        <v>1.4688423185892459</v>
      </c>
      <c r="I755" s="69">
        <v>0.16355190693420021</v>
      </c>
      <c r="J755" s="69">
        <v>-7.9184842236748737E-2</v>
      </c>
      <c r="K755" s="69">
        <v>-0.85624890009157739</v>
      </c>
      <c r="L755" s="69">
        <v>0.61158989479950709</v>
      </c>
      <c r="M755" s="69">
        <v>-0.27304998027898297</v>
      </c>
      <c r="N755" s="69">
        <v>-5.6237255450902648</v>
      </c>
      <c r="O755" s="69">
        <v>0.91002367495238257</v>
      </c>
      <c r="P755" s="69">
        <v>1.8753456609289452</v>
      </c>
      <c r="Q755" s="69">
        <v>-6.8028323312497001</v>
      </c>
      <c r="S755" s="69">
        <f t="shared" si="49"/>
        <v>0.40858454553822987</v>
      </c>
      <c r="T755" s="69">
        <f t="shared" si="50"/>
        <v>0.40858454553822987</v>
      </c>
      <c r="U755" s="67">
        <v>448</v>
      </c>
      <c r="V755" s="69">
        <f t="shared" si="51"/>
        <v>0.39550715622025773</v>
      </c>
      <c r="W755" s="69">
        <f t="shared" si="52"/>
        <v>0.52599296988300004</v>
      </c>
      <c r="X755" s="69">
        <f t="shared" si="53"/>
        <v>0.51650098933452571</v>
      </c>
      <c r="Z755" s="69">
        <f t="shared" si="54"/>
        <v>0.72581553045588476</v>
      </c>
      <c r="AB755" s="69">
        <f t="shared" si="55"/>
        <v>0.78711135602291726</v>
      </c>
    </row>
    <row r="756" spans="1:28">
      <c r="A756" s="68">
        <v>38128</v>
      </c>
      <c r="B756" s="69">
        <v>0.76998030413394281</v>
      </c>
      <c r="C756" s="69">
        <v>1.1779999999999999</v>
      </c>
      <c r="D756" s="69">
        <v>-1.2549187818051484E-2</v>
      </c>
      <c r="E756" s="69">
        <v>0.61698267869902979</v>
      </c>
      <c r="F756" s="69">
        <v>0.58554746261780033</v>
      </c>
      <c r="G756" s="69">
        <v>0.22209632587644604</v>
      </c>
      <c r="H756" s="69">
        <v>0.12119229815113258</v>
      </c>
      <c r="I756" s="69">
        <v>1.4067513670346522E-2</v>
      </c>
      <c r="J756" s="69">
        <v>0.4922373167806316</v>
      </c>
      <c r="K756" s="69">
        <v>0.56849249318840844</v>
      </c>
      <c r="L756" s="69">
        <v>3.076708376063941E-2</v>
      </c>
      <c r="M756" s="69">
        <v>-0.19529913968110871</v>
      </c>
      <c r="N756" s="69">
        <v>2.5101404521619788</v>
      </c>
      <c r="O756" s="69">
        <v>-1.754233236616473</v>
      </c>
      <c r="P756" s="69">
        <v>0.10828618574560966</v>
      </c>
      <c r="Q756" s="69">
        <v>-5.9023855830621441</v>
      </c>
      <c r="S756" s="69">
        <f t="shared" si="49"/>
        <v>0.43642833521444285</v>
      </c>
      <c r="T756" s="69">
        <f t="shared" si="50"/>
        <v>0.43642833521444285</v>
      </c>
      <c r="U756" s="67">
        <v>432</v>
      </c>
      <c r="V756" s="69">
        <f t="shared" si="51"/>
        <v>0.37827293522901306</v>
      </c>
      <c r="W756" s="69">
        <f t="shared" si="52"/>
        <v>0.50301708210975904</v>
      </c>
      <c r="X756" s="69">
        <f t="shared" si="53"/>
        <v>0.54055690792202549</v>
      </c>
      <c r="Z756" s="69">
        <f t="shared" si="54"/>
        <v>0.75278151037806318</v>
      </c>
      <c r="AB756" s="69">
        <f t="shared" si="55"/>
        <v>0.78619340425675155</v>
      </c>
    </row>
    <row r="757" spans="1:28">
      <c r="A757" s="68">
        <v>38135</v>
      </c>
      <c r="B757" s="69">
        <v>0.85508280782634871</v>
      </c>
      <c r="C757" s="69">
        <v>0.71699999999999997</v>
      </c>
      <c r="D757" s="69">
        <v>0.13471207194999524</v>
      </c>
      <c r="E757" s="69">
        <v>0.5658505837627007</v>
      </c>
      <c r="F757" s="69">
        <v>0.47483094975013801</v>
      </c>
      <c r="G757" s="69">
        <v>0.70003481810293633</v>
      </c>
      <c r="H757" s="69">
        <v>1.5366167937382422</v>
      </c>
      <c r="I757" s="69">
        <v>0.1917657759661921</v>
      </c>
      <c r="J757" s="69">
        <v>0.88409553614963887</v>
      </c>
      <c r="K757" s="69">
        <v>1.0144492874697679</v>
      </c>
      <c r="L757" s="69">
        <v>0.50932569799718841</v>
      </c>
      <c r="M757" s="69">
        <v>2.4799730846115686</v>
      </c>
      <c r="N757" s="69">
        <v>3.5096924470504636</v>
      </c>
      <c r="O757" s="69">
        <v>0.42815359258288355</v>
      </c>
      <c r="P757" s="69">
        <v>-16.170902153220236</v>
      </c>
      <c r="Q757" s="69">
        <v>-1.5310327065789424</v>
      </c>
      <c r="S757" s="69">
        <f t="shared" si="49"/>
        <v>0.44439857825473228</v>
      </c>
      <c r="T757" s="69">
        <f t="shared" si="50"/>
        <v>0.44439857825473228</v>
      </c>
      <c r="U757" s="67">
        <v>424</v>
      </c>
      <c r="V757" s="69">
        <f t="shared" si="51"/>
        <v>0.39441602789763891</v>
      </c>
      <c r="W757" s="69">
        <f t="shared" si="52"/>
        <v>0.49918540943141299</v>
      </c>
      <c r="X757" s="69">
        <f t="shared" si="53"/>
        <v>0.54716429057253169</v>
      </c>
      <c r="Z757" s="69">
        <f t="shared" si="54"/>
        <v>0.75611318974254393</v>
      </c>
      <c r="AB757" s="69">
        <f t="shared" si="55"/>
        <v>0.78835479304606171</v>
      </c>
    </row>
    <row r="758" spans="1:28">
      <c r="A758" s="68">
        <v>38142</v>
      </c>
      <c r="B758" s="69">
        <v>-3.0894912536771849E-3</v>
      </c>
      <c r="C758" s="69">
        <v>-3.2000000000000001E-2</v>
      </c>
      <c r="D758" s="69">
        <v>0.11977733759303662</v>
      </c>
      <c r="E758" s="69">
        <v>-0.33808827253483481</v>
      </c>
      <c r="F758" s="69">
        <v>0.13301052755248041</v>
      </c>
      <c r="G758" s="69">
        <v>-0.66270209334630392</v>
      </c>
      <c r="H758" s="69">
        <v>0.24933544261266455</v>
      </c>
      <c r="I758" s="69">
        <v>-0.24164457229418124</v>
      </c>
      <c r="J758" s="69">
        <v>-0.86011776261670891</v>
      </c>
      <c r="K758" s="69">
        <v>-0.51116904200683722</v>
      </c>
      <c r="L758" s="69">
        <v>-0.13561125840858998</v>
      </c>
      <c r="M758" s="69">
        <v>0.16239659865775818</v>
      </c>
      <c r="N758" s="69">
        <v>-2.7180840250219815</v>
      </c>
      <c r="O758" s="69">
        <v>-2.2465993848905921</v>
      </c>
      <c r="P758" s="69">
        <v>8.2580689461000496</v>
      </c>
      <c r="Q758" s="69">
        <v>-3.5714293417217369</v>
      </c>
      <c r="S758" s="69">
        <f t="shared" si="49"/>
        <v>0.45009539819849936</v>
      </c>
      <c r="T758" s="69">
        <f t="shared" si="50"/>
        <v>0.45009539819849936</v>
      </c>
      <c r="U758" s="67">
        <v>416</v>
      </c>
      <c r="V758" s="69">
        <f t="shared" si="51"/>
        <v>0.36992834667683722</v>
      </c>
      <c r="W758" s="69">
        <f t="shared" si="52"/>
        <v>0.47514043130501532</v>
      </c>
      <c r="X758" s="69">
        <f t="shared" si="53"/>
        <v>0.55080078596742854</v>
      </c>
      <c r="Z758" s="69">
        <f t="shared" si="54"/>
        <v>0.74611946292117126</v>
      </c>
      <c r="AB758" s="69">
        <f t="shared" si="55"/>
        <v>0.78036347964649955</v>
      </c>
    </row>
    <row r="759" spans="1:28">
      <c r="A759" s="68">
        <v>38149</v>
      </c>
      <c r="B759" s="69">
        <v>0.39017643357496279</v>
      </c>
      <c r="C759" s="69">
        <v>0.79100000000000004</v>
      </c>
      <c r="D759" s="69">
        <v>0.11667533400858933</v>
      </c>
      <c r="E759" s="69">
        <v>9.0860790915917398E-3</v>
      </c>
      <c r="F759" s="69">
        <v>0.21522766420976189</v>
      </c>
      <c r="G759" s="69">
        <v>7.7764823661555516E-2</v>
      </c>
      <c r="H759" s="69">
        <v>-2.595961363915663E-2</v>
      </c>
      <c r="I759" s="69">
        <v>-0.11408429578181992</v>
      </c>
      <c r="J759" s="69">
        <v>-4.942713661777165E-2</v>
      </c>
      <c r="K759" s="69">
        <v>-0.15047022337061458</v>
      </c>
      <c r="L759" s="69">
        <v>-6.2391078700906877E-2</v>
      </c>
      <c r="M759" s="69">
        <v>1.2445408198775056</v>
      </c>
      <c r="N759" s="69">
        <v>-0.73165449675259808</v>
      </c>
      <c r="P759" s="69">
        <v>-10.369491380159914</v>
      </c>
      <c r="Q759" s="69">
        <v>-3.5375771345715425</v>
      </c>
      <c r="S759" s="69">
        <f t="shared" si="49"/>
        <v>0.42179858769143885</v>
      </c>
      <c r="T759" s="69">
        <f t="shared" si="50"/>
        <v>0.42179858769143885</v>
      </c>
      <c r="U759" s="67">
        <v>405</v>
      </c>
      <c r="V759" s="69">
        <f t="shared" si="51"/>
        <v>0.38232351595357333</v>
      </c>
      <c r="W759" s="69">
        <f t="shared" si="52"/>
        <v>0.44269895771485601</v>
      </c>
      <c r="X759" s="69">
        <f t="shared" si="53"/>
        <v>0.52797448964541738</v>
      </c>
      <c r="Z759" s="69">
        <f t="shared" si="54"/>
        <v>0.73755625504082767</v>
      </c>
      <c r="AB759" s="69">
        <f t="shared" si="55"/>
        <v>0.77161274611653063</v>
      </c>
    </row>
    <row r="760" spans="1:28">
      <c r="A760" s="68">
        <v>38156</v>
      </c>
      <c r="B760" s="69">
        <v>0.49874208160451411</v>
      </c>
      <c r="C760" s="69">
        <v>0.20899999999999999</v>
      </c>
      <c r="D760" s="69">
        <v>0.1546531737733835</v>
      </c>
      <c r="E760" s="69">
        <v>0.60510746524104897</v>
      </c>
      <c r="F760" s="69">
        <v>0.62070573674383089</v>
      </c>
      <c r="G760" s="69">
        <v>0.50964942721360229</v>
      </c>
      <c r="H760" s="69">
        <v>0.67154925334540305</v>
      </c>
      <c r="I760" s="69">
        <v>7.0454778465778731E-2</v>
      </c>
      <c r="J760" s="69">
        <v>0.746347564326866</v>
      </c>
      <c r="K760" s="69">
        <v>0.48916542683439129</v>
      </c>
      <c r="L760" s="69">
        <v>0.48195607419790237</v>
      </c>
      <c r="M760" s="69">
        <v>-0.1275837645739048</v>
      </c>
      <c r="N760" s="69">
        <v>-0.5009005903190471</v>
      </c>
      <c r="P760" s="69">
        <v>-0.33244807753778033</v>
      </c>
      <c r="Q760" s="69">
        <v>0.41536183356511613</v>
      </c>
      <c r="S760" s="69">
        <f t="shared" si="49"/>
        <v>0.46569677803499698</v>
      </c>
      <c r="T760" s="69">
        <f t="shared" si="50"/>
        <v>0.46569677803499698</v>
      </c>
      <c r="U760" s="67">
        <v>402</v>
      </c>
      <c r="V760" s="69">
        <f t="shared" si="51"/>
        <v>0.37691015985115728</v>
      </c>
      <c r="W760" s="69">
        <f t="shared" si="52"/>
        <v>0.43916433053048937</v>
      </c>
      <c r="X760" s="69">
        <f t="shared" si="53"/>
        <v>0.56707018591262981</v>
      </c>
      <c r="Z760" s="69">
        <f t="shared" si="54"/>
        <v>0.74812769726183637</v>
      </c>
      <c r="AB760" s="69">
        <f t="shared" si="55"/>
        <v>0.7682469028582789</v>
      </c>
    </row>
    <row r="761" spans="1:28">
      <c r="A761" s="68">
        <v>38163</v>
      </c>
      <c r="B761" s="69">
        <v>0.53058616267474989</v>
      </c>
      <c r="C761" s="69">
        <v>0.51800000000000002</v>
      </c>
      <c r="D761" s="69">
        <v>0.17432130254152881</v>
      </c>
      <c r="E761" s="69">
        <v>0.42205004555726205</v>
      </c>
      <c r="F761" s="69">
        <v>0.56874002789049838</v>
      </c>
      <c r="G761" s="69">
        <v>0.44438939370587127</v>
      </c>
      <c r="H761" s="69">
        <v>0.34653898635916902</v>
      </c>
      <c r="I761" s="69">
        <v>0.19676357838314618</v>
      </c>
      <c r="J761" s="69">
        <v>0.57007245517055161</v>
      </c>
      <c r="K761" s="69">
        <v>0.56399168503201513</v>
      </c>
      <c r="L761" s="69">
        <v>0.35648306427890697</v>
      </c>
      <c r="M761" s="69">
        <v>-5.1978450614126523E-2</v>
      </c>
      <c r="N761" s="69">
        <v>3.3633787904814776</v>
      </c>
      <c r="O761" s="69">
        <v>-1.4474947571440984</v>
      </c>
      <c r="P761" s="69">
        <v>1.3342215631682957</v>
      </c>
      <c r="Q761" s="69">
        <v>1.8462410723886509</v>
      </c>
      <c r="S761" s="69">
        <f t="shared" si="49"/>
        <v>0.46069081366380876</v>
      </c>
      <c r="T761" s="69">
        <f t="shared" si="50"/>
        <v>0.46069081366380876</v>
      </c>
      <c r="U761" s="67">
        <v>400</v>
      </c>
      <c r="V761" s="69">
        <f t="shared" si="51"/>
        <v>0.36212876637769842</v>
      </c>
      <c r="W761" s="69">
        <f t="shared" si="52"/>
        <v>0.45925929420108019</v>
      </c>
      <c r="X761" s="69">
        <f t="shared" si="53"/>
        <v>0.56337406561844927</v>
      </c>
      <c r="Z761" s="69">
        <f t="shared" si="54"/>
        <v>0.74946356887485566</v>
      </c>
      <c r="AB761" s="69">
        <f t="shared" si="55"/>
        <v>0.76755430772563793</v>
      </c>
    </row>
    <row r="762" spans="1:28">
      <c r="A762" s="68">
        <v>38170</v>
      </c>
      <c r="B762" s="69">
        <v>0.44492937924908782</v>
      </c>
      <c r="C762" s="69">
        <v>0.32600000000000001</v>
      </c>
      <c r="D762" s="69">
        <v>0.14452950293091718</v>
      </c>
      <c r="E762" s="69">
        <v>0.87052195731041115</v>
      </c>
      <c r="F762" s="69">
        <v>0.56048833508336793</v>
      </c>
      <c r="G762" s="69">
        <v>0.987201587025336</v>
      </c>
      <c r="H762" s="69">
        <v>1.7667020114336836</v>
      </c>
      <c r="I762" s="69">
        <v>0.4249195869307601</v>
      </c>
      <c r="J762" s="69">
        <v>1.5160599329093403</v>
      </c>
      <c r="K762" s="69">
        <v>1.096186779786118</v>
      </c>
      <c r="L762" s="69">
        <v>1.0483842118616784</v>
      </c>
      <c r="M762" s="69">
        <v>-0.79776173052896127</v>
      </c>
      <c r="N762" s="69">
        <v>-0.27831532102414547</v>
      </c>
      <c r="O762" s="69">
        <v>0.53573247448328309</v>
      </c>
      <c r="P762" s="69">
        <v>-0.72415839180997787</v>
      </c>
      <c r="Q762" s="69">
        <v>-6.1812759310620136</v>
      </c>
      <c r="S762" s="69">
        <f t="shared" ref="S762:S825" si="56">CORREL($J711:$J762,$B711:$B762)</f>
        <v>0.459721805202912</v>
      </c>
      <c r="T762" s="69">
        <f t="shared" ref="T762:T825" si="57">IF($U762&lt;500,$S762)</f>
        <v>0.459721805202912</v>
      </c>
      <c r="U762" s="67">
        <v>417</v>
      </c>
      <c r="V762" s="69">
        <f t="shared" ref="V762:V825" si="58">CORREL($M711:$M762,$B711:$B762)</f>
        <v>0.35815290370026692</v>
      </c>
      <c r="W762" s="69">
        <f t="shared" si="52"/>
        <v>0.47128792885931997</v>
      </c>
      <c r="X762" s="69">
        <f t="shared" si="53"/>
        <v>0.56183377538258406</v>
      </c>
      <c r="Z762" s="69">
        <f t="shared" si="54"/>
        <v>0.75076794556501314</v>
      </c>
      <c r="AB762" s="69">
        <f t="shared" si="55"/>
        <v>0.76754457830684841</v>
      </c>
    </row>
    <row r="763" spans="1:28">
      <c r="A763" s="68">
        <v>38177</v>
      </c>
      <c r="B763" s="69">
        <v>0.53345571409099413</v>
      </c>
      <c r="C763" s="69">
        <v>0.23699999999999999</v>
      </c>
      <c r="D763" s="69">
        <v>9.23850500080374E-2</v>
      </c>
      <c r="E763" s="69">
        <v>0.11589562084329097</v>
      </c>
      <c r="F763" s="69">
        <v>3.3197041354301682E-2</v>
      </c>
      <c r="G763" s="69">
        <v>6.9448868744419065E-2</v>
      </c>
      <c r="H763" s="69">
        <v>-0.26055624684112361</v>
      </c>
      <c r="I763" s="69">
        <v>8.2859920320516062E-2</v>
      </c>
      <c r="J763" s="69">
        <v>8.0232193570496435E-2</v>
      </c>
      <c r="K763" s="69">
        <v>0.40757028451988647</v>
      </c>
      <c r="L763" s="69">
        <v>5.1158625195848045E-3</v>
      </c>
      <c r="M763" s="69">
        <v>-1.116951272861066</v>
      </c>
      <c r="N763" s="69">
        <v>-0.16745382669930714</v>
      </c>
      <c r="O763" s="69">
        <v>2.023467143752538</v>
      </c>
      <c r="P763" s="69">
        <v>4.6419085729882754</v>
      </c>
      <c r="Q763" s="69">
        <v>2.4918177944935445</v>
      </c>
      <c r="S763" s="69">
        <f t="shared" si="56"/>
        <v>0.45978792396859341</v>
      </c>
      <c r="T763" s="69">
        <f t="shared" si="57"/>
        <v>0.45978792396859341</v>
      </c>
      <c r="U763" s="67">
        <v>408</v>
      </c>
      <c r="V763" s="69">
        <f t="shared" si="58"/>
        <v>0.34068545848992859</v>
      </c>
      <c r="W763" s="69">
        <f t="shared" si="52"/>
        <v>0.46103922216311222</v>
      </c>
      <c r="X763" s="69">
        <f t="shared" si="53"/>
        <v>0.56016397513607519</v>
      </c>
      <c r="Z763" s="69">
        <f t="shared" si="54"/>
        <v>0.75924686442187128</v>
      </c>
      <c r="AB763" s="69">
        <f t="shared" si="55"/>
        <v>0.77056696671766034</v>
      </c>
    </row>
    <row r="764" spans="1:28">
      <c r="A764" s="68">
        <v>38184</v>
      </c>
      <c r="B764" s="69">
        <v>0.63378609527052976</v>
      </c>
      <c r="C764" s="69">
        <v>0.442</v>
      </c>
      <c r="D764" s="69">
        <v>0.1170691234975297</v>
      </c>
      <c r="E764" s="69">
        <v>0.78602564706479161</v>
      </c>
      <c r="F764" s="69">
        <v>1.0974505605610558</v>
      </c>
      <c r="G764" s="69">
        <v>0.70823043448053713</v>
      </c>
      <c r="H764" s="69">
        <v>2.2870697204875303</v>
      </c>
      <c r="I764" s="69">
        <v>7.9108211836632164E-2</v>
      </c>
      <c r="J764" s="69">
        <v>0.89215428785240403</v>
      </c>
      <c r="K764" s="69">
        <v>0.214176367682367</v>
      </c>
      <c r="L764" s="69">
        <v>0.34991732677526949</v>
      </c>
      <c r="M764" s="69">
        <v>-1.0262347879694695</v>
      </c>
      <c r="N764" s="69">
        <v>-0.15608932504004078</v>
      </c>
      <c r="O764" s="69">
        <v>0.49968435218686869</v>
      </c>
      <c r="P764" s="69">
        <v>-9.1254727804242215</v>
      </c>
      <c r="Q764" s="69">
        <v>2.7196862037171745</v>
      </c>
      <c r="S764" s="69">
        <f t="shared" si="56"/>
        <v>0.47019754344402814</v>
      </c>
      <c r="T764" s="69">
        <f t="shared" si="57"/>
        <v>0.47019754344402814</v>
      </c>
      <c r="U764" s="67">
        <v>402</v>
      </c>
      <c r="V764" s="69">
        <f t="shared" si="58"/>
        <v>0.32430139843839156</v>
      </c>
      <c r="W764" s="69">
        <f t="shared" si="52"/>
        <v>0.47760390226338501</v>
      </c>
      <c r="X764" s="69">
        <f t="shared" si="53"/>
        <v>0.56969669350954577</v>
      </c>
      <c r="Z764" s="69">
        <f t="shared" si="54"/>
        <v>0.75647131042029236</v>
      </c>
      <c r="AB764" s="69">
        <f t="shared" si="55"/>
        <v>0.77027042948578106</v>
      </c>
    </row>
    <row r="765" spans="1:28">
      <c r="A765" s="68">
        <v>38191</v>
      </c>
      <c r="B765" s="69">
        <v>3.0811521131753276E-2</v>
      </c>
      <c r="C765" s="69">
        <v>0.216</v>
      </c>
      <c r="D765" s="69">
        <v>6.9847018432483449E-2</v>
      </c>
      <c r="E765" s="69">
        <v>-7.775585685588067E-2</v>
      </c>
      <c r="F765" s="69">
        <v>0.1932128688388122</v>
      </c>
      <c r="G765" s="69">
        <v>-0.35710630253112735</v>
      </c>
      <c r="H765" s="69">
        <v>-0.80850917370913911</v>
      </c>
      <c r="I765" s="69">
        <v>-0.23529694247494101</v>
      </c>
      <c r="J765" s="69">
        <v>-0.48113110071409665</v>
      </c>
      <c r="K765" s="69">
        <v>-3.3629195522384713E-4</v>
      </c>
      <c r="L765" s="69">
        <v>-0.17338511029111897</v>
      </c>
      <c r="M765" s="69">
        <v>-1.3791720711587485</v>
      </c>
      <c r="N765" s="69">
        <v>-1.6729626055339084</v>
      </c>
      <c r="O765" s="69">
        <v>0.51235158156560912</v>
      </c>
      <c r="P765" s="69">
        <v>15.06276028192581</v>
      </c>
      <c r="Q765" s="69">
        <v>-9.2066998189405638</v>
      </c>
      <c r="S765" s="69">
        <f t="shared" si="56"/>
        <v>0.46025222712011854</v>
      </c>
      <c r="T765" s="69">
        <f t="shared" si="57"/>
        <v>0.46025222712011854</v>
      </c>
      <c r="U765" s="67">
        <v>395</v>
      </c>
      <c r="V765" s="69">
        <f t="shared" si="58"/>
        <v>0.33195780955934273</v>
      </c>
      <c r="W765" s="69">
        <f t="shared" si="52"/>
        <v>0.46774271727919042</v>
      </c>
      <c r="X765" s="69">
        <f t="shared" si="53"/>
        <v>0.56290078363014373</v>
      </c>
      <c r="Z765" s="69">
        <f t="shared" si="54"/>
        <v>0.7643654240649207</v>
      </c>
      <c r="AB765" s="69">
        <f t="shared" si="55"/>
        <v>0.77188125988862688</v>
      </c>
    </row>
    <row r="766" spans="1:28">
      <c r="A766" s="68">
        <v>38198</v>
      </c>
      <c r="B766" s="69">
        <v>-0.22569440364056759</v>
      </c>
      <c r="C766" s="69">
        <v>0.11799999999999999</v>
      </c>
      <c r="D766" s="69">
        <v>-1.3219430536672114E-2</v>
      </c>
      <c r="E766" s="69">
        <v>7.4281300532625175E-2</v>
      </c>
      <c r="F766" s="69">
        <v>0.19035998549171157</v>
      </c>
      <c r="G766" s="69">
        <v>-4.5367881403020616E-2</v>
      </c>
      <c r="H766" s="69">
        <v>0.41106832585224223</v>
      </c>
      <c r="I766" s="69">
        <v>7.5914371737720462E-2</v>
      </c>
      <c r="J766" s="69">
        <v>-0.22983676635785272</v>
      </c>
      <c r="K766" s="69">
        <v>-4.5746050416040407E-2</v>
      </c>
      <c r="L766" s="69">
        <v>7.2718225658952723E-3</v>
      </c>
      <c r="M766" s="69">
        <v>1.4288363311474856</v>
      </c>
      <c r="N766" s="69">
        <v>0.41052916905011694</v>
      </c>
      <c r="O766" s="69">
        <v>2.1030966681962999</v>
      </c>
      <c r="P766" s="69">
        <v>-7.1515170010653408</v>
      </c>
      <c r="Q766" s="69">
        <v>7.3787699052785332</v>
      </c>
      <c r="S766" s="69">
        <f t="shared" si="56"/>
        <v>0.40892194494940864</v>
      </c>
      <c r="T766" s="69">
        <f t="shared" si="57"/>
        <v>0.40892194494940864</v>
      </c>
      <c r="U766" s="67">
        <v>399</v>
      </c>
      <c r="V766" s="69">
        <f t="shared" si="58"/>
        <v>0.26466628962959826</v>
      </c>
      <c r="W766" s="69">
        <f t="shared" si="52"/>
        <v>0.49242410490886446</v>
      </c>
      <c r="X766" s="69">
        <f t="shared" si="53"/>
        <v>0.4986114828173796</v>
      </c>
      <c r="Z766" s="69">
        <f t="shared" si="54"/>
        <v>0.7617567088875864</v>
      </c>
      <c r="AB766" s="69">
        <f t="shared" si="55"/>
        <v>0.79742861473503779</v>
      </c>
    </row>
    <row r="767" spans="1:28">
      <c r="A767" s="68">
        <v>38205</v>
      </c>
      <c r="B767" s="69">
        <v>0.47063975100575151</v>
      </c>
      <c r="C767" s="69">
        <v>0.48899999999999999</v>
      </c>
      <c r="D767" s="69">
        <v>7.9016560056957303E-3</v>
      </c>
      <c r="E767" s="69">
        <v>1.1498493949506974</v>
      </c>
      <c r="F767" s="69">
        <v>0.86548298868039331</v>
      </c>
      <c r="G767" s="69">
        <v>1.3392034415310239</v>
      </c>
      <c r="H767" s="69">
        <v>1.4556900392334227</v>
      </c>
      <c r="I767" s="69">
        <v>0.59693109293220414</v>
      </c>
      <c r="J767" s="69">
        <v>2.1024498982400242</v>
      </c>
      <c r="K767" s="69">
        <v>1.4960166714584875</v>
      </c>
      <c r="L767" s="69">
        <v>0.97933706633932227</v>
      </c>
      <c r="M767" s="69">
        <v>-3.4264605347861399</v>
      </c>
      <c r="N767" s="69">
        <v>-0.43957456273333173</v>
      </c>
      <c r="O767" s="69">
        <v>-0.88745217242729213</v>
      </c>
      <c r="P767" s="69">
        <v>26.240212388005517</v>
      </c>
      <c r="Q767" s="69">
        <v>6.0693360574481403</v>
      </c>
      <c r="S767" s="69">
        <f t="shared" si="56"/>
        <v>0.45863197942669248</v>
      </c>
      <c r="T767" s="69">
        <f t="shared" si="57"/>
        <v>0.45863197942669248</v>
      </c>
      <c r="U767" s="67">
        <v>419</v>
      </c>
      <c r="V767" s="69">
        <f t="shared" si="58"/>
        <v>0.2301762868879754</v>
      </c>
      <c r="W767" s="69">
        <f t="shared" si="52"/>
        <v>0.45415919363839879</v>
      </c>
      <c r="X767" s="69">
        <f t="shared" si="53"/>
        <v>0.53103884288489323</v>
      </c>
      <c r="Z767" s="69">
        <f t="shared" si="54"/>
        <v>0.75147347272661758</v>
      </c>
      <c r="AB767" s="69">
        <f t="shared" si="55"/>
        <v>0.79248769153945609</v>
      </c>
    </row>
    <row r="768" spans="1:28">
      <c r="A768" s="68">
        <v>38212</v>
      </c>
      <c r="B768" s="69">
        <v>8.9615258769269925E-3</v>
      </c>
      <c r="C768" s="69">
        <v>9.8000000000000004E-2</v>
      </c>
      <c r="D768" s="69">
        <v>-4.5510596206785776E-3</v>
      </c>
      <c r="E768" s="69">
        <v>0.35990066276070048</v>
      </c>
      <c r="F768" s="69">
        <v>0.48132063100530942</v>
      </c>
      <c r="G768" s="69">
        <v>0.13207932812698969</v>
      </c>
      <c r="H768" s="69">
        <v>0.8306802241552147</v>
      </c>
      <c r="I768" s="69">
        <v>-6.8089420903664474E-2</v>
      </c>
      <c r="J768" s="69">
        <v>0.15329359178792371</v>
      </c>
      <c r="K768" s="69">
        <v>0.12639733443561424</v>
      </c>
      <c r="L768" s="69">
        <v>8.1767215563866111E-2</v>
      </c>
      <c r="M768" s="69">
        <v>7.8017063249580479E-2</v>
      </c>
      <c r="N768" s="69">
        <v>0.12106194623594924</v>
      </c>
      <c r="O768" s="69">
        <v>3.3524024119281441</v>
      </c>
      <c r="P768" s="69">
        <v>-7.0320610114864994</v>
      </c>
      <c r="Q768" s="69">
        <v>-6.7694727142042588</v>
      </c>
      <c r="S768" s="69">
        <f t="shared" si="56"/>
        <v>0.42876658839208426</v>
      </c>
      <c r="T768" s="69">
        <f t="shared" si="57"/>
        <v>0.42876658839208426</v>
      </c>
      <c r="U768" s="67">
        <v>420</v>
      </c>
      <c r="V768" s="69">
        <f t="shared" si="58"/>
        <v>0.25797508316464718</v>
      </c>
      <c r="W768" s="69">
        <f t="shared" si="52"/>
        <v>0.43061237331316821</v>
      </c>
      <c r="X768" s="69">
        <f t="shared" si="53"/>
        <v>0.50775428611640605</v>
      </c>
      <c r="Z768" s="69">
        <f t="shared" si="54"/>
        <v>0.75344409756133413</v>
      </c>
      <c r="AB768" s="69">
        <f t="shared" si="55"/>
        <v>0.80455103438211761</v>
      </c>
    </row>
    <row r="769" spans="1:28">
      <c r="A769" s="68">
        <v>38219</v>
      </c>
      <c r="B769" s="69">
        <v>0.53603486971525738</v>
      </c>
      <c r="C769" s="69">
        <v>0.432</v>
      </c>
      <c r="D769" s="69">
        <v>3.6238542267663348E-2</v>
      </c>
      <c r="E769" s="69">
        <v>0.54082368829005145</v>
      </c>
      <c r="F769" s="69">
        <v>0.62508689501911485</v>
      </c>
      <c r="G769" s="69">
        <v>4.8800422241971494E-2</v>
      </c>
      <c r="H769" s="69">
        <v>0.92186187998423941</v>
      </c>
      <c r="I769" s="69">
        <v>6.6671369286163601E-2</v>
      </c>
      <c r="J769" s="69">
        <v>-8.1130381527911619E-2</v>
      </c>
      <c r="K769" s="69">
        <v>0.18015192675380012</v>
      </c>
      <c r="L769" s="69">
        <v>8.9158037092289935E-2</v>
      </c>
      <c r="M769" s="69">
        <v>3.1508194233026345</v>
      </c>
      <c r="N769" s="69">
        <v>2.468053640725508</v>
      </c>
      <c r="O769" s="69">
        <v>1.0275477272848152</v>
      </c>
      <c r="P769" s="69">
        <v>-11.012233551981829</v>
      </c>
      <c r="Q769" s="69">
        <v>4.9412255650835464</v>
      </c>
      <c r="S769" s="69">
        <f t="shared" si="56"/>
        <v>0.43166032335078069</v>
      </c>
      <c r="T769" s="69">
        <f t="shared" si="57"/>
        <v>0.43166032335078069</v>
      </c>
      <c r="U769" s="67">
        <v>407</v>
      </c>
      <c r="V769" s="69">
        <f t="shared" si="58"/>
        <v>0.28069887011989686</v>
      </c>
      <c r="W769" s="69">
        <f t="shared" si="52"/>
        <v>0.49602187478138626</v>
      </c>
      <c r="X769" s="69">
        <f t="shared" si="53"/>
        <v>0.50707202665616868</v>
      </c>
      <c r="Z769" s="69">
        <f t="shared" si="54"/>
        <v>0.77020652915134602</v>
      </c>
      <c r="AB769" s="69">
        <f t="shared" si="55"/>
        <v>0.82449341329781878</v>
      </c>
    </row>
    <row r="770" spans="1:28">
      <c r="A770" s="68">
        <v>38226</v>
      </c>
      <c r="B770" s="69">
        <v>0.53084498034973859</v>
      </c>
      <c r="C770" s="69">
        <v>0.60799999999999998</v>
      </c>
      <c r="D770" s="69">
        <v>0.11151056630410758</v>
      </c>
      <c r="E770" s="69">
        <v>0.4040083262263095</v>
      </c>
      <c r="F770" s="69">
        <v>0.46878484205427645</v>
      </c>
      <c r="G770" s="69">
        <v>0.22491992339639422</v>
      </c>
      <c r="H770" s="69">
        <v>0.4557943359699293</v>
      </c>
      <c r="I770" s="69">
        <v>2.0868400270663601E-2</v>
      </c>
      <c r="J770" s="69">
        <v>8.5809680017328901E-2</v>
      </c>
      <c r="K770" s="69">
        <v>0.18113984510780715</v>
      </c>
      <c r="L770" s="69">
        <v>4.3999162420717212E-2</v>
      </c>
      <c r="M770" s="69">
        <v>0.857654131624775</v>
      </c>
      <c r="N770" s="69">
        <v>1.3697322403869985</v>
      </c>
      <c r="O770" s="69">
        <v>-6.1865377281051463</v>
      </c>
      <c r="P770" s="69">
        <v>-8.0624997615814209</v>
      </c>
      <c r="Q770" s="69">
        <v>1.110232729059758</v>
      </c>
      <c r="S770" s="69">
        <f t="shared" si="56"/>
        <v>0.43639804483957134</v>
      </c>
      <c r="T770" s="69">
        <f t="shared" si="57"/>
        <v>0.43639804483957134</v>
      </c>
      <c r="U770" s="67">
        <v>397</v>
      </c>
      <c r="V770" s="69">
        <f t="shared" si="58"/>
        <v>0.26905593952378332</v>
      </c>
      <c r="W770" s="69">
        <f t="shared" si="52"/>
        <v>0.50454107207257759</v>
      </c>
      <c r="X770" s="69">
        <f t="shared" si="53"/>
        <v>0.5103855758188045</v>
      </c>
      <c r="Z770" s="69">
        <f t="shared" si="54"/>
        <v>0.76924218187410365</v>
      </c>
      <c r="AB770" s="69">
        <f t="shared" si="55"/>
        <v>0.81973227735413212</v>
      </c>
    </row>
    <row r="771" spans="1:28">
      <c r="A771" s="68">
        <v>38233</v>
      </c>
      <c r="B771" s="69">
        <v>0.30508686438357313</v>
      </c>
      <c r="C771" s="69">
        <v>0.33500000000000002</v>
      </c>
      <c r="D771" s="69">
        <v>5.6729369495443945E-2</v>
      </c>
      <c r="E771" s="69">
        <v>7.0705322652131128E-2</v>
      </c>
      <c r="F771" s="69">
        <v>0.29500067016376708</v>
      </c>
      <c r="G771" s="69">
        <v>-0.22036369829465266</v>
      </c>
      <c r="H771" s="69">
        <v>-1.5153173642804815E-2</v>
      </c>
      <c r="I771" s="69">
        <v>-0.22252376552252093</v>
      </c>
      <c r="J771" s="69">
        <v>-0.45227224836693125</v>
      </c>
      <c r="K771" s="69">
        <v>1.7033624314419106E-2</v>
      </c>
      <c r="L771" s="69">
        <v>-0.12243301404407185</v>
      </c>
      <c r="M771" s="69">
        <v>0.52898934329727909</v>
      </c>
      <c r="N771" s="69">
        <v>0.99059535886504591</v>
      </c>
      <c r="O771" s="69">
        <v>0.51722689767542285</v>
      </c>
      <c r="P771" s="69">
        <v>-5.4384785089071945</v>
      </c>
      <c r="Q771" s="69">
        <v>-12.460783416149663</v>
      </c>
      <c r="S771" s="69">
        <f t="shared" si="56"/>
        <v>0.42412320000636272</v>
      </c>
      <c r="T771" s="69">
        <f t="shared" si="57"/>
        <v>0.42412320000636272</v>
      </c>
      <c r="U771" s="67">
        <v>389</v>
      </c>
      <c r="V771" s="69">
        <f t="shared" si="58"/>
        <v>0.25650998541208003</v>
      </c>
      <c r="W771" s="69">
        <f t="shared" si="52"/>
        <v>0.49522024296041667</v>
      </c>
      <c r="X771" s="69">
        <f t="shared" si="53"/>
        <v>0.4973803455520121</v>
      </c>
      <c r="Z771" s="69">
        <f t="shared" si="54"/>
        <v>0.76866819090886307</v>
      </c>
      <c r="AB771" s="69">
        <f t="shared" si="55"/>
        <v>0.81341733674078964</v>
      </c>
    </row>
    <row r="772" spans="1:28">
      <c r="A772" s="68">
        <v>38240</v>
      </c>
      <c r="B772" s="69">
        <v>0.65440738152255462</v>
      </c>
      <c r="C772" s="69">
        <v>0.20599999999999999</v>
      </c>
      <c r="D772" s="69">
        <v>9.7387419189357977E-2</v>
      </c>
      <c r="E772" s="69">
        <v>0.4727537273532067</v>
      </c>
      <c r="F772" s="69">
        <v>0.40639299561960596</v>
      </c>
      <c r="G772" s="69">
        <v>0.74513225303601038</v>
      </c>
      <c r="H772" s="69">
        <v>0.94241515296927481</v>
      </c>
      <c r="I772" s="69">
        <v>0.24979632336528651</v>
      </c>
      <c r="J772" s="69">
        <v>0.96095567436061535</v>
      </c>
      <c r="K772" s="69">
        <v>0.61144694484914064</v>
      </c>
      <c r="L772" s="69">
        <v>0.5159261025607863</v>
      </c>
      <c r="M772" s="69">
        <v>0.92400878365187578</v>
      </c>
      <c r="N772" s="69">
        <v>1.8306753740327726</v>
      </c>
      <c r="O772" s="69">
        <v>-1.3323127813157341</v>
      </c>
      <c r="P772" s="69">
        <v>-1.0783581608606572</v>
      </c>
      <c r="Q772" s="69">
        <v>8.1644090500391382</v>
      </c>
      <c r="S772" s="69">
        <f t="shared" si="56"/>
        <v>0.42726185587262333</v>
      </c>
      <c r="T772" s="69">
        <f t="shared" si="57"/>
        <v>0.42726185587262333</v>
      </c>
      <c r="U772" s="67">
        <v>388</v>
      </c>
      <c r="V772" s="69">
        <f t="shared" si="58"/>
        <v>0.26504172084091332</v>
      </c>
      <c r="W772" s="69">
        <f t="shared" si="52"/>
        <v>0.48519137243412891</v>
      </c>
      <c r="X772" s="69">
        <f t="shared" si="53"/>
        <v>0.5001304520761769</v>
      </c>
      <c r="Z772" s="69">
        <f t="shared" si="54"/>
        <v>0.76685325053064113</v>
      </c>
      <c r="AB772" s="69">
        <f t="shared" si="55"/>
        <v>0.81337210530693971</v>
      </c>
    </row>
    <row r="773" spans="1:28">
      <c r="A773" s="68">
        <v>38247</v>
      </c>
      <c r="B773" s="69">
        <v>0.44731146288672918</v>
      </c>
      <c r="C773" s="69">
        <v>0.56899999999999995</v>
      </c>
      <c r="D773" s="69">
        <v>8.946396081768529E-2</v>
      </c>
      <c r="E773" s="69">
        <v>0.60031391882427698</v>
      </c>
      <c r="F773" s="69">
        <v>0.6863330638843943</v>
      </c>
      <c r="G773" s="69">
        <v>0.43339379734165218</v>
      </c>
      <c r="H773" s="69">
        <v>1.205187477427162</v>
      </c>
      <c r="I773" s="69">
        <v>3.1097884863682396E-2</v>
      </c>
      <c r="J773" s="69">
        <v>0.51068214827900515</v>
      </c>
      <c r="K773" s="69">
        <v>0.35252132666112029</v>
      </c>
      <c r="L773" s="69">
        <v>9.4943506854277854E-2</v>
      </c>
      <c r="M773" s="69">
        <v>0.41195144688048518</v>
      </c>
      <c r="N773" s="69">
        <v>2.2460926784498727</v>
      </c>
      <c r="O773" s="69">
        <v>4.4536624917687355</v>
      </c>
      <c r="P773" s="69">
        <v>1.9622056656847611</v>
      </c>
      <c r="Q773" s="69">
        <v>-3.0233983367003887</v>
      </c>
      <c r="S773" s="69">
        <f t="shared" si="56"/>
        <v>0.41999042357460348</v>
      </c>
      <c r="T773" s="69">
        <f t="shared" si="57"/>
        <v>0.41999042357460348</v>
      </c>
      <c r="U773" s="67">
        <v>383</v>
      </c>
      <c r="V773" s="69">
        <f t="shared" si="58"/>
        <v>0.251369849151583</v>
      </c>
      <c r="W773" s="69">
        <f t="shared" si="52"/>
        <v>0.46893570947694463</v>
      </c>
      <c r="X773" s="69">
        <f t="shared" si="53"/>
        <v>0.49262612545332291</v>
      </c>
      <c r="Z773" s="69">
        <f t="shared" si="54"/>
        <v>0.76385475460474239</v>
      </c>
      <c r="AB773" s="69">
        <f t="shared" si="55"/>
        <v>0.8164984589829567</v>
      </c>
    </row>
    <row r="774" spans="1:28">
      <c r="A774" s="68">
        <v>38254</v>
      </c>
      <c r="B774" s="69">
        <v>0.29812917651821669</v>
      </c>
      <c r="C774" s="69">
        <v>0.2</v>
      </c>
      <c r="D774" s="69">
        <v>0.10417280493192589</v>
      </c>
      <c r="E774" s="69">
        <v>0.20572946679178319</v>
      </c>
      <c r="F774" s="69">
        <v>0.21317166788347025</v>
      </c>
      <c r="G774" s="69">
        <v>0.48949543499390125</v>
      </c>
      <c r="H774" s="69">
        <v>2.5869770827001558E-2</v>
      </c>
      <c r="I774" s="69">
        <v>-0.12619471962446774</v>
      </c>
      <c r="J774" s="69">
        <v>0.85014123679979137</v>
      </c>
      <c r="K774" s="69">
        <v>0.76875013858488206</v>
      </c>
      <c r="L774" s="69">
        <v>0.21752522177831188</v>
      </c>
      <c r="M774" s="69">
        <v>-1.6339606290133499</v>
      </c>
      <c r="N774" s="69">
        <v>0.13241640158875834</v>
      </c>
      <c r="O774" s="69">
        <v>5.0300461642076071</v>
      </c>
      <c r="P774" s="69">
        <v>1.7818959711915581</v>
      </c>
      <c r="Q774" s="69">
        <v>2.103345627035849</v>
      </c>
      <c r="S774" s="69">
        <f t="shared" si="56"/>
        <v>0.42907093947686292</v>
      </c>
      <c r="T774" s="69">
        <f t="shared" si="57"/>
        <v>0.42907093947686292</v>
      </c>
      <c r="U774" s="67">
        <v>378</v>
      </c>
      <c r="V774" s="69">
        <f t="shared" si="58"/>
        <v>0.25163882888992528</v>
      </c>
      <c r="W774" s="69">
        <f t="shared" si="52"/>
        <v>0.49185777409436626</v>
      </c>
      <c r="X774" s="69">
        <f t="shared" si="53"/>
        <v>0.50219407547861938</v>
      </c>
      <c r="Z774" s="69">
        <f t="shared" si="54"/>
        <v>0.76359247204753655</v>
      </c>
      <c r="AB774" s="69">
        <f t="shared" si="55"/>
        <v>0.81646483634338918</v>
      </c>
    </row>
    <row r="775" spans="1:28">
      <c r="A775" s="68">
        <v>38261</v>
      </c>
      <c r="B775" s="69">
        <v>-7.0161613691776661E-2</v>
      </c>
      <c r="C775" s="69">
        <v>0.111</v>
      </c>
      <c r="D775" s="69">
        <v>0.12329342395774004</v>
      </c>
      <c r="E775" s="69">
        <v>-0.24217305663780822</v>
      </c>
      <c r="F775" s="69">
        <v>-1.1852838198723006E-2</v>
      </c>
      <c r="G775" s="69">
        <v>-0.62850021345827367</v>
      </c>
      <c r="H775" s="69">
        <v>-8.5610649837574104E-2</v>
      </c>
      <c r="I775" s="69">
        <v>2.6008505798488509E-2</v>
      </c>
      <c r="J775" s="69">
        <v>-1.1897636476754527</v>
      </c>
      <c r="K775" s="69">
        <v>-0.91224047061171898</v>
      </c>
      <c r="L775" s="69">
        <v>-0.41989649193726986</v>
      </c>
      <c r="M775" s="69">
        <v>1.9268374242812942</v>
      </c>
      <c r="N775" s="69">
        <v>2.0074094553351047</v>
      </c>
      <c r="O775" s="69">
        <v>2.9481557127032696</v>
      </c>
      <c r="P775" s="69">
        <v>-10.71428404468779</v>
      </c>
      <c r="Q775" s="69">
        <v>-2.666522530169936</v>
      </c>
      <c r="S775" s="69">
        <f t="shared" si="56"/>
        <v>0.45501649063948041</v>
      </c>
      <c r="T775" s="69">
        <f t="shared" si="57"/>
        <v>0.45501649063948041</v>
      </c>
      <c r="U775" s="67">
        <v>378</v>
      </c>
      <c r="V775" s="69">
        <f t="shared" si="58"/>
        <v>0.22770806489821502</v>
      </c>
      <c r="W775" s="69">
        <f t="shared" si="52"/>
        <v>0.49856336668600126</v>
      </c>
      <c r="X775" s="69">
        <f t="shared" si="53"/>
        <v>0.52799304040379458</v>
      </c>
      <c r="Z775" s="69">
        <f t="shared" si="54"/>
        <v>0.76479314353723249</v>
      </c>
      <c r="AB775" s="69">
        <f t="shared" si="55"/>
        <v>0.81761228636669014</v>
      </c>
    </row>
    <row r="776" spans="1:28">
      <c r="A776" s="68">
        <v>38268</v>
      </c>
      <c r="B776" s="69">
        <v>0.56540799706681333</v>
      </c>
      <c r="C776" s="69">
        <v>0.55900000000000005</v>
      </c>
      <c r="D776" s="69">
        <v>9.1430444283420897E-2</v>
      </c>
      <c r="E776" s="69">
        <v>0.43378426805931508</v>
      </c>
      <c r="F776" s="69">
        <v>0.74310100674263213</v>
      </c>
      <c r="G776" s="69">
        <v>0.43300516915062431</v>
      </c>
      <c r="H776" s="69">
        <v>1.3970252732907611</v>
      </c>
      <c r="I776" s="69">
        <v>0.13217645875701164</v>
      </c>
      <c r="J776" s="69">
        <v>0.54445337092631385</v>
      </c>
      <c r="K776" s="69">
        <v>0.41256448457743444</v>
      </c>
      <c r="L776" s="69">
        <v>0.46041027152049707</v>
      </c>
      <c r="M776" s="69">
        <v>-0.82721920915267344</v>
      </c>
      <c r="N776" s="69">
        <v>2.3695727772430111</v>
      </c>
      <c r="O776" s="69">
        <v>4.6517961492373789</v>
      </c>
      <c r="P776" s="69">
        <v>18.039217182234221</v>
      </c>
      <c r="Q776" s="69">
        <v>-1.8263907866292486</v>
      </c>
      <c r="S776" s="69">
        <f t="shared" si="56"/>
        <v>0.46869780100887037</v>
      </c>
      <c r="T776" s="69">
        <f t="shared" si="57"/>
        <v>0.46869780100887037</v>
      </c>
      <c r="U776" s="67">
        <v>373</v>
      </c>
      <c r="V776" s="69">
        <f t="shared" si="58"/>
        <v>0.21237165281644854</v>
      </c>
      <c r="W776" s="69">
        <f t="shared" si="52"/>
        <v>0.48451771334165933</v>
      </c>
      <c r="X776" s="69">
        <f t="shared" si="53"/>
        <v>0.53631220989321027</v>
      </c>
      <c r="Z776" s="69">
        <f t="shared" si="54"/>
        <v>0.77339448232840335</v>
      </c>
      <c r="AB776" s="69">
        <f t="shared" si="55"/>
        <v>0.81918190644836753</v>
      </c>
    </row>
    <row r="777" spans="1:28">
      <c r="A777" s="68">
        <v>38275</v>
      </c>
      <c r="B777" s="69">
        <v>0.265825729840451</v>
      </c>
      <c r="C777" s="69">
        <v>1.7999999999999999E-2</v>
      </c>
      <c r="D777" s="69">
        <v>9.0105600258585064E-2</v>
      </c>
      <c r="E777" s="69">
        <v>0.50606384356132683</v>
      </c>
      <c r="F777" s="69">
        <v>0.42821832187423736</v>
      </c>
      <c r="G777" s="69">
        <v>0.46939181984637968</v>
      </c>
      <c r="H777" s="69">
        <v>-0.12764903761950488</v>
      </c>
      <c r="I777" s="69">
        <v>0.16381681575150014</v>
      </c>
      <c r="J777" s="69">
        <v>0.71063710629125509</v>
      </c>
      <c r="K777" s="69">
        <v>0.46845922154691261</v>
      </c>
      <c r="L777" s="69">
        <v>0.28704867165863168</v>
      </c>
      <c r="M777" s="69">
        <v>-1.2422748760928797</v>
      </c>
      <c r="N777" s="69">
        <v>-3.1658707937598427</v>
      </c>
      <c r="O777" s="69">
        <v>0.62469775537306782</v>
      </c>
      <c r="P777" s="69">
        <v>-6.6446702691687107E-2</v>
      </c>
      <c r="Q777" s="69">
        <v>-0.86452280506913082</v>
      </c>
      <c r="S777" s="69">
        <f t="shared" si="56"/>
        <v>0.49466472236329095</v>
      </c>
      <c r="T777" s="69">
        <f t="shared" si="57"/>
        <v>0.49466472236329095</v>
      </c>
      <c r="U777" s="67">
        <v>374</v>
      </c>
      <c r="V777" s="69">
        <f t="shared" si="58"/>
        <v>0.21024532878752689</v>
      </c>
      <c r="W777" s="69">
        <f t="shared" si="52"/>
        <v>0.47478490499645865</v>
      </c>
      <c r="X777" s="69">
        <f t="shared" si="53"/>
        <v>0.55577900101617395</v>
      </c>
      <c r="Z777" s="69">
        <f t="shared" si="54"/>
        <v>0.78124785823082421</v>
      </c>
      <c r="AB777" s="69">
        <f t="shared" si="55"/>
        <v>0.81575574024145725</v>
      </c>
    </row>
    <row r="778" spans="1:28">
      <c r="A778" s="68">
        <v>38282</v>
      </c>
      <c r="B778" s="69">
        <v>0.16088816908043974</v>
      </c>
      <c r="C778" s="69">
        <v>-0.08</v>
      </c>
      <c r="D778" s="69">
        <v>0.12488809760579944</v>
      </c>
      <c r="E778" s="69">
        <v>0.43255481144608166</v>
      </c>
      <c r="F778" s="69">
        <v>0.42464074583194916</v>
      </c>
      <c r="G778" s="69">
        <v>0.32380598570613955</v>
      </c>
      <c r="H778" s="69">
        <v>7.5099336242568385E-2</v>
      </c>
      <c r="I778" s="69">
        <v>4.1979035215263437E-2</v>
      </c>
      <c r="J778" s="69">
        <v>0.61388829455337146</v>
      </c>
      <c r="K778" s="69">
        <v>0.58220488246281366</v>
      </c>
      <c r="L778" s="69">
        <v>0.24514484751337245</v>
      </c>
      <c r="M778" s="69">
        <v>-1.1243423106384469</v>
      </c>
      <c r="N778" s="69">
        <v>0.36445099045224111</v>
      </c>
      <c r="O778" s="69">
        <v>2.784820058272802</v>
      </c>
      <c r="P778" s="69">
        <v>1.5957431630777379</v>
      </c>
      <c r="Q778" s="69">
        <v>-5.2434045612310518</v>
      </c>
      <c r="S778" s="69">
        <f t="shared" si="56"/>
        <v>0.51438016062420433</v>
      </c>
      <c r="T778" s="69">
        <f t="shared" si="57"/>
        <v>0.51438016062420433</v>
      </c>
      <c r="U778" s="67">
        <v>378</v>
      </c>
      <c r="V778" s="69">
        <f t="shared" si="58"/>
        <v>0.20485870840645173</v>
      </c>
      <c r="W778" s="69">
        <f t="shared" si="52"/>
        <v>0.4972027109386028</v>
      </c>
      <c r="X778" s="69">
        <f t="shared" si="53"/>
        <v>0.57358926301969004</v>
      </c>
      <c r="Z778" s="69">
        <f t="shared" si="54"/>
        <v>0.77889048684327844</v>
      </c>
      <c r="AB778" s="69">
        <f t="shared" si="55"/>
        <v>0.81334574737382459</v>
      </c>
    </row>
    <row r="779" spans="1:28">
      <c r="A779" s="68">
        <v>38289</v>
      </c>
      <c r="B779" s="69">
        <v>0.91420613467251699</v>
      </c>
      <c r="C779" s="69">
        <v>0.68600000000000005</v>
      </c>
      <c r="D779" s="69">
        <v>0.14030058651797989</v>
      </c>
      <c r="E779" s="69">
        <v>0.1301009026456075</v>
      </c>
      <c r="F779" s="69">
        <v>0.29978453709470998</v>
      </c>
      <c r="G779" s="69">
        <v>5.8286149500052155E-2</v>
      </c>
      <c r="H779" s="69">
        <v>0.27344552296025731</v>
      </c>
      <c r="I779" s="69">
        <v>1.7884830378642799E-2</v>
      </c>
      <c r="J779" s="69">
        <v>-0.2712639482285315</v>
      </c>
      <c r="K779" s="69">
        <v>-0.10596747542992742</v>
      </c>
      <c r="L779" s="69">
        <v>1.9021190842128603E-2</v>
      </c>
      <c r="M779" s="69">
        <v>3.1449031015222082</v>
      </c>
      <c r="N779" s="69">
        <v>1.3072722838784723</v>
      </c>
      <c r="O779" s="69">
        <v>-4.2279490015232772</v>
      </c>
      <c r="P779" s="69">
        <v>6.4790624482555215</v>
      </c>
      <c r="Q779" s="69">
        <v>12.360206270964394</v>
      </c>
      <c r="S779" s="69">
        <f t="shared" si="56"/>
        <v>0.50935087477630703</v>
      </c>
      <c r="T779" s="69">
        <f t="shared" si="57"/>
        <v>0.50935087477630703</v>
      </c>
      <c r="U779" s="67">
        <v>356</v>
      </c>
      <c r="V779" s="69">
        <f t="shared" si="58"/>
        <v>0.23115853230801992</v>
      </c>
      <c r="W779" s="69">
        <f t="shared" si="52"/>
        <v>0.4975965148591151</v>
      </c>
      <c r="X779" s="69">
        <f t="shared" si="53"/>
        <v>0.57310951660877041</v>
      </c>
      <c r="Z779" s="69">
        <f t="shared" si="54"/>
        <v>0.77739967514013053</v>
      </c>
      <c r="AB779" s="69">
        <f t="shared" si="55"/>
        <v>0.81490744762715916</v>
      </c>
    </row>
    <row r="780" spans="1:28">
      <c r="A780" s="68">
        <v>38296</v>
      </c>
      <c r="B780" s="69">
        <v>0.75388356486061314</v>
      </c>
      <c r="C780" s="69">
        <v>0.69899999999999995</v>
      </c>
      <c r="D780" s="69">
        <v>0.14999942195975693</v>
      </c>
      <c r="E780" s="69">
        <v>0.13777699611281202</v>
      </c>
      <c r="F780" s="69">
        <v>0.55414956475014288</v>
      </c>
      <c r="G780" s="69">
        <v>-0.66976693222632877</v>
      </c>
      <c r="H780" s="69">
        <v>0.41526569507996536</v>
      </c>
      <c r="I780" s="69">
        <v>-0.38163812453076024</v>
      </c>
      <c r="J780" s="69">
        <v>-1.1538486630999516</v>
      </c>
      <c r="K780" s="69">
        <v>-0.63745736901148919</v>
      </c>
      <c r="L780" s="69">
        <v>-0.22296087580060098</v>
      </c>
      <c r="M780" s="69">
        <v>3.1826308907676952</v>
      </c>
      <c r="N780" s="69">
        <v>3.3904774626969298</v>
      </c>
      <c r="O780" s="69">
        <v>-3.9164431284673116</v>
      </c>
      <c r="P780" s="69">
        <v>-14.935465499733533</v>
      </c>
      <c r="Q780" s="69">
        <v>-3.9087576592558047</v>
      </c>
      <c r="S780" s="69">
        <f t="shared" si="56"/>
        <v>0.48064524615710186</v>
      </c>
      <c r="T780" s="69">
        <f t="shared" si="57"/>
        <v>0.48064524615710186</v>
      </c>
      <c r="U780" s="67">
        <v>329</v>
      </c>
      <c r="V780" s="69">
        <f t="shared" si="58"/>
        <v>0.25495579676497437</v>
      </c>
      <c r="W780" s="69">
        <f t="shared" si="52"/>
        <v>0.50663080430183516</v>
      </c>
      <c r="X780" s="69">
        <f t="shared" si="53"/>
        <v>0.55023945478929681</v>
      </c>
      <c r="Z780" s="69">
        <f t="shared" si="54"/>
        <v>0.7788881441773543</v>
      </c>
      <c r="AB780" s="69">
        <f t="shared" si="55"/>
        <v>0.82051593366371489</v>
      </c>
    </row>
    <row r="781" spans="1:28">
      <c r="A781" s="68">
        <v>38303</v>
      </c>
      <c r="B781" s="69">
        <v>-8.2967285456106484E-3</v>
      </c>
      <c r="C781" s="69">
        <v>0.373</v>
      </c>
      <c r="D781" s="69">
        <v>0.12131965497074372</v>
      </c>
      <c r="E781" s="69">
        <v>0.16835301306406408</v>
      </c>
      <c r="F781" s="69">
        <v>0.2816230793272459</v>
      </c>
      <c r="G781" s="69">
        <v>9.7700960544431087E-2</v>
      </c>
      <c r="H781" s="69">
        <v>0.34531477979784014</v>
      </c>
      <c r="I781" s="69">
        <v>-3.8079773492968094E-2</v>
      </c>
      <c r="J781" s="69">
        <v>-1.6795813795390167E-2</v>
      </c>
      <c r="K781" s="69">
        <v>2.7413592062519924E-2</v>
      </c>
      <c r="L781" s="69">
        <v>2.0937122436637746E-2</v>
      </c>
      <c r="M781" s="69">
        <v>1.5435141807539099</v>
      </c>
      <c r="N781" s="69">
        <v>1.5152427007847813</v>
      </c>
      <c r="O781" s="69">
        <v>-3.086512493452795</v>
      </c>
      <c r="P781" s="69">
        <v>-3.6849727114090594</v>
      </c>
      <c r="Q781" s="69">
        <v>-7.2831247062728393</v>
      </c>
      <c r="S781" s="69">
        <f t="shared" si="56"/>
        <v>0.49080543156122897</v>
      </c>
      <c r="T781" s="69">
        <f t="shared" si="57"/>
        <v>0.49080543156122897</v>
      </c>
      <c r="U781" s="67">
        <v>331</v>
      </c>
      <c r="V781" s="69">
        <f t="shared" si="58"/>
        <v>0.24775005606093639</v>
      </c>
      <c r="W781" s="69">
        <f t="shared" si="52"/>
        <v>0.50686128898933325</v>
      </c>
      <c r="X781" s="69">
        <f t="shared" si="53"/>
        <v>0.56963409192754044</v>
      </c>
      <c r="Z781" s="69">
        <f t="shared" si="54"/>
        <v>0.77764012997755483</v>
      </c>
      <c r="AB781" s="69">
        <f t="shared" si="55"/>
        <v>0.81650747497172638</v>
      </c>
    </row>
    <row r="782" spans="1:28">
      <c r="A782" s="68">
        <v>38310</v>
      </c>
      <c r="B782" s="69">
        <v>0.45578378116748114</v>
      </c>
      <c r="C782" s="69">
        <v>0.45500000000000002</v>
      </c>
      <c r="D782" s="69">
        <v>8.9809177870708967E-2</v>
      </c>
      <c r="E782" s="69">
        <v>0.44835438816899909</v>
      </c>
      <c r="F782" s="69">
        <v>0.80155434405586234</v>
      </c>
      <c r="G782" s="69">
        <v>0.14433600642100181</v>
      </c>
      <c r="H782" s="69">
        <v>0.54401416958238102</v>
      </c>
      <c r="I782" s="69">
        <v>-0.10918422111901248</v>
      </c>
      <c r="J782" s="69">
        <v>7.1728609100795288E-2</v>
      </c>
      <c r="K782" s="69">
        <v>0.21089396071375469</v>
      </c>
      <c r="L782" s="69">
        <v>0.13910239773203698</v>
      </c>
      <c r="M782" s="69">
        <v>-1.1679131891330552</v>
      </c>
      <c r="N782" s="69">
        <v>1.611151318522088</v>
      </c>
      <c r="O782" s="69">
        <v>2.671181598640211</v>
      </c>
      <c r="P782" s="69">
        <v>1.2753194093543647</v>
      </c>
      <c r="Q782" s="69">
        <v>1.9434401990159476</v>
      </c>
      <c r="S782" s="69">
        <f t="shared" si="56"/>
        <v>0.48859832625662336</v>
      </c>
      <c r="T782" s="69">
        <f t="shared" si="57"/>
        <v>0.48859832625662336</v>
      </c>
      <c r="U782" s="67">
        <v>321</v>
      </c>
      <c r="V782" s="69">
        <f t="shared" si="58"/>
        <v>0.24798906438018273</v>
      </c>
      <c r="W782" s="69">
        <f t="shared" si="52"/>
        <v>0.50338633241180786</v>
      </c>
      <c r="X782" s="69">
        <f t="shared" si="53"/>
        <v>0.56823940465044431</v>
      </c>
      <c r="Z782" s="69">
        <f t="shared" si="54"/>
        <v>0.77622408811787957</v>
      </c>
      <c r="AB782" s="69">
        <f t="shared" si="55"/>
        <v>0.82560211436908304</v>
      </c>
    </row>
    <row r="783" spans="1:28">
      <c r="A783" s="68">
        <v>38317</v>
      </c>
      <c r="B783" s="69">
        <v>0.13351451565512237</v>
      </c>
      <c r="C783" s="69">
        <v>0.39400000000000002</v>
      </c>
      <c r="D783" s="69">
        <v>6.6537227860925585E-2</v>
      </c>
      <c r="E783" s="69">
        <v>-7.5038218855449604E-2</v>
      </c>
      <c r="F783" s="69">
        <v>5.9497783192557122E-2</v>
      </c>
      <c r="G783" s="69">
        <v>-0.10384355881841677</v>
      </c>
      <c r="H783" s="69">
        <v>0.24187698059678375</v>
      </c>
      <c r="I783" s="69">
        <v>-9.6464732111125842E-2</v>
      </c>
      <c r="J783" s="69">
        <v>-0.26309124356029262</v>
      </c>
      <c r="K783" s="69">
        <v>0.18598877978987391</v>
      </c>
      <c r="L783" s="69">
        <v>-5.3330754849485157E-2</v>
      </c>
      <c r="M783" s="69">
        <v>1.051836129096186</v>
      </c>
      <c r="N783" s="69">
        <v>1.166473815036442</v>
      </c>
      <c r="O783" s="69">
        <v>1.5189428641632161</v>
      </c>
      <c r="P783" s="69">
        <v>-5.2592595418294268</v>
      </c>
      <c r="Q783" s="69">
        <v>-3.0821883507678645</v>
      </c>
      <c r="S783" s="69">
        <f t="shared" si="56"/>
        <v>0.50691352612697871</v>
      </c>
      <c r="T783" s="69">
        <f t="shared" si="57"/>
        <v>0.50691352612697871</v>
      </c>
      <c r="U783" s="67">
        <v>315</v>
      </c>
      <c r="V783" s="69">
        <f t="shared" si="58"/>
        <v>0.24447407772123692</v>
      </c>
      <c r="W783" s="69">
        <f t="shared" si="52"/>
        <v>0.50318800139302622</v>
      </c>
      <c r="X783" s="69">
        <f t="shared" si="53"/>
        <v>0.5861142056112767</v>
      </c>
      <c r="Z783" s="69">
        <f t="shared" si="54"/>
        <v>0.77608665904196761</v>
      </c>
      <c r="AB783" s="69">
        <f t="shared" si="55"/>
        <v>0.82636400900752671</v>
      </c>
    </row>
    <row r="784" spans="1:28">
      <c r="A784" s="68">
        <v>38324</v>
      </c>
      <c r="B784" s="69">
        <v>5.2291227275104105E-3</v>
      </c>
      <c r="C784" s="69">
        <v>0.44700000000000001</v>
      </c>
      <c r="D784" s="69">
        <v>0.10180832744945548</v>
      </c>
      <c r="E784" s="69">
        <v>-4.8399370349825929E-2</v>
      </c>
      <c r="F784" s="69">
        <v>-7.4328005475147434E-3</v>
      </c>
      <c r="G784" s="69">
        <v>0.10741222328679453</v>
      </c>
      <c r="H784" s="69">
        <v>-9.6436638897123728E-2</v>
      </c>
      <c r="I784" s="69">
        <v>0.2551646643437353</v>
      </c>
      <c r="J784" s="69">
        <v>-0.1850700043434797</v>
      </c>
      <c r="K784" s="69">
        <v>-0.21937102726332658</v>
      </c>
      <c r="L784" s="69">
        <v>0.15589866138194375</v>
      </c>
      <c r="M784" s="69">
        <v>0.72041765149171644</v>
      </c>
      <c r="N784" s="69">
        <v>1.7822933163225323</v>
      </c>
      <c r="O784" s="69">
        <v>-11.513501577724835</v>
      </c>
      <c r="P784" s="69">
        <v>1.329164009390001</v>
      </c>
      <c r="Q784" s="69">
        <v>-7.9858641430415291</v>
      </c>
      <c r="S784" s="69">
        <f t="shared" si="56"/>
        <v>0.49545273785695393</v>
      </c>
      <c r="T784" s="69">
        <f t="shared" si="57"/>
        <v>0.49545273785695393</v>
      </c>
      <c r="U784" s="67">
        <v>320</v>
      </c>
      <c r="V784" s="69">
        <f t="shared" si="58"/>
        <v>0.24573778764232387</v>
      </c>
      <c r="W784" s="69">
        <f t="shared" ref="W784:W847" si="59">CORREL($D733:$D784,$B733:$B784)</f>
        <v>0.49229296109754694</v>
      </c>
      <c r="X784" s="69">
        <f t="shared" ref="X784:X847" si="60">CORREL($G733:$G784,$B733:$B784)</f>
        <v>0.56892031492685924</v>
      </c>
      <c r="Z784" s="69">
        <f t="shared" ref="Z784:Z847" si="61">CORREL($F733:$F784,$B733:$B784)</f>
        <v>0.77310290956143979</v>
      </c>
      <c r="AB784" s="69">
        <f t="shared" si="55"/>
        <v>0.82137514894912467</v>
      </c>
    </row>
    <row r="785" spans="1:28">
      <c r="A785" s="68">
        <v>38331</v>
      </c>
      <c r="B785" s="69">
        <v>0.60873134368661863</v>
      </c>
      <c r="C785" s="69">
        <v>0.14199999999999999</v>
      </c>
      <c r="D785" s="69">
        <v>9.971041438647818E-2</v>
      </c>
      <c r="E785" s="69">
        <v>0.57268333768844193</v>
      </c>
      <c r="F785" s="69">
        <v>0.22757227823459261</v>
      </c>
      <c r="G785" s="69">
        <v>0.70892121341174841</v>
      </c>
      <c r="H785" s="69">
        <v>0.56830897876155895</v>
      </c>
      <c r="I785" s="69">
        <v>4.7239654130184085E-2</v>
      </c>
      <c r="J785" s="69">
        <v>1.0067900830383414</v>
      </c>
      <c r="K785" s="69">
        <v>0.88357832916779999</v>
      </c>
      <c r="L785" s="69">
        <v>0.3330805288499839</v>
      </c>
      <c r="M785" s="69">
        <v>-0.26612858184486371</v>
      </c>
      <c r="N785" s="69">
        <v>-3.2448818514692466</v>
      </c>
      <c r="O785" s="69">
        <v>-2.4216489523242304</v>
      </c>
      <c r="P785" s="69">
        <v>-1.5432084002812456</v>
      </c>
      <c r="Q785" s="69">
        <v>6.2211987192540148</v>
      </c>
      <c r="S785" s="69">
        <f t="shared" si="56"/>
        <v>0.50380959986965468</v>
      </c>
      <c r="T785" s="69">
        <f t="shared" si="57"/>
        <v>0.50380959986965468</v>
      </c>
      <c r="U785" s="67">
        <v>317</v>
      </c>
      <c r="V785" s="69">
        <f t="shared" si="58"/>
        <v>0.23792758595353247</v>
      </c>
      <c r="W785" s="69">
        <f t="shared" si="59"/>
        <v>0.49690798456215046</v>
      </c>
      <c r="X785" s="69">
        <f t="shared" si="60"/>
        <v>0.57599382437111235</v>
      </c>
      <c r="Z785" s="69">
        <f t="shared" si="61"/>
        <v>0.76879119401315188</v>
      </c>
      <c r="AB785" s="69">
        <f t="shared" si="55"/>
        <v>0.81769395822094904</v>
      </c>
    </row>
    <row r="786" spans="1:28">
      <c r="A786" s="68">
        <v>38338</v>
      </c>
      <c r="B786" s="69">
        <v>0.24346377360065061</v>
      </c>
      <c r="C786" s="69">
        <v>0.45500000000000002</v>
      </c>
      <c r="D786" s="69">
        <v>8.7447917875921002E-2</v>
      </c>
      <c r="E786" s="69">
        <v>7.5817712905789203E-2</v>
      </c>
      <c r="F786" s="69">
        <v>0.30235193664449939</v>
      </c>
      <c r="G786" s="69">
        <v>-0.14290702131566804</v>
      </c>
      <c r="H786" s="69">
        <v>0.77004734128020491</v>
      </c>
      <c r="I786" s="69">
        <v>-0.10066778981476993</v>
      </c>
      <c r="J786" s="69">
        <v>-0.32442827985683204</v>
      </c>
      <c r="K786" s="69">
        <v>-2.3612654318433148E-2</v>
      </c>
      <c r="L786" s="69">
        <v>-0.20855615185563661</v>
      </c>
      <c r="M786" s="69">
        <v>0.52356655750210435</v>
      </c>
      <c r="N786" s="69">
        <v>3.371558831575034</v>
      </c>
      <c r="O786" s="69">
        <v>9.3735718238923305</v>
      </c>
      <c r="P786" s="69">
        <v>-6.3479655571109648</v>
      </c>
      <c r="Q786" s="69">
        <v>4.1576244982809039</v>
      </c>
      <c r="S786" s="69">
        <f t="shared" si="56"/>
        <v>0.49903966746492945</v>
      </c>
      <c r="T786" s="69">
        <f t="shared" si="57"/>
        <v>0.49903966746492945</v>
      </c>
      <c r="U786" s="67">
        <v>306</v>
      </c>
      <c r="V786" s="69">
        <f t="shared" si="58"/>
        <v>0.23289864005924069</v>
      </c>
      <c r="W786" s="69">
        <f t="shared" si="59"/>
        <v>0.49367389654377575</v>
      </c>
      <c r="X786" s="69">
        <f t="shared" si="60"/>
        <v>0.57275143016610175</v>
      </c>
      <c r="Z786" s="69">
        <f t="shared" si="61"/>
        <v>0.76787170778860681</v>
      </c>
      <c r="AB786" s="69">
        <f t="shared" si="55"/>
        <v>0.82485351118777894</v>
      </c>
    </row>
    <row r="787" spans="1:28">
      <c r="A787" s="68">
        <v>38345</v>
      </c>
      <c r="B787" s="69">
        <v>0.20119493838005673</v>
      </c>
      <c r="D787" s="69">
        <v>0.1</v>
      </c>
      <c r="G787" s="69">
        <v>8.9239949026954507E-2</v>
      </c>
      <c r="J787" s="69">
        <v>-3.4328044124180224E-2</v>
      </c>
      <c r="M787" s="69">
        <v>1.3322532339096702</v>
      </c>
      <c r="N787" s="69">
        <v>1.7719072353689205</v>
      </c>
      <c r="O787" s="69">
        <v>-4.2649121043346598</v>
      </c>
      <c r="P787" s="69">
        <v>-6.0251069332283524</v>
      </c>
      <c r="Q787" s="69">
        <v>-6.6643551034275959</v>
      </c>
      <c r="S787" s="69">
        <f t="shared" si="56"/>
        <v>0.49938894918275273</v>
      </c>
      <c r="T787" s="69">
        <f t="shared" si="57"/>
        <v>0.49938894918275273</v>
      </c>
      <c r="U787" s="67">
        <v>305</v>
      </c>
      <c r="V787" s="69">
        <f t="shared" si="58"/>
        <v>0.23129894438524254</v>
      </c>
      <c r="W787" s="69">
        <f t="shared" si="59"/>
        <v>0.49392510107770071</v>
      </c>
      <c r="X787" s="69">
        <f t="shared" si="60"/>
        <v>0.57286914874128025</v>
      </c>
      <c r="Z787" s="69">
        <f t="shared" si="61"/>
        <v>0.76784867844725824</v>
      </c>
      <c r="AB787" s="69">
        <f t="shared" si="55"/>
        <v>0.82543686947396078</v>
      </c>
    </row>
    <row r="788" spans="1:28">
      <c r="A788" s="68">
        <v>38352</v>
      </c>
      <c r="B788" s="69">
        <v>0.18705994803107592</v>
      </c>
      <c r="C788" s="69">
        <v>0.12</v>
      </c>
      <c r="D788" s="69">
        <v>8.4054092799543997E-2</v>
      </c>
      <c r="G788" s="69">
        <v>0.16538085930807706</v>
      </c>
      <c r="J788" s="69">
        <v>0.11610051279314687</v>
      </c>
      <c r="M788" s="69">
        <v>0.14792121964394603</v>
      </c>
      <c r="N788" s="69">
        <v>2.2692058568143412</v>
      </c>
      <c r="O788" s="69">
        <v>-2.3839373384648375</v>
      </c>
      <c r="P788" s="69">
        <v>18.343726657058024</v>
      </c>
      <c r="Q788" s="69">
        <v>7.3509364568928319</v>
      </c>
      <c r="S788" s="69">
        <f t="shared" si="56"/>
        <v>0.51732455121626675</v>
      </c>
      <c r="T788" s="69">
        <f t="shared" si="57"/>
        <v>0.51732455121626675</v>
      </c>
      <c r="U788" s="67">
        <v>310</v>
      </c>
      <c r="V788" s="69">
        <f t="shared" si="58"/>
        <v>0.23286835520910315</v>
      </c>
      <c r="W788" s="69">
        <f t="shared" si="59"/>
        <v>0.49395899321550352</v>
      </c>
      <c r="X788" s="69">
        <f t="shared" si="60"/>
        <v>0.58934531537657009</v>
      </c>
      <c r="Z788" s="69">
        <f t="shared" si="61"/>
        <v>0.7688642743225006</v>
      </c>
      <c r="AB788" s="69">
        <f t="shared" si="55"/>
        <v>0.83776384704998852</v>
      </c>
    </row>
    <row r="789" spans="1:28">
      <c r="A789" s="68">
        <v>38359</v>
      </c>
      <c r="B789" s="69">
        <v>-9.87198964477628E-2</v>
      </c>
      <c r="C789" s="69">
        <v>-5.1999999999999998E-2</v>
      </c>
      <c r="D789" s="69">
        <v>0.10118398644235534</v>
      </c>
      <c r="E789" s="69">
        <v>-0.11854280354319308</v>
      </c>
      <c r="F789" s="69">
        <v>-9.7890121662450202E-2</v>
      </c>
      <c r="G789" s="69">
        <v>-0.33535887464298947</v>
      </c>
      <c r="H789" s="69">
        <v>-0.89598386543714903</v>
      </c>
      <c r="I789" s="69">
        <v>-0.21451397871036457</v>
      </c>
      <c r="J789" s="69">
        <v>-0.4570623408735669</v>
      </c>
      <c r="K789" s="69">
        <v>0.20094895960468878</v>
      </c>
      <c r="L789" s="69">
        <v>-0.10123711215459295</v>
      </c>
      <c r="M789" s="69">
        <v>-2.1230858147456768</v>
      </c>
      <c r="N789" s="69">
        <v>-4.2809380211198738</v>
      </c>
      <c r="O789" s="69">
        <v>2.0431407933055508</v>
      </c>
      <c r="P789" s="69">
        <v>1.5048894645538486</v>
      </c>
      <c r="Q789" s="69">
        <v>6.6743636040872767</v>
      </c>
      <c r="S789" s="69">
        <f t="shared" si="56"/>
        <v>0.44294766385118944</v>
      </c>
      <c r="T789" s="69">
        <f t="shared" si="57"/>
        <v>0.44294766385118944</v>
      </c>
      <c r="U789" s="67">
        <v>307</v>
      </c>
      <c r="V789" s="69">
        <f t="shared" si="58"/>
        <v>0.22173502405667017</v>
      </c>
      <c r="W789" s="69">
        <f t="shared" si="59"/>
        <v>0.37465701403242729</v>
      </c>
      <c r="X789" s="69">
        <f t="shared" si="60"/>
        <v>0.52045377666495807</v>
      </c>
      <c r="Z789" s="69">
        <f t="shared" si="61"/>
        <v>0.7418697239709845</v>
      </c>
      <c r="AB789" s="69">
        <f t="shared" si="55"/>
        <v>0.80868441413528869</v>
      </c>
    </row>
    <row r="790" spans="1:28">
      <c r="A790" s="68">
        <v>38366</v>
      </c>
      <c r="B790" s="69">
        <v>-0.34933175655812382</v>
      </c>
      <c r="C790" s="69">
        <v>0.13500000000000001</v>
      </c>
      <c r="D790" s="69">
        <v>0.11078247839157385</v>
      </c>
      <c r="E790" s="69">
        <v>0.23847043340617755</v>
      </c>
      <c r="F790" s="69">
        <v>0.28262810693873913</v>
      </c>
      <c r="G790" s="69">
        <v>0.43817246483075611</v>
      </c>
      <c r="H790" s="69">
        <v>0.35705179650211549</v>
      </c>
      <c r="I790" s="69">
        <v>1.2113482507549095E-2</v>
      </c>
      <c r="J790" s="69">
        <v>0.63489946910759765</v>
      </c>
      <c r="K790" s="69">
        <v>0.27892826392697256</v>
      </c>
      <c r="L790" s="69">
        <v>0.35657041099023995</v>
      </c>
      <c r="M790" s="69">
        <v>-0.14078030985663872</v>
      </c>
      <c r="N790" s="69">
        <v>1.7727668379742247</v>
      </c>
      <c r="O790" s="69">
        <v>4.1814914039184803</v>
      </c>
      <c r="P790" s="69">
        <v>-7.8576685242932456</v>
      </c>
      <c r="Q790" s="69">
        <v>-17.070791417979752</v>
      </c>
      <c r="S790" s="69">
        <f t="shared" si="56"/>
        <v>0.41907359369853514</v>
      </c>
      <c r="T790" s="69">
        <f t="shared" si="57"/>
        <v>0.41907359369853514</v>
      </c>
      <c r="U790" s="67">
        <v>322</v>
      </c>
      <c r="V790" s="69">
        <f t="shared" si="58"/>
        <v>0.2138732638094393</v>
      </c>
      <c r="W790" s="69">
        <f t="shared" si="59"/>
        <v>0.3593886908240958</v>
      </c>
      <c r="X790" s="69">
        <f t="shared" si="60"/>
        <v>0.49793039785339455</v>
      </c>
      <c r="Z790" s="69">
        <f t="shared" si="61"/>
        <v>0.73499064611826737</v>
      </c>
      <c r="AB790" s="69">
        <f t="shared" si="55"/>
        <v>0.80495411838300124</v>
      </c>
    </row>
    <row r="791" spans="1:28">
      <c r="A791" s="68">
        <v>38373</v>
      </c>
      <c r="B791" s="69">
        <v>-0.18137012718864065</v>
      </c>
      <c r="C791" s="69">
        <v>2.5000000000000001E-2</v>
      </c>
      <c r="D791" s="69">
        <v>5.4678344385463859E-2</v>
      </c>
      <c r="E791" s="69">
        <v>0.3557664423599457</v>
      </c>
      <c r="F791" s="69">
        <v>0.12763989262426534</v>
      </c>
      <c r="G791" s="69">
        <v>0.38915796486096071</v>
      </c>
      <c r="H791" s="69">
        <v>0.52493001558125973</v>
      </c>
      <c r="I791" s="69">
        <v>0.20101243910689895</v>
      </c>
      <c r="J791" s="69">
        <v>0.66175667148798079</v>
      </c>
      <c r="K791" s="69">
        <v>0.16012378038522801</v>
      </c>
      <c r="L791" s="69">
        <v>0.33795087405215957</v>
      </c>
      <c r="M791" s="69">
        <v>-1.4056346992473299</v>
      </c>
      <c r="N791" s="69">
        <v>-0.50552541766083581</v>
      </c>
      <c r="O791" s="69">
        <v>0.49562589376230909</v>
      </c>
      <c r="P791" s="69">
        <v>15.526945326765794</v>
      </c>
      <c r="Q791" s="69">
        <v>-0.40464372291345868</v>
      </c>
      <c r="S791" s="69">
        <f t="shared" si="56"/>
        <v>0.41770136540056685</v>
      </c>
      <c r="T791" s="69">
        <f t="shared" si="57"/>
        <v>0.41770136540056685</v>
      </c>
      <c r="U791" s="67">
        <v>337</v>
      </c>
      <c r="V791" s="69">
        <f t="shared" si="58"/>
        <v>0.22289513345247045</v>
      </c>
      <c r="W791" s="69">
        <f t="shared" si="59"/>
        <v>0.35799538943984538</v>
      </c>
      <c r="X791" s="69">
        <f t="shared" si="60"/>
        <v>0.4980691605542536</v>
      </c>
      <c r="Z791" s="69">
        <f t="shared" si="61"/>
        <v>0.7487452251152803</v>
      </c>
      <c r="AB791" s="69">
        <f t="shared" si="55"/>
        <v>0.83016191124420813</v>
      </c>
    </row>
    <row r="792" spans="1:28">
      <c r="A792" s="68">
        <v>38380</v>
      </c>
      <c r="B792" s="69">
        <v>0.43734923553705773</v>
      </c>
      <c r="C792" s="69">
        <v>0.47599999999999998</v>
      </c>
      <c r="D792" s="69">
        <v>8.97836139790434E-2</v>
      </c>
      <c r="E792" s="69">
        <v>0.25023110622848033</v>
      </c>
      <c r="F792" s="69">
        <v>0.41966510450959887</v>
      </c>
      <c r="G792" s="69">
        <v>0.23279948975542078</v>
      </c>
      <c r="H792" s="69">
        <v>0.56687232939797316</v>
      </c>
      <c r="I792" s="69">
        <v>-6.2974550439129348E-2</v>
      </c>
      <c r="J792" s="69">
        <v>9.6724836289867999E-2</v>
      </c>
      <c r="K792" s="69">
        <v>0.27233735662300135</v>
      </c>
      <c r="L792" s="69">
        <v>-0.10168467437536347</v>
      </c>
      <c r="M792" s="69">
        <v>0.29883379562506907</v>
      </c>
      <c r="N792" s="69">
        <v>1.9448575478522416</v>
      </c>
      <c r="O792" s="69">
        <v>-1.4436588227726335</v>
      </c>
      <c r="P792" s="69">
        <v>-7.7994422864647781</v>
      </c>
      <c r="Q792" s="69">
        <v>3.0406285740912171</v>
      </c>
      <c r="S792" s="69">
        <f t="shared" si="56"/>
        <v>0.41187535874228504</v>
      </c>
      <c r="T792" s="69">
        <f t="shared" si="57"/>
        <v>0.41187535874228504</v>
      </c>
      <c r="U792" s="67">
        <v>327</v>
      </c>
      <c r="V792" s="69">
        <f t="shared" si="58"/>
        <v>0.20606484896139865</v>
      </c>
      <c r="W792" s="69">
        <f t="shared" si="59"/>
        <v>0.43245056828595885</v>
      </c>
      <c r="X792" s="69">
        <f t="shared" si="60"/>
        <v>0.49047513625380951</v>
      </c>
      <c r="Z792" s="69">
        <f t="shared" si="61"/>
        <v>0.72854767760038519</v>
      </c>
      <c r="AB792" s="69">
        <f t="shared" si="55"/>
        <v>0.84332113696383848</v>
      </c>
    </row>
    <row r="793" spans="1:28">
      <c r="A793" s="68">
        <v>38387</v>
      </c>
      <c r="B793" s="69">
        <v>0.74888710951658621</v>
      </c>
      <c r="C793" s="69">
        <v>0.28000000000000003</v>
      </c>
      <c r="D793" s="69">
        <v>0.11953757090682417</v>
      </c>
      <c r="E793" s="69">
        <v>0.52987510319530418</v>
      </c>
      <c r="F793" s="69">
        <v>0.59877560455457213</v>
      </c>
      <c r="G793" s="69">
        <v>0.60474388084185005</v>
      </c>
      <c r="H793" s="69">
        <v>1.077810424297728</v>
      </c>
      <c r="I793" s="69">
        <v>-2.7466022953412394E-2</v>
      </c>
      <c r="J793" s="69">
        <v>0.60255728507685713</v>
      </c>
      <c r="K793" s="69">
        <v>0.57059939090039069</v>
      </c>
      <c r="L793" s="69">
        <v>0.26341749882178184</v>
      </c>
      <c r="M793" s="69">
        <v>2.7036986358900856</v>
      </c>
      <c r="N793" s="69">
        <v>2.5666870948891503</v>
      </c>
      <c r="O793" s="69">
        <v>-1.9841066613913168</v>
      </c>
      <c r="P793" s="69">
        <v>-15.332324532206172</v>
      </c>
      <c r="Q793" s="69">
        <v>-3.9557370919664185</v>
      </c>
      <c r="S793" s="69">
        <f t="shared" si="56"/>
        <v>0.45798441314845306</v>
      </c>
      <c r="T793" s="69">
        <f t="shared" si="57"/>
        <v>0.45798441314845306</v>
      </c>
      <c r="U793" s="67">
        <v>319</v>
      </c>
      <c r="V793" s="69">
        <f t="shared" si="58"/>
        <v>0.27171491229635353</v>
      </c>
      <c r="W793" s="69">
        <f t="shared" si="59"/>
        <v>0.47034427319541877</v>
      </c>
      <c r="X793" s="69">
        <f t="shared" si="60"/>
        <v>0.53650421166069895</v>
      </c>
      <c r="Z793" s="69">
        <f t="shared" si="61"/>
        <v>0.73052607289334237</v>
      </c>
      <c r="AB793" s="69">
        <f t="shared" si="55"/>
        <v>0.83603677182538627</v>
      </c>
    </row>
    <row r="794" spans="1:28">
      <c r="A794" s="68">
        <v>38394</v>
      </c>
      <c r="B794" s="69">
        <v>0.31072057103525336</v>
      </c>
      <c r="C794" s="69">
        <v>0.79900000000000004</v>
      </c>
      <c r="D794" s="69">
        <v>0.15072473383153884</v>
      </c>
      <c r="E794" s="69">
        <v>0.24666241770545627</v>
      </c>
      <c r="F794" s="69">
        <v>0.56785409089243832</v>
      </c>
      <c r="G794" s="69">
        <v>-7.444159273871985E-2</v>
      </c>
      <c r="H794" s="69">
        <v>0.42595360475078986</v>
      </c>
      <c r="I794" s="69">
        <v>-2.5650942996425976E-2</v>
      </c>
      <c r="J794" s="69">
        <v>-0.17173066040336468</v>
      </c>
      <c r="K794" s="69">
        <v>0.11717820428035076</v>
      </c>
      <c r="L794" s="69">
        <v>-1.7492715962196832E-2</v>
      </c>
      <c r="M794" s="69">
        <v>0.18869184276112705</v>
      </c>
      <c r="N794" s="69">
        <v>0.79714714586286495</v>
      </c>
      <c r="O794" s="69">
        <v>1.5699194928936877</v>
      </c>
      <c r="P794" s="69">
        <v>1.9625358276553131</v>
      </c>
      <c r="Q794" s="69">
        <v>8.5286645872331981</v>
      </c>
      <c r="S794" s="69">
        <f t="shared" si="56"/>
        <v>0.45017618745590815</v>
      </c>
      <c r="T794" s="69">
        <f t="shared" si="57"/>
        <v>0.45017618745590815</v>
      </c>
      <c r="U794" s="67">
        <v>312</v>
      </c>
      <c r="V794" s="69">
        <f t="shared" si="58"/>
        <v>0.27379125055444486</v>
      </c>
      <c r="W794" s="69">
        <f t="shared" si="59"/>
        <v>0.47192035977045421</v>
      </c>
      <c r="X794" s="69">
        <f t="shared" si="60"/>
        <v>0.52846252685828132</v>
      </c>
      <c r="Z794" s="69">
        <f t="shared" si="61"/>
        <v>0.72585992129951393</v>
      </c>
      <c r="AB794" s="69">
        <f t="shared" si="55"/>
        <v>0.8293064145002792</v>
      </c>
    </row>
    <row r="795" spans="1:28">
      <c r="A795" s="68">
        <v>38401</v>
      </c>
      <c r="B795" s="69">
        <v>0.24713820520836377</v>
      </c>
      <c r="C795" s="69">
        <v>0.28899999999999998</v>
      </c>
      <c r="D795" s="69">
        <v>0.1329416661809841</v>
      </c>
      <c r="E795" s="69">
        <v>-0.32698825443072688</v>
      </c>
      <c r="F795" s="69">
        <v>0.10771089359207443</v>
      </c>
      <c r="G795" s="69">
        <v>-0.72547185439149453</v>
      </c>
      <c r="H795" s="69">
        <v>-0.43070178834426132</v>
      </c>
      <c r="I795" s="69">
        <v>-0.12790734479630397</v>
      </c>
      <c r="J795" s="69">
        <v>-1.1965855302445976</v>
      </c>
      <c r="K795" s="69">
        <v>-0.70596117724433816</v>
      </c>
      <c r="L795" s="69">
        <v>-0.26407102989867709</v>
      </c>
      <c r="M795" s="69">
        <v>-0.30781405936386513</v>
      </c>
      <c r="N795" s="69">
        <v>2.3075197966964272</v>
      </c>
      <c r="O795" s="69">
        <v>1.6548124175035761</v>
      </c>
      <c r="P795" s="69">
        <v>-2.1872265382774656</v>
      </c>
      <c r="Q795" s="69">
        <v>-4.2586918776503886</v>
      </c>
      <c r="S795" s="69">
        <f t="shared" si="56"/>
        <v>0.4333173798835403</v>
      </c>
      <c r="T795" s="69">
        <f t="shared" si="57"/>
        <v>0.4333173798835403</v>
      </c>
      <c r="U795" s="67">
        <v>293</v>
      </c>
      <c r="V795" s="69">
        <f t="shared" si="58"/>
        <v>0.27202454053371822</v>
      </c>
      <c r="W795" s="69">
        <f t="shared" si="59"/>
        <v>0.4735893281227232</v>
      </c>
      <c r="X795" s="69">
        <f t="shared" si="60"/>
        <v>0.51052447490355912</v>
      </c>
      <c r="Z795" s="69">
        <f t="shared" si="61"/>
        <v>0.72254548745046909</v>
      </c>
      <c r="AB795" s="69">
        <f t="shared" si="55"/>
        <v>0.84185245510182494</v>
      </c>
    </row>
    <row r="796" spans="1:28">
      <c r="A796" s="68">
        <v>38408</v>
      </c>
      <c r="B796" s="69">
        <v>0.22393464837014782</v>
      </c>
      <c r="C796" s="69">
        <v>-9.9000000000000005E-2</v>
      </c>
      <c r="D796" s="69">
        <v>0.1230962169362297</v>
      </c>
      <c r="E796" s="69">
        <v>-1.7985853789227745E-2</v>
      </c>
      <c r="F796" s="69">
        <v>0.17470435916318608</v>
      </c>
      <c r="G796" s="69">
        <v>4.2901420334872896E-2</v>
      </c>
      <c r="H796" s="69">
        <v>0.17344570660803713</v>
      </c>
      <c r="I796" s="69">
        <v>-8.4036897842422076E-2</v>
      </c>
      <c r="J796" s="69">
        <v>-2.6609294263632274E-2</v>
      </c>
      <c r="K796" s="69">
        <v>8.3826924138557163E-2</v>
      </c>
      <c r="L796" s="69">
        <v>-8.2893086181563602E-2</v>
      </c>
      <c r="M796" s="69">
        <v>0.81392401526907554</v>
      </c>
      <c r="N796" s="69">
        <v>2.666687635765038</v>
      </c>
      <c r="O796" s="69">
        <v>5.5242049725153395</v>
      </c>
      <c r="P796" s="69">
        <v>2.7728037341722485</v>
      </c>
      <c r="Q796" s="69">
        <v>2.8549552509653675</v>
      </c>
      <c r="S796" s="69">
        <f t="shared" si="56"/>
        <v>0.44543309442665763</v>
      </c>
      <c r="T796" s="69">
        <f t="shared" si="57"/>
        <v>0.44543309442665763</v>
      </c>
      <c r="U796" s="67">
        <v>285</v>
      </c>
      <c r="V796" s="69">
        <f t="shared" si="58"/>
        <v>0.27205639572702289</v>
      </c>
      <c r="W796" s="69">
        <f t="shared" si="59"/>
        <v>0.47731839414436977</v>
      </c>
      <c r="X796" s="69">
        <f t="shared" si="60"/>
        <v>0.52232039731892965</v>
      </c>
      <c r="Z796" s="69">
        <f t="shared" si="61"/>
        <v>0.72432568038124201</v>
      </c>
      <c r="AB796" s="69">
        <f t="shared" si="55"/>
        <v>0.8361201672834182</v>
      </c>
    </row>
    <row r="797" spans="1:28">
      <c r="A797" s="68">
        <v>38415</v>
      </c>
      <c r="B797" s="69">
        <v>9.0749437107655387E-2</v>
      </c>
      <c r="C797" s="69">
        <v>0.42599999999999999</v>
      </c>
      <c r="D797" s="69">
        <v>0.16696551142479618</v>
      </c>
      <c r="E797" s="69">
        <v>0.26980307228362049</v>
      </c>
      <c r="F797" s="69">
        <v>0.40692975977889323</v>
      </c>
      <c r="G797" s="69">
        <v>-1.9144492496871612E-2</v>
      </c>
      <c r="H797" s="69">
        <v>0.50158696574576633</v>
      </c>
      <c r="I797" s="69">
        <v>-6.6129360012383027E-3</v>
      </c>
      <c r="J797" s="69">
        <v>-0.23418954818095644</v>
      </c>
      <c r="K797" s="69">
        <v>-0.11996544410949873</v>
      </c>
      <c r="L797" s="69">
        <v>3.4718109011107917E-2</v>
      </c>
      <c r="M797" s="69">
        <v>0.8874249852094156</v>
      </c>
      <c r="N797" s="69">
        <v>0.60681577628688677</v>
      </c>
      <c r="O797" s="69">
        <v>3.4968902766547423</v>
      </c>
      <c r="P797" s="69">
        <v>3.9164475041703541</v>
      </c>
      <c r="Q797" s="69">
        <v>2.8500658472551668</v>
      </c>
      <c r="S797" s="69">
        <f t="shared" si="56"/>
        <v>0.43466363134862779</v>
      </c>
      <c r="T797" s="69">
        <f t="shared" si="57"/>
        <v>0.43466363134862779</v>
      </c>
      <c r="U797" s="67">
        <v>286</v>
      </c>
      <c r="V797" s="69">
        <f t="shared" si="58"/>
        <v>0.26237059771274174</v>
      </c>
      <c r="W797" s="69">
        <f t="shared" si="59"/>
        <v>0.45620346805113859</v>
      </c>
      <c r="X797" s="69">
        <f t="shared" si="60"/>
        <v>0.51356439991108427</v>
      </c>
      <c r="Z797" s="69">
        <f t="shared" si="61"/>
        <v>0.71853325756902775</v>
      </c>
      <c r="AB797" s="69">
        <f t="shared" si="55"/>
        <v>0.8324955363784865</v>
      </c>
    </row>
    <row r="798" spans="1:28">
      <c r="A798" s="68">
        <v>38422</v>
      </c>
      <c r="B798" s="69">
        <v>-0.25397799761714857</v>
      </c>
      <c r="C798" s="69">
        <v>3.0000000000000001E-3</v>
      </c>
      <c r="D798" s="69">
        <v>0.12795684653566688</v>
      </c>
      <c r="E798" s="69">
        <v>-0.6028335499265286</v>
      </c>
      <c r="F798" s="69">
        <v>-0.29003780874045998</v>
      </c>
      <c r="G798" s="69">
        <v>-1.0517398127114792</v>
      </c>
      <c r="H798" s="69">
        <v>-1.1764293089793587</v>
      </c>
      <c r="I798" s="69">
        <v>-0.22551603087302022</v>
      </c>
      <c r="J798" s="69">
        <v>-1.7083995865470309</v>
      </c>
      <c r="K798" s="69">
        <v>-0.59617007987226289</v>
      </c>
      <c r="L798" s="69">
        <v>-0.78602212950812111</v>
      </c>
      <c r="M798" s="69">
        <v>-1.8034267625567004</v>
      </c>
      <c r="N798" s="69">
        <v>-3.9295435347120107E-2</v>
      </c>
      <c r="O798" s="69">
        <v>2.0273406416773989</v>
      </c>
      <c r="P798" s="69">
        <v>7.2026854319533786</v>
      </c>
      <c r="Q798" s="69">
        <v>12.8915625882436</v>
      </c>
      <c r="S798" s="69">
        <f t="shared" si="56"/>
        <v>0.45546465332723673</v>
      </c>
      <c r="T798" s="69">
        <f t="shared" si="57"/>
        <v>0.45546465332723673</v>
      </c>
      <c r="U798" s="67">
        <v>273</v>
      </c>
      <c r="V798" s="69">
        <f t="shared" si="58"/>
        <v>0.28245624529858376</v>
      </c>
      <c r="W798" s="69">
        <f t="shared" si="59"/>
        <v>0.43937730301511224</v>
      </c>
      <c r="X798" s="69">
        <f t="shared" si="60"/>
        <v>0.52750481790835047</v>
      </c>
      <c r="Z798" s="69">
        <f t="shared" si="61"/>
        <v>0.72626576962433609</v>
      </c>
      <c r="AB798" s="69">
        <f t="shared" ref="AB798:AB861" si="62">CORREL($B747:$B798,$C747:$C798)</f>
        <v>0.83432310320329683</v>
      </c>
    </row>
    <row r="799" spans="1:28">
      <c r="A799" s="68">
        <v>38429</v>
      </c>
      <c r="B799" s="69">
        <v>-0.82650574705895008</v>
      </c>
      <c r="C799" s="69">
        <v>-0.85299999999999998</v>
      </c>
      <c r="D799" s="69">
        <v>7.9222518674303605E-2</v>
      </c>
      <c r="E799" s="69">
        <v>-0.49874346154398186</v>
      </c>
      <c r="F799" s="69">
        <v>-0.83392998407290597</v>
      </c>
      <c r="G799" s="69">
        <v>-0.14712783982174443</v>
      </c>
      <c r="H799" s="69">
        <v>-1.2176390979870475</v>
      </c>
      <c r="I799" s="69">
        <v>9.6076955034591974E-2</v>
      </c>
      <c r="J799" s="69">
        <v>0.30464878894395442</v>
      </c>
      <c r="K799" s="69">
        <v>0.1681010456856791</v>
      </c>
      <c r="L799" s="69">
        <v>0.19865714301641899</v>
      </c>
      <c r="M799" s="69">
        <v>-0.86910306167547635</v>
      </c>
      <c r="N799" s="69">
        <v>-3.5895593300123565</v>
      </c>
      <c r="O799" s="69">
        <v>3.0646484432663086</v>
      </c>
      <c r="P799" s="69">
        <v>2.6562511525116688</v>
      </c>
      <c r="Q799" s="69">
        <v>-3.8420475895102255</v>
      </c>
      <c r="S799" s="69">
        <f t="shared" si="56"/>
        <v>0.42176928990021523</v>
      </c>
      <c r="T799" s="69">
        <f t="shared" si="57"/>
        <v>0.42176928990021523</v>
      </c>
      <c r="U799" s="67">
        <v>298</v>
      </c>
      <c r="V799" s="69">
        <f t="shared" si="58"/>
        <v>0.28817462305579905</v>
      </c>
      <c r="W799" s="69">
        <f t="shared" si="59"/>
        <v>0.42551318430342788</v>
      </c>
      <c r="X799" s="69">
        <f t="shared" si="60"/>
        <v>0.51962516032113526</v>
      </c>
      <c r="Z799" s="69">
        <f t="shared" si="61"/>
        <v>0.76422948422278902</v>
      </c>
      <c r="AB799" s="69">
        <f t="shared" si="62"/>
        <v>0.84742930308639874</v>
      </c>
    </row>
    <row r="800" spans="1:28">
      <c r="A800" s="68">
        <v>38436</v>
      </c>
      <c r="B800" s="69">
        <v>-1.1016125566421009</v>
      </c>
      <c r="D800" s="69">
        <v>0.05</v>
      </c>
      <c r="G800" s="69">
        <v>-0.59907670192723628</v>
      </c>
      <c r="J800" s="69">
        <v>-0.55648962758332998</v>
      </c>
      <c r="M800" s="69">
        <v>-1.5323818009190391</v>
      </c>
      <c r="N800" s="69">
        <v>-3.1718195342789381</v>
      </c>
      <c r="O800" s="69">
        <v>-2.6431360461812639</v>
      </c>
      <c r="P800" s="69">
        <v>2.1308959334500823</v>
      </c>
      <c r="Q800" s="69">
        <v>-1.9200840808404223</v>
      </c>
      <c r="S800" s="69">
        <f t="shared" si="56"/>
        <v>0.42418724096143745</v>
      </c>
      <c r="T800" s="69">
        <f t="shared" si="57"/>
        <v>0.42418724096143745</v>
      </c>
      <c r="U800" s="67">
        <v>318</v>
      </c>
      <c r="V800" s="69">
        <f t="shared" si="58"/>
        <v>0.3189375664765749</v>
      </c>
      <c r="W800" s="69">
        <f t="shared" si="59"/>
        <v>0.43726636902980942</v>
      </c>
      <c r="X800" s="69">
        <f t="shared" si="60"/>
        <v>0.5340829107852415</v>
      </c>
      <c r="Z800" s="69">
        <f t="shared" si="61"/>
        <v>0.76537658850533097</v>
      </c>
      <c r="AB800" s="69">
        <f t="shared" si="62"/>
        <v>0.84691847434619616</v>
      </c>
    </row>
    <row r="801" spans="1:28">
      <c r="A801" s="68">
        <v>38443</v>
      </c>
      <c r="B801" s="69">
        <v>-0.62850445967442525</v>
      </c>
      <c r="C801" s="69">
        <v>-0.439</v>
      </c>
      <c r="D801" s="69">
        <v>5.6408819059118001E-2</v>
      </c>
      <c r="G801" s="69">
        <v>0.55053766736286402</v>
      </c>
      <c r="J801" s="69">
        <v>1.1941983207823004</v>
      </c>
      <c r="M801" s="69">
        <v>0.12804971263322751</v>
      </c>
      <c r="N801" s="69">
        <v>1.7797580185333906</v>
      </c>
      <c r="O801" s="69">
        <v>4.518815120911567</v>
      </c>
      <c r="P801" s="69">
        <v>4.9925489752975611</v>
      </c>
      <c r="Q801" s="69">
        <v>-14.94851043781776</v>
      </c>
      <c r="S801" s="69">
        <f t="shared" si="56"/>
        <v>0.38296546240883633</v>
      </c>
      <c r="T801" s="69">
        <f t="shared" si="57"/>
        <v>0.38296546240883633</v>
      </c>
      <c r="U801" s="67">
        <v>355</v>
      </c>
      <c r="V801" s="69">
        <f t="shared" si="58"/>
        <v>0.33568993845723544</v>
      </c>
      <c r="W801" s="69">
        <f t="shared" si="59"/>
        <v>0.45122072329055846</v>
      </c>
      <c r="X801" s="69">
        <f t="shared" si="60"/>
        <v>0.51335906443607049</v>
      </c>
      <c r="Z801" s="69">
        <f t="shared" si="61"/>
        <v>0.76544727606914587</v>
      </c>
      <c r="AB801" s="69">
        <f t="shared" si="62"/>
        <v>0.86226900791343508</v>
      </c>
    </row>
    <row r="802" spans="1:28">
      <c r="A802" s="68">
        <v>38450</v>
      </c>
      <c r="B802" s="69">
        <v>0.61716738482351341</v>
      </c>
      <c r="C802" s="69">
        <v>0.57899999999999996</v>
      </c>
      <c r="D802" s="69">
        <v>2.7733783185992837E-2</v>
      </c>
      <c r="E802" s="69">
        <v>0.22528879581921155</v>
      </c>
      <c r="F802" s="69">
        <v>0.50063528933324186</v>
      </c>
      <c r="G802" s="69">
        <v>-0.16913780252178667</v>
      </c>
      <c r="H802" s="69">
        <v>0.44396198643851315</v>
      </c>
      <c r="I802" s="69">
        <v>2.1298788939650998E-2</v>
      </c>
      <c r="J802" s="69">
        <v>-0.19482462335288506</v>
      </c>
      <c r="K802" s="69">
        <v>0.16714019344669909</v>
      </c>
      <c r="L802" s="69">
        <v>-0.17228248976394434</v>
      </c>
      <c r="M802" s="69">
        <v>0.70592256218178773</v>
      </c>
      <c r="N802" s="69">
        <v>-7.5555521394587363E-2</v>
      </c>
      <c r="O802" s="69">
        <v>-5.9881041452174619</v>
      </c>
      <c r="P802" s="69">
        <v>-10.432932939030634</v>
      </c>
      <c r="Q802" s="69">
        <v>8.3022852045380073</v>
      </c>
      <c r="S802" s="69">
        <f t="shared" si="56"/>
        <v>0.37809588534310351</v>
      </c>
      <c r="T802" s="69">
        <f t="shared" si="57"/>
        <v>0.37809588534310351</v>
      </c>
      <c r="U802" s="67">
        <v>339</v>
      </c>
      <c r="V802" s="69">
        <f t="shared" si="58"/>
        <v>0.34101016003238172</v>
      </c>
      <c r="W802" s="69">
        <f t="shared" si="59"/>
        <v>0.41851918245807884</v>
      </c>
      <c r="X802" s="69">
        <f t="shared" si="60"/>
        <v>0.5037834584643337</v>
      </c>
      <c r="Z802" s="69">
        <f t="shared" si="61"/>
        <v>0.76689475502123028</v>
      </c>
      <c r="AB802" s="69">
        <f t="shared" si="62"/>
        <v>0.86387433791347645</v>
      </c>
    </row>
    <row r="803" spans="1:28">
      <c r="A803" s="68">
        <v>38457</v>
      </c>
      <c r="B803" s="69">
        <v>-1.0570039224886192</v>
      </c>
      <c r="C803" s="69">
        <v>-1.0309999999999999</v>
      </c>
      <c r="D803" s="69">
        <v>-5.4835876380023062E-3</v>
      </c>
      <c r="E803" s="69">
        <v>0.51457252130111331</v>
      </c>
      <c r="F803" s="69">
        <v>6.7726120692217312E-2</v>
      </c>
      <c r="G803" s="69">
        <v>0.74342095113124151</v>
      </c>
      <c r="H803" s="69">
        <v>-0.5001227093857693</v>
      </c>
      <c r="I803" s="69">
        <v>0.45575306287016276</v>
      </c>
      <c r="J803" s="69">
        <v>1.808726985675466</v>
      </c>
      <c r="K803" s="69">
        <v>0.70954461329514207</v>
      </c>
      <c r="L803" s="69">
        <v>0.83591455139821613</v>
      </c>
      <c r="M803" s="69">
        <v>-3.2661664112339417</v>
      </c>
      <c r="N803" s="69">
        <v>-3.5017305418298612</v>
      </c>
      <c r="O803" s="69">
        <v>-3.4213859236475486</v>
      </c>
      <c r="P803" s="69">
        <v>40.570522440478292</v>
      </c>
      <c r="Q803" s="69">
        <v>2.9975365679028751</v>
      </c>
      <c r="S803" s="69">
        <f t="shared" si="56"/>
        <v>0.2461592111835359</v>
      </c>
      <c r="T803" s="69">
        <f t="shared" si="57"/>
        <v>0.2461592111835359</v>
      </c>
      <c r="U803" s="67">
        <v>389</v>
      </c>
      <c r="V803" s="69">
        <f t="shared" si="58"/>
        <v>0.39767634797005114</v>
      </c>
      <c r="W803" s="69">
        <f t="shared" si="59"/>
        <v>0.47662454508659791</v>
      </c>
      <c r="X803" s="69">
        <f t="shared" si="60"/>
        <v>0.41523482684914387</v>
      </c>
      <c r="Z803" s="69">
        <f t="shared" si="61"/>
        <v>0.7384453401808927</v>
      </c>
      <c r="AB803" s="69">
        <f t="shared" si="62"/>
        <v>0.8800325391592867</v>
      </c>
    </row>
    <row r="804" spans="1:28">
      <c r="A804" s="68">
        <v>38464</v>
      </c>
      <c r="B804" s="69">
        <v>0.3293894199718192</v>
      </c>
      <c r="C804" s="69">
        <v>0.24299999999999999</v>
      </c>
      <c r="D804" s="69">
        <v>-8.5537595689505724E-2</v>
      </c>
      <c r="E804" s="69">
        <v>0.30364524841101853</v>
      </c>
      <c r="F804" s="69">
        <v>0.20639499305871695</v>
      </c>
      <c r="G804" s="69">
        <v>0.40455286398151208</v>
      </c>
      <c r="H804" s="69">
        <v>1.4390798738166188</v>
      </c>
      <c r="I804" s="69">
        <v>-5.6664651030986495E-2</v>
      </c>
      <c r="J804" s="69">
        <v>0.23706125838199291</v>
      </c>
      <c r="K804" s="69">
        <v>0.10940493902423229</v>
      </c>
      <c r="L804" s="69">
        <v>0.12646901464835117</v>
      </c>
      <c r="M804" s="69">
        <v>0.83142252372589343</v>
      </c>
      <c r="N804" s="69">
        <v>0.30411106783911013</v>
      </c>
      <c r="O804" s="69">
        <v>5.0402366990731435</v>
      </c>
      <c r="P804" s="69">
        <v>-13.303267683912116</v>
      </c>
      <c r="Q804" s="69">
        <v>0.40553910083067951</v>
      </c>
      <c r="S804" s="69">
        <f t="shared" si="56"/>
        <v>0.24570530822222181</v>
      </c>
      <c r="T804" s="69">
        <f t="shared" si="57"/>
        <v>0.24570530822222181</v>
      </c>
      <c r="U804" s="67">
        <v>386</v>
      </c>
      <c r="V804" s="69">
        <f t="shared" si="58"/>
        <v>0.4014835102386401</v>
      </c>
      <c r="W804" s="69">
        <f t="shared" si="59"/>
        <v>0.41254230331938019</v>
      </c>
      <c r="X804" s="69">
        <f t="shared" si="60"/>
        <v>0.41874515354647429</v>
      </c>
      <c r="Z804" s="69">
        <f t="shared" si="61"/>
        <v>0.75482219846251775</v>
      </c>
      <c r="AB804" s="69">
        <f t="shared" si="62"/>
        <v>0.87997901266373668</v>
      </c>
    </row>
    <row r="805" spans="1:28">
      <c r="A805" s="68">
        <v>38471</v>
      </c>
      <c r="B805" s="69">
        <v>-1.0317152699472687</v>
      </c>
      <c r="C805" s="69">
        <v>-0.51400000000000001</v>
      </c>
      <c r="D805" s="69">
        <v>-3.095434360855678E-2</v>
      </c>
      <c r="E805" s="69">
        <v>0.24481736129559339</v>
      </c>
      <c r="F805" s="69">
        <v>9.6005148437910554E-2</v>
      </c>
      <c r="G805" s="69">
        <v>0.17828564492698709</v>
      </c>
      <c r="H805" s="69">
        <v>0.11879238721770712</v>
      </c>
      <c r="I805" s="69">
        <v>6.0726614030236721E-2</v>
      </c>
      <c r="J805" s="69">
        <v>0.49379680937622472</v>
      </c>
      <c r="K805" s="69">
        <v>0.35707748115562837</v>
      </c>
      <c r="L805" s="69">
        <v>0.14225895259375526</v>
      </c>
      <c r="M805" s="69">
        <v>0.41054581890742131</v>
      </c>
      <c r="N805" s="69">
        <v>-1.0472089829146518</v>
      </c>
      <c r="O805" s="69">
        <v>-6.5861888789000602</v>
      </c>
      <c r="P805" s="69">
        <v>-0.4551345533378322</v>
      </c>
      <c r="Q805" s="69">
        <v>-1.9600873365374132</v>
      </c>
      <c r="S805" s="69">
        <f t="shared" si="56"/>
        <v>0.21108724747095914</v>
      </c>
      <c r="T805" s="69">
        <f t="shared" si="57"/>
        <v>0.21108724747095914</v>
      </c>
      <c r="U805" s="67">
        <v>415</v>
      </c>
      <c r="V805" s="69">
        <f t="shared" si="58"/>
        <v>0.36086704665426855</v>
      </c>
      <c r="W805" s="69">
        <f t="shared" si="59"/>
        <v>0.46970901102034351</v>
      </c>
      <c r="X805" s="69">
        <f t="shared" si="60"/>
        <v>0.39171000108820558</v>
      </c>
      <c r="Z805" s="69">
        <f t="shared" si="61"/>
        <v>0.74635248266730259</v>
      </c>
      <c r="AB805" s="69">
        <f t="shared" si="62"/>
        <v>0.8811963780361215</v>
      </c>
    </row>
    <row r="806" spans="1:28">
      <c r="A806" s="68">
        <v>38478</v>
      </c>
      <c r="B806" s="69">
        <v>0.32093525794992578</v>
      </c>
      <c r="C806" s="69">
        <v>-0.16900000000000001</v>
      </c>
      <c r="D806" s="69">
        <v>4.0963520869205093E-2</v>
      </c>
      <c r="E806" s="69">
        <v>0.22785832060083264</v>
      </c>
      <c r="F806" s="69">
        <v>0.6825552323377474</v>
      </c>
      <c r="G806" s="69">
        <v>-0.56316979033486558</v>
      </c>
      <c r="H806" s="69">
        <v>0.94447240143211364</v>
      </c>
      <c r="I806" s="69">
        <v>-5.0080207541126513E-2</v>
      </c>
      <c r="J806" s="69">
        <v>-0.413945005338832</v>
      </c>
      <c r="K806" s="69">
        <v>-0.17493349509445147</v>
      </c>
      <c r="L806" s="69">
        <v>3.2580678420455721E-2</v>
      </c>
      <c r="M806" s="69">
        <v>1.2534036656443579</v>
      </c>
      <c r="N806" s="69">
        <v>3.5320286861453556</v>
      </c>
      <c r="O806" s="69">
        <v>4.9615486234683169E-2</v>
      </c>
      <c r="P806" s="69">
        <v>-8.2299163575945951</v>
      </c>
      <c r="Q806" s="69">
        <v>-5.0042376281411052</v>
      </c>
      <c r="S806" s="69">
        <f t="shared" si="56"/>
        <v>6.2106543921186114E-2</v>
      </c>
      <c r="T806" s="69">
        <f t="shared" si="57"/>
        <v>6.2106543921186114E-2</v>
      </c>
      <c r="U806" s="67">
        <v>407</v>
      </c>
      <c r="V806" s="69">
        <f t="shared" si="58"/>
        <v>0.36129830198857793</v>
      </c>
      <c r="W806" s="69">
        <f t="shared" si="59"/>
        <v>0.45456034765191877</v>
      </c>
      <c r="X806" s="69">
        <f t="shared" si="60"/>
        <v>0.23464917355077783</v>
      </c>
      <c r="Z806" s="69">
        <f t="shared" si="61"/>
        <v>0.6769218552964803</v>
      </c>
      <c r="AB806" s="69">
        <f t="shared" si="62"/>
        <v>0.86206248545791564</v>
      </c>
    </row>
    <row r="807" spans="1:28">
      <c r="A807" s="68">
        <v>38485</v>
      </c>
      <c r="B807" s="69">
        <v>-0.78950655298063221</v>
      </c>
      <c r="C807" s="69">
        <v>-1.046</v>
      </c>
      <c r="D807" s="69">
        <v>-0.11087569498959053</v>
      </c>
      <c r="E807" s="69">
        <v>0.32142503550065699</v>
      </c>
      <c r="F807" s="69">
        <v>4.9296325171508198E-2</v>
      </c>
      <c r="G807" s="69">
        <v>0.64340079617010559</v>
      </c>
      <c r="H807" s="69">
        <v>-4.2321752761072529E-2</v>
      </c>
      <c r="I807" s="69">
        <v>0.27760501798611742</v>
      </c>
      <c r="J807" s="69">
        <v>1.0553139616423421</v>
      </c>
      <c r="K807" s="69">
        <v>0.51034670131033022</v>
      </c>
      <c r="L807" s="69">
        <v>0.26914968762969621</v>
      </c>
      <c r="M807" s="69">
        <v>-1.4769221085405033</v>
      </c>
      <c r="N807" s="69">
        <v>-2.4474455838776237</v>
      </c>
      <c r="O807" s="69">
        <v>-3.2798480690722398</v>
      </c>
      <c r="P807" s="69">
        <v>16.156579880947508</v>
      </c>
      <c r="Q807" s="69">
        <v>11.096934666985208</v>
      </c>
      <c r="S807" s="69">
        <f t="shared" si="56"/>
        <v>-2.0415730793322019E-3</v>
      </c>
      <c r="T807" s="69">
        <f t="shared" si="57"/>
        <v>-2.0415730793322019E-3</v>
      </c>
      <c r="U807" s="67">
        <v>439</v>
      </c>
      <c r="V807" s="69">
        <f t="shared" si="58"/>
        <v>0.41233493945659044</v>
      </c>
      <c r="W807" s="69">
        <f t="shared" si="59"/>
        <v>0.40933049189758047</v>
      </c>
      <c r="X807" s="69">
        <f t="shared" si="60"/>
        <v>0.18391273306395589</v>
      </c>
      <c r="Z807" s="69">
        <f t="shared" si="61"/>
        <v>0.64778378888784194</v>
      </c>
      <c r="AB807" s="69">
        <f t="shared" si="62"/>
        <v>0.8286707994454996</v>
      </c>
    </row>
    <row r="808" spans="1:28">
      <c r="A808" s="68">
        <v>38492</v>
      </c>
      <c r="B808" s="69">
        <v>0.22356252271894314</v>
      </c>
      <c r="C808" s="69">
        <v>-0.21</v>
      </c>
      <c r="D808" s="69">
        <v>-0.22045379265706075</v>
      </c>
      <c r="E808" s="69">
        <v>8.077919955051524E-2</v>
      </c>
      <c r="F808" s="69">
        <v>0.10351942389307706</v>
      </c>
      <c r="G808" s="69">
        <v>7.7469753766291172E-2</v>
      </c>
      <c r="H808" s="69">
        <v>0.68786176619704886</v>
      </c>
      <c r="I808" s="69">
        <v>-7.1861062379431531E-2</v>
      </c>
      <c r="J808" s="69">
        <v>3.3310117961044407E-3</v>
      </c>
      <c r="K808" s="69">
        <v>0.19398583934782077</v>
      </c>
      <c r="L808" s="69">
        <v>4.6031757997087919E-2</v>
      </c>
      <c r="M808" s="69">
        <v>3.0527255299303637</v>
      </c>
      <c r="N808" s="69">
        <v>1.3177028197833882</v>
      </c>
      <c r="O808" s="69">
        <v>-1.5100026691705291</v>
      </c>
      <c r="P808" s="69">
        <v>-19.485290508369193</v>
      </c>
      <c r="Q808" s="69">
        <v>-12.055109281224304</v>
      </c>
      <c r="S808" s="69">
        <f t="shared" si="56"/>
        <v>-1.2757834589230518E-2</v>
      </c>
      <c r="T808" s="69">
        <f t="shared" si="57"/>
        <v>-1.2757834589230518E-2</v>
      </c>
      <c r="U808" s="67">
        <v>433</v>
      </c>
      <c r="V808" s="69">
        <f t="shared" si="58"/>
        <v>0.4130611592758307</v>
      </c>
      <c r="W808" s="69">
        <f t="shared" si="59"/>
        <v>0.36881232458367458</v>
      </c>
      <c r="X808" s="69">
        <f t="shared" si="60"/>
        <v>0.18226196523402277</v>
      </c>
      <c r="Z808" s="69">
        <f t="shared" si="61"/>
        <v>0.6379824939516906</v>
      </c>
      <c r="AB808" s="69">
        <f t="shared" si="62"/>
        <v>0.81818366793808384</v>
      </c>
    </row>
    <row r="809" spans="1:28">
      <c r="A809" s="68">
        <v>38499</v>
      </c>
      <c r="B809" s="69">
        <v>1.6580982857336644</v>
      </c>
      <c r="C809" s="69">
        <v>1.7</v>
      </c>
      <c r="D809" s="69">
        <v>0.25087622209924371</v>
      </c>
      <c r="E809" s="69">
        <v>0.57907438524490229</v>
      </c>
      <c r="F809" s="69">
        <v>0.6072090954282281</v>
      </c>
      <c r="G809" s="69">
        <v>0.6376806028281975</v>
      </c>
      <c r="H809" s="69">
        <v>1.0804232870611408</v>
      </c>
      <c r="I809" s="69">
        <v>0.1328648014875333</v>
      </c>
      <c r="J809" s="69">
        <v>0.48824395416070199</v>
      </c>
      <c r="K809" s="69">
        <v>0.14568504936629473</v>
      </c>
      <c r="L809" s="69">
        <v>0.30525308313442223</v>
      </c>
      <c r="M809" s="69">
        <v>0.79880261721174117</v>
      </c>
      <c r="N809" s="69">
        <v>1.1242137959319314</v>
      </c>
      <c r="O809" s="69">
        <v>4.1104272796667267</v>
      </c>
      <c r="P809" s="69">
        <v>-7.5342518944115628</v>
      </c>
      <c r="Q809" s="69">
        <v>-3.7206247139599498</v>
      </c>
      <c r="S809" s="69">
        <f t="shared" si="56"/>
        <v>-1.2681839501663185E-2</v>
      </c>
      <c r="T809" s="69">
        <f t="shared" si="57"/>
        <v>-1.2681839501663185E-2</v>
      </c>
      <c r="U809" s="67">
        <v>402</v>
      </c>
      <c r="V809" s="69">
        <f t="shared" si="58"/>
        <v>0.37846970472063313</v>
      </c>
      <c r="W809" s="69">
        <f t="shared" si="59"/>
        <v>0.43648273594570802</v>
      </c>
      <c r="X809" s="69">
        <f t="shared" si="60"/>
        <v>0.19924791908483425</v>
      </c>
      <c r="Z809" s="69">
        <f t="shared" si="61"/>
        <v>0.62742740168419553</v>
      </c>
      <c r="AB809" s="69">
        <f t="shared" si="62"/>
        <v>0.84737590990976563</v>
      </c>
    </row>
    <row r="810" spans="1:28">
      <c r="A810" s="68">
        <v>38506</v>
      </c>
      <c r="B810" s="69">
        <v>1.5615259243106356</v>
      </c>
      <c r="C810" s="69">
        <v>1.6970000000000001</v>
      </c>
      <c r="D810" s="69">
        <v>0.23789427281745915</v>
      </c>
      <c r="E810" s="69">
        <v>0.82671978597557871</v>
      </c>
      <c r="F810" s="69">
        <v>0.83551609799597759</v>
      </c>
      <c r="G810" s="69">
        <v>0.84739213809376923</v>
      </c>
      <c r="H810" s="69">
        <v>1.1810970760067641</v>
      </c>
      <c r="I810" s="69">
        <v>0.20995664374170905</v>
      </c>
      <c r="J810" s="69">
        <v>0.88330880611486839</v>
      </c>
      <c r="K810" s="69">
        <v>0.39102065858647106</v>
      </c>
      <c r="L810" s="69">
        <v>0.19771556430345821</v>
      </c>
      <c r="M810" s="69">
        <v>-0.23023488030942915</v>
      </c>
      <c r="N810" s="69">
        <v>0.96094060442211626</v>
      </c>
      <c r="O810" s="69">
        <v>5.3502922683802394</v>
      </c>
      <c r="P810" s="69">
        <v>0</v>
      </c>
      <c r="Q810" s="69">
        <v>6.9830529164459749</v>
      </c>
      <c r="S810" s="69">
        <f t="shared" si="56"/>
        <v>2.4170623128432697E-2</v>
      </c>
      <c r="T810" s="69">
        <f t="shared" si="57"/>
        <v>2.4170623128432697E-2</v>
      </c>
      <c r="U810" s="67">
        <v>390</v>
      </c>
      <c r="V810" s="69">
        <f t="shared" si="58"/>
        <v>0.34374864846928271</v>
      </c>
      <c r="W810" s="69">
        <f t="shared" si="59"/>
        <v>0.49424937632995181</v>
      </c>
      <c r="X810" s="69">
        <f t="shared" si="60"/>
        <v>0.24788895011623008</v>
      </c>
      <c r="Z810" s="69">
        <f t="shared" si="61"/>
        <v>0.64831509783081676</v>
      </c>
      <c r="AB810" s="69">
        <f t="shared" si="62"/>
        <v>0.86811439432148019</v>
      </c>
    </row>
    <row r="811" spans="1:28">
      <c r="A811" s="68">
        <v>38513</v>
      </c>
      <c r="B811" s="69">
        <v>-0.33338232166787046</v>
      </c>
      <c r="C811" s="69">
        <v>0.32700000000000001</v>
      </c>
      <c r="D811" s="69">
        <v>0.15111913430369608</v>
      </c>
      <c r="E811" s="69">
        <v>-0.34132563649198722</v>
      </c>
      <c r="F811" s="69">
        <v>-0.27583169982563904</v>
      </c>
      <c r="G811" s="69">
        <v>-0.44703440505440173</v>
      </c>
      <c r="H811" s="69">
        <v>-0.56912468476284517</v>
      </c>
      <c r="I811" s="69">
        <v>-0.17495991773853345</v>
      </c>
      <c r="J811" s="69">
        <v>-0.48545503477443208</v>
      </c>
      <c r="K811" s="69">
        <v>1.2387351635243807E-2</v>
      </c>
      <c r="L811" s="69">
        <v>-0.14899446988375159</v>
      </c>
      <c r="M811" s="69">
        <v>0.17474338106243487</v>
      </c>
      <c r="N811" s="69">
        <v>6.6571030751709059E-2</v>
      </c>
      <c r="O811" s="69">
        <v>-1.3766025422458772</v>
      </c>
      <c r="P811" s="69">
        <v>-1.5637826036926585</v>
      </c>
      <c r="Q811" s="69">
        <v>4.6007568862053105</v>
      </c>
      <c r="S811" s="69">
        <f t="shared" si="56"/>
        <v>4.3269353816852388E-2</v>
      </c>
      <c r="T811" s="69">
        <f t="shared" si="57"/>
        <v>4.3269353816852388E-2</v>
      </c>
      <c r="U811" s="67">
        <v>391</v>
      </c>
      <c r="V811" s="69">
        <f t="shared" si="58"/>
        <v>0.33729122769378889</v>
      </c>
      <c r="W811" s="69">
        <f t="shared" si="59"/>
        <v>0.4686205834201862</v>
      </c>
      <c r="X811" s="69">
        <f t="shared" si="60"/>
        <v>0.26728980809380382</v>
      </c>
      <c r="Z811" s="69">
        <f t="shared" si="61"/>
        <v>0.66267052841197616</v>
      </c>
      <c r="AB811" s="69">
        <f t="shared" si="62"/>
        <v>0.85902601772922305</v>
      </c>
    </row>
    <row r="812" spans="1:28">
      <c r="A812" s="68">
        <v>38520</v>
      </c>
      <c r="B812" s="69">
        <v>0.37817104383762279</v>
      </c>
      <c r="C812" s="69">
        <v>0.48199999999999998</v>
      </c>
      <c r="D812" s="69">
        <v>0.1665163011275681</v>
      </c>
      <c r="E812" s="69">
        <v>8.6292264071503089E-2</v>
      </c>
      <c r="F812" s="69">
        <v>0.31376196146058583</v>
      </c>
      <c r="G812" s="69">
        <v>-5.8061446146543703E-2</v>
      </c>
      <c r="H812" s="69">
        <v>0.64017852907091966</v>
      </c>
      <c r="I812" s="69">
        <v>6.7044103432738159E-2</v>
      </c>
      <c r="J812" s="69">
        <v>-0.177016012429935</v>
      </c>
      <c r="K812" s="69">
        <v>-0.19318473942592729</v>
      </c>
      <c r="L812" s="69">
        <v>7.2536348130787354E-2</v>
      </c>
      <c r="M812" s="69">
        <v>1.5733092801497965</v>
      </c>
      <c r="N812" s="69">
        <v>2.48130924455053</v>
      </c>
      <c r="O812" s="69">
        <v>5.9822224500987478</v>
      </c>
      <c r="P812" s="69">
        <v>-4.013382060030608</v>
      </c>
      <c r="Q812" s="69">
        <v>-12.274321341634549</v>
      </c>
      <c r="S812" s="69">
        <f t="shared" si="56"/>
        <v>3.2207738058327912E-2</v>
      </c>
      <c r="T812" s="69">
        <f t="shared" si="57"/>
        <v>3.2207738058327912E-2</v>
      </c>
      <c r="U812" s="67">
        <v>381</v>
      </c>
      <c r="V812" s="69">
        <f t="shared" si="58"/>
        <v>0.34293043236788395</v>
      </c>
      <c r="W812" s="69">
        <f t="shared" si="59"/>
        <v>0.46532200018083486</v>
      </c>
      <c r="X812" s="69">
        <f t="shared" si="60"/>
        <v>0.25789870184071118</v>
      </c>
      <c r="Z812" s="69">
        <f t="shared" si="61"/>
        <v>0.65999585820260442</v>
      </c>
      <c r="AB812" s="69">
        <f t="shared" si="62"/>
        <v>0.8621896065664677</v>
      </c>
    </row>
    <row r="813" spans="1:28">
      <c r="A813" s="68">
        <v>38527</v>
      </c>
      <c r="B813" s="69">
        <v>0.22505918440941577</v>
      </c>
      <c r="C813" s="69">
        <v>-0.13800000000000001</v>
      </c>
      <c r="D813" s="69">
        <v>9.0722590042977336E-2</v>
      </c>
      <c r="E813" s="69">
        <v>0.79472262664510362</v>
      </c>
      <c r="F813" s="69">
        <v>0.76125987619819402</v>
      </c>
      <c r="G813" s="69">
        <v>0.90548290268923148</v>
      </c>
      <c r="H813" s="69">
        <v>0.51470440742185319</v>
      </c>
      <c r="I813" s="69">
        <v>0.30151299916420493</v>
      </c>
      <c r="J813" s="69">
        <v>1.3960080822716543</v>
      </c>
      <c r="K813" s="69">
        <v>0.62066941120889063</v>
      </c>
      <c r="L813" s="69">
        <v>0.42959228146737399</v>
      </c>
      <c r="M813" s="69">
        <v>-2.0863475762076833</v>
      </c>
      <c r="N813" s="69">
        <v>-0.47547579973710208</v>
      </c>
      <c r="O813" s="69">
        <v>0.33493843425019049</v>
      </c>
      <c r="P813" s="69">
        <v>6.0975678645636213</v>
      </c>
      <c r="Q813" s="69">
        <v>4.9723734782440552</v>
      </c>
      <c r="S813" s="69">
        <f t="shared" si="56"/>
        <v>2.73023737358934E-2</v>
      </c>
      <c r="T813" s="69">
        <f t="shared" si="57"/>
        <v>2.73023737358934E-2</v>
      </c>
      <c r="U813" s="67">
        <v>393</v>
      </c>
      <c r="V813" s="69">
        <f t="shared" si="58"/>
        <v>0.33692290688843007</v>
      </c>
      <c r="W813" s="69">
        <f t="shared" si="59"/>
        <v>0.45928657540687667</v>
      </c>
      <c r="X813" s="69">
        <f t="shared" si="60"/>
        <v>0.24822754560795257</v>
      </c>
      <c r="Z813" s="69">
        <f t="shared" si="61"/>
        <v>0.64542001399420401</v>
      </c>
      <c r="AB813" s="69">
        <f t="shared" si="62"/>
        <v>0.85615956120294656</v>
      </c>
    </row>
    <row r="814" spans="1:28">
      <c r="A814" s="68">
        <v>38534</v>
      </c>
      <c r="B814" s="69">
        <v>0.47239400310665886</v>
      </c>
      <c r="C814" s="69">
        <v>0.60199999999999998</v>
      </c>
      <c r="D814" s="69">
        <v>0.13524104540172191</v>
      </c>
      <c r="E814" s="69">
        <v>-2.1248724549565143E-2</v>
      </c>
      <c r="F814" s="69">
        <v>0.20929682933004221</v>
      </c>
      <c r="G814" s="69">
        <v>-0.47840010641583353</v>
      </c>
      <c r="H814" s="69">
        <v>0.40179886508256885</v>
      </c>
      <c r="I814" s="69">
        <v>-0.24868850219521949</v>
      </c>
      <c r="J814" s="69">
        <v>-0.92556416883285153</v>
      </c>
      <c r="K814" s="69">
        <v>-0.1575193079686858</v>
      </c>
      <c r="L814" s="69">
        <v>-0.22444774832357886</v>
      </c>
      <c r="M814" s="69">
        <v>0.2408583001044631</v>
      </c>
      <c r="N814" s="69">
        <v>0.16041835954715733</v>
      </c>
      <c r="O814" s="69">
        <v>-1.4354031325145986</v>
      </c>
      <c r="P814" s="69">
        <v>-6.4039463637291831</v>
      </c>
      <c r="Q814" s="69">
        <v>3.7499979922645972</v>
      </c>
      <c r="S814" s="69">
        <f t="shared" si="56"/>
        <v>-3.37283090399439E-3</v>
      </c>
      <c r="T814" s="69">
        <f t="shared" si="57"/>
        <v>-3.37283090399439E-3</v>
      </c>
      <c r="U814" s="67">
        <v>375</v>
      </c>
      <c r="V814" s="69">
        <f t="shared" si="58"/>
        <v>0.34408252761890601</v>
      </c>
      <c r="W814" s="69">
        <f t="shared" si="59"/>
        <v>0.45944578521413609</v>
      </c>
      <c r="X814" s="69">
        <f t="shared" si="60"/>
        <v>0.22266065742913893</v>
      </c>
      <c r="Z814" s="69">
        <f t="shared" si="61"/>
        <v>0.63862744827592777</v>
      </c>
      <c r="AB814" s="69">
        <f t="shared" si="62"/>
        <v>0.85698159026888221</v>
      </c>
    </row>
    <row r="815" spans="1:28">
      <c r="A815" s="68">
        <v>38541</v>
      </c>
      <c r="B815" s="69">
        <v>0.19305697335381036</v>
      </c>
      <c r="C815" s="69">
        <v>0.13600000000000001</v>
      </c>
      <c r="D815" s="69">
        <v>0.16693245399973553</v>
      </c>
      <c r="E815" s="69">
        <v>-0.10947729921181372</v>
      </c>
      <c r="F815" s="69">
        <v>8.0948262366905832E-3</v>
      </c>
      <c r="G815" s="69">
        <v>-0.2695276787804472</v>
      </c>
      <c r="H815" s="69">
        <v>-0.24225015923271476</v>
      </c>
      <c r="I815" s="69">
        <v>-4.365064687926197E-3</v>
      </c>
      <c r="J815" s="69">
        <v>-0.46971515988797075</v>
      </c>
      <c r="K815" s="69">
        <v>-1.1118372601917788E-2</v>
      </c>
      <c r="L815" s="69">
        <v>-4.5566184640092294E-2</v>
      </c>
      <c r="M815" s="69">
        <v>1.4584277820451448</v>
      </c>
      <c r="N815" s="69">
        <v>-0.71633808811575106</v>
      </c>
      <c r="O815" s="69">
        <v>2.267310008265274</v>
      </c>
      <c r="P815" s="69">
        <v>0.43859817901739084</v>
      </c>
      <c r="Q815" s="69">
        <v>1.6106585885068321</v>
      </c>
      <c r="S815" s="69">
        <f t="shared" si="56"/>
        <v>-2.6621449742276248E-3</v>
      </c>
      <c r="T815" s="69">
        <f t="shared" si="57"/>
        <v>-2.6621449742276248E-3</v>
      </c>
      <c r="U815" s="67">
        <v>367</v>
      </c>
      <c r="V815" s="69">
        <f t="shared" si="58"/>
        <v>0.35563432419452806</v>
      </c>
      <c r="W815" s="69">
        <f t="shared" si="59"/>
        <v>0.45487696106983694</v>
      </c>
      <c r="X815" s="69">
        <f t="shared" si="60"/>
        <v>0.22328692337208411</v>
      </c>
      <c r="Z815" s="69">
        <f t="shared" si="61"/>
        <v>0.65140218063706301</v>
      </c>
      <c r="AB815" s="69">
        <f t="shared" si="62"/>
        <v>0.85993724545829586</v>
      </c>
    </row>
    <row r="816" spans="1:28">
      <c r="A816" s="68">
        <v>38548</v>
      </c>
      <c r="B816" s="69">
        <v>0.82836416725733553</v>
      </c>
      <c r="C816" s="69">
        <v>1.0860000000000001</v>
      </c>
      <c r="D816" s="69">
        <v>0.21638868745467732</v>
      </c>
      <c r="E816" s="69">
        <v>5.4802700536808323E-2</v>
      </c>
      <c r="F816" s="69">
        <v>0.48135203451888098</v>
      </c>
      <c r="G816" s="69">
        <v>-0.10687615838874202</v>
      </c>
      <c r="H816" s="69">
        <v>0.31229833108072957</v>
      </c>
      <c r="I816" s="69">
        <v>-5.3871470446777765E-2</v>
      </c>
      <c r="J816" s="69">
        <v>-0.43442380639092049</v>
      </c>
      <c r="K816" s="69">
        <v>-6.7622299678360601E-2</v>
      </c>
      <c r="L816" s="69">
        <v>-3.4185353492509576E-2</v>
      </c>
      <c r="M816" s="69">
        <v>1.3252404393145263</v>
      </c>
      <c r="N816" s="69">
        <v>3.3221630133830682</v>
      </c>
      <c r="O816" s="69">
        <v>-1.1741878756432822</v>
      </c>
      <c r="P816" s="69">
        <v>-9.7816585521058084</v>
      </c>
      <c r="Q816" s="69">
        <v>-3.2700981736970824</v>
      </c>
      <c r="S816" s="69">
        <f t="shared" si="56"/>
        <v>-3.5771166357081163E-2</v>
      </c>
      <c r="T816" s="69">
        <f t="shared" si="57"/>
        <v>-3.5771166357081163E-2</v>
      </c>
      <c r="U816" s="67">
        <v>343</v>
      </c>
      <c r="V816" s="69">
        <f t="shared" si="58"/>
        <v>0.38276755849956867</v>
      </c>
      <c r="W816" s="69">
        <f t="shared" si="59"/>
        <v>0.47115166589065177</v>
      </c>
      <c r="X816" s="69">
        <f t="shared" si="60"/>
        <v>0.19442209290537191</v>
      </c>
      <c r="Z816" s="69">
        <f t="shared" si="61"/>
        <v>0.65715995272317529</v>
      </c>
      <c r="AB816" s="69">
        <f t="shared" si="62"/>
        <v>0.86378142314566464</v>
      </c>
    </row>
    <row r="817" spans="1:28">
      <c r="A817" s="68">
        <v>38555</v>
      </c>
      <c r="B817" s="69">
        <v>8.9039714275543733E-2</v>
      </c>
      <c r="C817" s="69">
        <v>0.35499999999999998</v>
      </c>
      <c r="D817" s="69">
        <v>0.1632983273870578</v>
      </c>
      <c r="E817" s="69">
        <v>-8.4548383362052948E-2</v>
      </c>
      <c r="F817" s="69">
        <v>4.4038351225108574E-2</v>
      </c>
      <c r="G817" s="69">
        <v>-7.7726317510185439E-2</v>
      </c>
      <c r="H817" s="69">
        <v>-0.3704397264108959</v>
      </c>
      <c r="I817" s="69">
        <v>4.7343538496075789E-3</v>
      </c>
      <c r="J817" s="69">
        <v>-0.32660962587460418</v>
      </c>
      <c r="K817" s="69">
        <v>-0.17242341797624225</v>
      </c>
      <c r="L817" s="69">
        <v>-8.641711712886524E-2</v>
      </c>
      <c r="M817" s="69">
        <v>0.46908671244734007</v>
      </c>
      <c r="N817" s="69">
        <v>2.2802494102315749</v>
      </c>
      <c r="O817" s="69">
        <v>-1.5352862994904213</v>
      </c>
      <c r="P817" s="69">
        <v>1.8393081845198254</v>
      </c>
      <c r="Q817" s="69">
        <v>-2.5290310767389115</v>
      </c>
      <c r="S817" s="69">
        <f t="shared" si="56"/>
        <v>-3.8216151397806673E-2</v>
      </c>
      <c r="T817" s="69">
        <f t="shared" si="57"/>
        <v>-3.8216151397806673E-2</v>
      </c>
      <c r="U817" s="67">
        <v>339</v>
      </c>
      <c r="V817" s="69">
        <f t="shared" si="58"/>
        <v>0.38070638059624551</v>
      </c>
      <c r="W817" s="69">
        <f t="shared" si="59"/>
        <v>0.46311315670418751</v>
      </c>
      <c r="X817" s="69">
        <f t="shared" si="60"/>
        <v>0.1919998036393625</v>
      </c>
      <c r="Z817" s="69">
        <f t="shared" si="61"/>
        <v>0.65582901022085838</v>
      </c>
      <c r="AB817" s="69">
        <f t="shared" si="62"/>
        <v>0.86260300610912433</v>
      </c>
    </row>
    <row r="818" spans="1:28">
      <c r="A818" s="68">
        <v>38562</v>
      </c>
      <c r="B818" s="69">
        <v>0.4086682432339514</v>
      </c>
      <c r="C818" s="69">
        <v>0.34200000000000003</v>
      </c>
      <c r="D818" s="69">
        <v>0.14990362167118718</v>
      </c>
      <c r="E818" s="69">
        <v>-2.655284186053083E-3</v>
      </c>
      <c r="F818" s="69">
        <v>0.15889093830185741</v>
      </c>
      <c r="G818" s="69">
        <v>-0.12154679492158706</v>
      </c>
      <c r="H818" s="69">
        <v>0.40085802579415952</v>
      </c>
      <c r="I818" s="69">
        <v>-0.12126484388596037</v>
      </c>
      <c r="J818" s="69">
        <v>-0.39077644766125741</v>
      </c>
      <c r="K818" s="69">
        <v>9.2854782016550865E-3</v>
      </c>
      <c r="L818" s="69">
        <v>-0.12208209285368792</v>
      </c>
      <c r="M818" s="69">
        <v>4.0529146799122562E-2</v>
      </c>
      <c r="N818" s="69">
        <v>1.0803198171771189</v>
      </c>
      <c r="O818" s="69">
        <v>3.0329749398520782</v>
      </c>
      <c r="P818" s="69">
        <v>9.9809809065707427</v>
      </c>
      <c r="Q818" s="69">
        <v>-0.9796106100091716</v>
      </c>
      <c r="S818" s="69">
        <f t="shared" si="56"/>
        <v>-5.0008249075338004E-2</v>
      </c>
      <c r="T818" s="69">
        <f t="shared" si="57"/>
        <v>-5.0008249075338004E-2</v>
      </c>
      <c r="U818" s="67">
        <v>325</v>
      </c>
      <c r="V818" s="69">
        <f t="shared" si="58"/>
        <v>0.39510204567311247</v>
      </c>
      <c r="W818" s="69">
        <f t="shared" si="59"/>
        <v>0.45673261322686359</v>
      </c>
      <c r="X818" s="69">
        <f t="shared" si="60"/>
        <v>0.18393398118332646</v>
      </c>
      <c r="Z818" s="69">
        <f t="shared" si="61"/>
        <v>0.65059343569043593</v>
      </c>
      <c r="AB818" s="69">
        <f t="shared" si="62"/>
        <v>0.86478319723982033</v>
      </c>
    </row>
    <row r="819" spans="1:28">
      <c r="A819" s="68">
        <v>38569</v>
      </c>
      <c r="B819" s="69">
        <v>-0.37373330455616011</v>
      </c>
      <c r="C819" s="69">
        <v>0.104</v>
      </c>
      <c r="D819" s="69">
        <v>0.14719161134926476</v>
      </c>
      <c r="E819" s="69">
        <v>-0.149544379300284</v>
      </c>
      <c r="F819" s="69">
        <v>0.21170659708080916</v>
      </c>
      <c r="G819" s="69">
        <v>-0.5505663942456297</v>
      </c>
      <c r="H819" s="69">
        <v>0.44517130777483294</v>
      </c>
      <c r="I819" s="69">
        <v>-7.6928434747797356E-2</v>
      </c>
      <c r="J819" s="69">
        <v>-0.76871272125205925</v>
      </c>
      <c r="K819" s="69">
        <v>-0.35437386645982971</v>
      </c>
      <c r="L819" s="69">
        <v>-0.33121624352175977</v>
      </c>
      <c r="M819" s="69">
        <v>-0.62875831952494876</v>
      </c>
      <c r="N819" s="69">
        <v>2.1823593446864642</v>
      </c>
      <c r="O819" s="69">
        <v>3.0747612379505234</v>
      </c>
      <c r="P819" s="69">
        <v>7.8651674279576103</v>
      </c>
      <c r="Q819" s="69">
        <v>1.5641686112442175</v>
      </c>
      <c r="S819" s="69">
        <f t="shared" si="56"/>
        <v>-5.7217522293406028E-2</v>
      </c>
      <c r="T819" s="69">
        <f t="shared" si="57"/>
        <v>-5.7217522293406028E-2</v>
      </c>
      <c r="U819" s="67">
        <v>329</v>
      </c>
      <c r="V819" s="69">
        <f t="shared" si="58"/>
        <v>0.452995600572214</v>
      </c>
      <c r="W819" s="69">
        <f t="shared" si="59"/>
        <v>0.45221702286083776</v>
      </c>
      <c r="X819" s="69">
        <f t="shared" si="60"/>
        <v>0.19355365166567626</v>
      </c>
      <c r="Z819" s="69">
        <f t="shared" si="61"/>
        <v>0.65376818538011927</v>
      </c>
      <c r="AB819" s="69">
        <f t="shared" si="62"/>
        <v>0.85912811995054106</v>
      </c>
    </row>
    <row r="820" spans="1:28">
      <c r="A820" s="68">
        <v>38576</v>
      </c>
      <c r="B820" s="69">
        <v>0.12290795165028012</v>
      </c>
      <c r="C820" s="69">
        <v>-0.04</v>
      </c>
      <c r="D820" s="69">
        <v>0.1184912729001107</v>
      </c>
      <c r="E820" s="69">
        <v>0.42158131337311161</v>
      </c>
      <c r="F820" s="69">
        <v>0.28559632677880131</v>
      </c>
      <c r="G820" s="69">
        <v>0.79502374234818274</v>
      </c>
      <c r="H820" s="69">
        <v>2.7522797739616103E-2</v>
      </c>
      <c r="I820" s="69">
        <v>0.19083229963053941</v>
      </c>
      <c r="J820" s="69">
        <v>1.1118106617292143</v>
      </c>
      <c r="K820" s="69">
        <v>0.40905651406503218</v>
      </c>
      <c r="L820" s="69">
        <v>0.60884328581643476</v>
      </c>
      <c r="M820" s="69">
        <v>0.32370399707051961</v>
      </c>
      <c r="N820" s="69">
        <v>0.9078893668813387</v>
      </c>
      <c r="O820" s="69">
        <v>5.7174292288131792</v>
      </c>
      <c r="P820" s="69">
        <v>2.0833352437386847</v>
      </c>
      <c r="Q820" s="69">
        <v>-2.5799645293917974</v>
      </c>
      <c r="S820" s="69">
        <f t="shared" si="56"/>
        <v>-5.8419086001661992E-2</v>
      </c>
      <c r="T820" s="69">
        <f t="shared" si="57"/>
        <v>-5.8419086001661992E-2</v>
      </c>
      <c r="U820" s="67">
        <v>342</v>
      </c>
      <c r="V820" s="69">
        <f t="shared" si="58"/>
        <v>0.45251717289185744</v>
      </c>
      <c r="W820" s="69">
        <f t="shared" si="59"/>
        <v>0.45059314932284528</v>
      </c>
      <c r="X820" s="69">
        <f t="shared" si="60"/>
        <v>0.18643506708876612</v>
      </c>
      <c r="Z820" s="69">
        <f t="shared" si="61"/>
        <v>0.66273170681328053</v>
      </c>
      <c r="AB820" s="69">
        <f t="shared" si="62"/>
        <v>0.85783378007052524</v>
      </c>
    </row>
    <row r="821" spans="1:28">
      <c r="A821" s="68">
        <v>38583</v>
      </c>
      <c r="B821" s="69">
        <v>0.33007460708799885</v>
      </c>
      <c r="C821" s="69">
        <v>0.37</v>
      </c>
      <c r="D821" s="69">
        <v>0.11967322140759258</v>
      </c>
      <c r="E821" s="69">
        <v>0.31684877474072659</v>
      </c>
      <c r="F821" s="69">
        <v>0.29492243048567968</v>
      </c>
      <c r="G821" s="69">
        <v>0.31921097311173419</v>
      </c>
      <c r="H821" s="69">
        <v>5.9191770466369892E-2</v>
      </c>
      <c r="I821" s="69">
        <v>0.10924895179909573</v>
      </c>
      <c r="J821" s="69">
        <v>0.31675085236641903</v>
      </c>
      <c r="K821" s="69">
        <v>0.3164530075496727</v>
      </c>
      <c r="L821" s="69">
        <v>4.8285500053974729E-2</v>
      </c>
      <c r="M821" s="69">
        <v>-0.86802181290370262</v>
      </c>
      <c r="N821" s="69">
        <v>-2.7555119030345563</v>
      </c>
      <c r="O821" s="69">
        <v>-2.4330987449879178</v>
      </c>
      <c r="P821" s="69">
        <v>5.3375221145400307</v>
      </c>
      <c r="Q821" s="69">
        <v>-0.9593285555724731</v>
      </c>
      <c r="S821" s="69">
        <f t="shared" si="56"/>
        <v>-5.415996967310871E-2</v>
      </c>
      <c r="T821" s="69">
        <f t="shared" si="57"/>
        <v>-5.415996967310871E-2</v>
      </c>
      <c r="U821" s="67">
        <v>339</v>
      </c>
      <c r="V821" s="69">
        <f t="shared" si="58"/>
        <v>0.44011412080667717</v>
      </c>
      <c r="W821" s="69">
        <f t="shared" si="59"/>
        <v>0.46501425154751741</v>
      </c>
      <c r="X821" s="69">
        <f t="shared" si="60"/>
        <v>0.19025342326641248</v>
      </c>
      <c r="Z821" s="69">
        <f t="shared" si="61"/>
        <v>0.6599646702531522</v>
      </c>
      <c r="AB821" s="69">
        <f t="shared" si="62"/>
        <v>0.85789140586086343</v>
      </c>
    </row>
    <row r="822" spans="1:28">
      <c r="A822" s="68">
        <v>38590</v>
      </c>
      <c r="B822" s="69">
        <v>0.34038520912301257</v>
      </c>
      <c r="C822" s="69">
        <v>0.35499999999999998</v>
      </c>
      <c r="D822" s="69">
        <v>0.1687343178304811</v>
      </c>
      <c r="E822" s="69">
        <v>0.19416680989146373</v>
      </c>
      <c r="F822" s="69">
        <v>0.19940126071641814</v>
      </c>
      <c r="G822" s="69">
        <v>0.18288671227615316</v>
      </c>
      <c r="H822" s="69">
        <v>0.34374781906789759</v>
      </c>
      <c r="I822" s="69">
        <v>-5.8172917442860664E-3</v>
      </c>
      <c r="J822" s="69">
        <v>0.20292035777804832</v>
      </c>
      <c r="K822" s="69">
        <v>0.18871575045329797</v>
      </c>
      <c r="L822" s="69">
        <v>9.8099111013258244E-2</v>
      </c>
      <c r="M822" s="69">
        <v>-1.197824550053924</v>
      </c>
      <c r="N822" s="69">
        <v>9.6000711191209925E-2</v>
      </c>
      <c r="O822" s="69">
        <v>1.4680908894007194</v>
      </c>
      <c r="P822" s="69">
        <v>2.2354708571485422</v>
      </c>
      <c r="Q822" s="69">
        <v>0.45019670930592498</v>
      </c>
      <c r="S822" s="69">
        <f t="shared" si="56"/>
        <v>-5.3470958674842597E-2</v>
      </c>
      <c r="T822" s="69">
        <f t="shared" si="57"/>
        <v>-5.3470958674842597E-2</v>
      </c>
      <c r="U822" s="67">
        <v>334</v>
      </c>
      <c r="V822" s="69">
        <f t="shared" si="58"/>
        <v>0.42650332452547057</v>
      </c>
      <c r="W822" s="69">
        <f t="shared" si="59"/>
        <v>0.46579202352052512</v>
      </c>
      <c r="X822" s="69">
        <f t="shared" si="60"/>
        <v>0.18844886647861522</v>
      </c>
      <c r="Z822" s="69">
        <f t="shared" si="61"/>
        <v>0.65547297902607915</v>
      </c>
      <c r="AB822" s="69">
        <f t="shared" si="62"/>
        <v>0.85687431913391976</v>
      </c>
    </row>
    <row r="823" spans="1:28">
      <c r="A823" s="68">
        <v>38597</v>
      </c>
      <c r="B823" s="69">
        <v>-0.16605270395012139</v>
      </c>
      <c r="C823" s="69">
        <v>-0.253</v>
      </c>
      <c r="D823" s="69">
        <v>0.11331856903743041</v>
      </c>
      <c r="E823" s="69">
        <v>0.86914071076456778</v>
      </c>
      <c r="F823" s="69">
        <v>0.73710837701333487</v>
      </c>
      <c r="G823" s="69">
        <v>0.82836849979921157</v>
      </c>
      <c r="H823" s="69">
        <v>1.4903325553710347</v>
      </c>
      <c r="I823" s="69">
        <v>0.67921942502273758</v>
      </c>
      <c r="J823" s="69">
        <v>1.343429592430575</v>
      </c>
      <c r="K823" s="69">
        <v>0.48413496191936256</v>
      </c>
      <c r="L823" s="69">
        <v>0.60563350054628984</v>
      </c>
      <c r="M823" s="69">
        <v>1.0721138666549705</v>
      </c>
      <c r="N823" s="69">
        <v>3.1814256769113198</v>
      </c>
      <c r="O823" s="69">
        <v>6.0589447722626391</v>
      </c>
      <c r="P823" s="69">
        <v>-1.0932986099502011</v>
      </c>
      <c r="Q823" s="69">
        <v>9.5477477535354218</v>
      </c>
      <c r="S823" s="69">
        <f t="shared" si="56"/>
        <v>-6.8943692837509576E-2</v>
      </c>
      <c r="T823" s="69">
        <f t="shared" si="57"/>
        <v>-6.8943692837509576E-2</v>
      </c>
      <c r="U823" s="67">
        <v>370</v>
      </c>
      <c r="V823" s="69">
        <f t="shared" si="58"/>
        <v>0.41485771003578431</v>
      </c>
      <c r="W823" s="69">
        <f t="shared" si="59"/>
        <v>0.46555940515050453</v>
      </c>
      <c r="X823" s="69">
        <f t="shared" si="60"/>
        <v>0.16889009395686966</v>
      </c>
      <c r="Z823" s="69">
        <f t="shared" si="61"/>
        <v>0.61503832874400099</v>
      </c>
      <c r="AB823" s="69">
        <f t="shared" si="62"/>
        <v>0.85805321635358378</v>
      </c>
    </row>
    <row r="824" spans="1:28">
      <c r="A824" s="68">
        <v>38604</v>
      </c>
      <c r="B824" s="69">
        <v>8.8764490623492523E-2</v>
      </c>
      <c r="C824" s="69">
        <v>0.40300000000000002</v>
      </c>
      <c r="D824" s="69">
        <v>0.11651350626330782</v>
      </c>
      <c r="E824" s="69">
        <v>-2.460218938717464E-2</v>
      </c>
      <c r="F824" s="69">
        <v>0.39668013396887036</v>
      </c>
      <c r="G824" s="69">
        <v>-0.51155009154214626</v>
      </c>
      <c r="H824" s="69">
        <v>0.41927944104119913</v>
      </c>
      <c r="I824" s="69">
        <v>-0.19549458210496762</v>
      </c>
      <c r="J824" s="69">
        <v>-0.69802927610828436</v>
      </c>
      <c r="K824" s="69">
        <v>-9.8016836910863755E-2</v>
      </c>
      <c r="L824" s="69">
        <v>-0.28086837342771676</v>
      </c>
      <c r="M824" s="69">
        <v>1.9260735095740438</v>
      </c>
      <c r="N824" s="69">
        <v>1.536863278119992</v>
      </c>
      <c r="O824" s="69">
        <v>-4.5847775330602198</v>
      </c>
      <c r="P824" s="69">
        <v>-11.71702423246434</v>
      </c>
      <c r="Q824" s="69">
        <v>-0.92982886926438113</v>
      </c>
      <c r="S824" s="69">
        <f t="shared" si="56"/>
        <v>-8.7291651279170324E-2</v>
      </c>
      <c r="T824" s="69">
        <f t="shared" si="57"/>
        <v>-8.7291651279170324E-2</v>
      </c>
      <c r="U824" s="67">
        <v>359</v>
      </c>
      <c r="V824" s="69">
        <f t="shared" si="58"/>
        <v>0.40056666093249588</v>
      </c>
      <c r="W824" s="69">
        <f t="shared" si="59"/>
        <v>0.46862145734019905</v>
      </c>
      <c r="X824" s="69">
        <f t="shared" si="60"/>
        <v>0.1499078080200886</v>
      </c>
      <c r="Z824" s="69">
        <f t="shared" si="61"/>
        <v>0.61068764612930093</v>
      </c>
      <c r="AB824" s="69">
        <f t="shared" si="62"/>
        <v>0.86297215922534132</v>
      </c>
    </row>
    <row r="825" spans="1:28">
      <c r="A825" s="68">
        <v>38611</v>
      </c>
      <c r="B825" s="69">
        <v>-0.20126974676253406</v>
      </c>
      <c r="C825" s="69">
        <v>0.19400000000000001</v>
      </c>
      <c r="D825" s="69">
        <v>0.1235117732725258</v>
      </c>
      <c r="E825" s="69">
        <v>-0.19844790694504555</v>
      </c>
      <c r="F825" s="69">
        <v>0.13852046753800346</v>
      </c>
      <c r="G825" s="69">
        <v>-0.68895569531787171</v>
      </c>
      <c r="H825" s="69">
        <v>0.10547667516918115</v>
      </c>
      <c r="I825" s="69">
        <v>-7.8558726902242665E-2</v>
      </c>
      <c r="J825" s="69">
        <v>-0.99653347561855476</v>
      </c>
      <c r="K825" s="69">
        <v>-0.41175462280106545</v>
      </c>
      <c r="L825" s="69">
        <v>-0.23455811997291623</v>
      </c>
      <c r="M825" s="69">
        <v>-0.2875556871818894</v>
      </c>
      <c r="N825" s="69">
        <v>1.044838907904341</v>
      </c>
      <c r="O825" s="69">
        <v>-2.3303808902494105</v>
      </c>
      <c r="P825" s="69">
        <v>-6.3439007032353283</v>
      </c>
      <c r="Q825" s="69">
        <v>3.2411415582486249</v>
      </c>
      <c r="S825" s="69">
        <f t="shared" si="56"/>
        <v>-7.415344147126271E-2</v>
      </c>
      <c r="T825" s="69">
        <f t="shared" si="57"/>
        <v>-7.415344147126271E-2</v>
      </c>
      <c r="U825" s="67">
        <v>354</v>
      </c>
      <c r="V825" s="69">
        <f t="shared" si="58"/>
        <v>0.4023840470673945</v>
      </c>
      <c r="W825" s="69">
        <f t="shared" si="59"/>
        <v>0.46526383535644278</v>
      </c>
      <c r="X825" s="69">
        <f t="shared" si="60"/>
        <v>0.15895504107511321</v>
      </c>
      <c r="Z825" s="69">
        <f t="shared" si="61"/>
        <v>0.6119647765658206</v>
      </c>
      <c r="AB825" s="69">
        <f t="shared" si="62"/>
        <v>0.85868430610249824</v>
      </c>
    </row>
    <row r="826" spans="1:28">
      <c r="A826" s="68">
        <v>38618</v>
      </c>
      <c r="B826" s="69">
        <v>-0.68886887132373753</v>
      </c>
      <c r="C826" s="69">
        <v>-0.38800000000000001</v>
      </c>
      <c r="D826" s="69">
        <v>3.9937444731499121E-2</v>
      </c>
      <c r="E826" s="69">
        <v>0.15424343981043434</v>
      </c>
      <c r="F826" s="69">
        <v>0.10060643702099407</v>
      </c>
      <c r="G826" s="69">
        <v>8.6274106698084108E-2</v>
      </c>
      <c r="H826" s="69">
        <v>0.40883544175172193</v>
      </c>
      <c r="I826" s="69">
        <v>-3.2609258154304932E-2</v>
      </c>
      <c r="J826" s="69">
        <v>0.18937480891346245</v>
      </c>
      <c r="K826" s="69">
        <v>0.12683596229833904</v>
      </c>
      <c r="L826" s="69">
        <v>5.070496492421471E-2</v>
      </c>
      <c r="M826" s="69">
        <v>-1.8272729433182799</v>
      </c>
      <c r="N826" s="69">
        <v>8.1216862943135515E-2</v>
      </c>
      <c r="O826" s="69">
        <v>3.5893817616478358</v>
      </c>
      <c r="P826" s="69">
        <v>15.508018981348357</v>
      </c>
      <c r="Q826" s="69">
        <v>-5.2484870679450761</v>
      </c>
      <c r="S826" s="69">
        <f t="shared" ref="S826:S889" si="63">CORREL($J775:$J826,$B775:$B826)</f>
        <v>-8.5210403927287862E-2</v>
      </c>
      <c r="T826" s="69">
        <f t="shared" ref="T826:T889" si="64">IF($U826&lt;500,$S826)</f>
        <v>-8.5210403927287862E-2</v>
      </c>
      <c r="U826" s="67">
        <v>371</v>
      </c>
      <c r="V826" s="69">
        <f t="shared" ref="V826:V889" si="65">CORREL($M775:$M826,$B775:$B826)</f>
        <v>0.44071377019627489</v>
      </c>
      <c r="W826" s="69">
        <f t="shared" si="59"/>
        <v>0.47415037083832501</v>
      </c>
      <c r="X826" s="69">
        <f t="shared" si="60"/>
        <v>0.15032506582302002</v>
      </c>
      <c r="Z826" s="69">
        <f t="shared" si="61"/>
        <v>0.61292729624960263</v>
      </c>
      <c r="AB826" s="69">
        <f t="shared" si="62"/>
        <v>0.86305292402126721</v>
      </c>
    </row>
    <row r="827" spans="1:28">
      <c r="A827" s="68">
        <v>38625</v>
      </c>
      <c r="B827" s="69">
        <v>-5.1739199293744494E-2</v>
      </c>
      <c r="C827" s="69">
        <v>0.224</v>
      </c>
      <c r="D827" s="69">
        <v>9.4180135731558812E-2</v>
      </c>
      <c r="E827" s="69">
        <v>-0.16029658144799275</v>
      </c>
      <c r="F827" s="69">
        <v>0.14656859749826973</v>
      </c>
      <c r="G827" s="69">
        <v>-0.39614274537674798</v>
      </c>
      <c r="H827" s="69">
        <v>0.52103171282023253</v>
      </c>
      <c r="I827" s="69">
        <v>-0.22218916110235115</v>
      </c>
      <c r="J827" s="69">
        <v>-0.55651204859834202</v>
      </c>
      <c r="K827" s="69">
        <v>-0.27087869208042026</v>
      </c>
      <c r="L827" s="69">
        <v>-0.22394495529392278</v>
      </c>
      <c r="M827" s="69">
        <v>1.1124932400235605</v>
      </c>
      <c r="N827" s="69">
        <v>3.2135263657251287</v>
      </c>
      <c r="O827" s="69">
        <v>4.2669381414086445</v>
      </c>
      <c r="P827" s="69">
        <v>-8.024691040060576</v>
      </c>
      <c r="Q827" s="69">
        <v>-1.8677230634152322</v>
      </c>
      <c r="S827" s="69">
        <f t="shared" si="63"/>
        <v>-9.3606545823139459E-2</v>
      </c>
      <c r="T827" s="69">
        <f t="shared" si="64"/>
        <v>-9.3606545823139459E-2</v>
      </c>
      <c r="U827" s="67">
        <v>354</v>
      </c>
      <c r="V827" s="69">
        <f t="shared" si="65"/>
        <v>0.4499877661317272</v>
      </c>
      <c r="W827" s="69">
        <f t="shared" si="59"/>
        <v>0.47713879016820621</v>
      </c>
      <c r="X827" s="69">
        <f t="shared" si="60"/>
        <v>0.14811048041239744</v>
      </c>
      <c r="Z827" s="69">
        <f t="shared" si="61"/>
        <v>0.61242648076309691</v>
      </c>
      <c r="AB827" s="69">
        <f t="shared" si="62"/>
        <v>0.86185955327034891</v>
      </c>
    </row>
    <row r="828" spans="1:28">
      <c r="A828" s="68">
        <v>38632</v>
      </c>
      <c r="B828" s="69">
        <v>-0.25629981792818235</v>
      </c>
      <c r="C828" s="69">
        <v>-2.1000000000000001E-2</v>
      </c>
      <c r="D828" s="69">
        <v>7.362476236913372E-2</v>
      </c>
      <c r="E828" s="69">
        <v>-0.38879129476419932</v>
      </c>
      <c r="F828" s="69">
        <v>-0.5253035052801126</v>
      </c>
      <c r="G828" s="69">
        <v>-4.7042799667630843E-2</v>
      </c>
      <c r="H828" s="69">
        <v>-1.2384913261747408</v>
      </c>
      <c r="I828" s="69">
        <v>6.5385069056743336E-2</v>
      </c>
      <c r="J828" s="69">
        <v>-0.1853372396105766</v>
      </c>
      <c r="K828" s="69">
        <v>-0.1082204954488963</v>
      </c>
      <c r="L828" s="69">
        <v>-5.1589998304955594E-2</v>
      </c>
      <c r="M828" s="69">
        <v>-2.6782035148173948</v>
      </c>
      <c r="N828" s="69">
        <v>-3.5413994209726622</v>
      </c>
      <c r="O828" s="69">
        <v>-5.453664380565221</v>
      </c>
      <c r="P828" s="69">
        <v>22.399329355743401</v>
      </c>
      <c r="Q828" s="69">
        <v>1.0037860535143701</v>
      </c>
      <c r="S828" s="69">
        <f t="shared" si="63"/>
        <v>-0.10077673842741697</v>
      </c>
      <c r="T828" s="69">
        <f t="shared" si="64"/>
        <v>-0.10077673842741697</v>
      </c>
      <c r="U828" s="67">
        <v>359</v>
      </c>
      <c r="V828" s="69">
        <f t="shared" si="65"/>
        <v>0.47174764062707891</v>
      </c>
      <c r="W828" s="69">
        <f t="shared" si="59"/>
        <v>0.48278486912399982</v>
      </c>
      <c r="X828" s="69">
        <f t="shared" si="60"/>
        <v>0.13961894076459569</v>
      </c>
      <c r="Z828" s="69">
        <f t="shared" si="61"/>
        <v>0.60357817894242904</v>
      </c>
      <c r="AB828" s="69">
        <f t="shared" si="62"/>
        <v>0.86063069988310958</v>
      </c>
    </row>
    <row r="829" spans="1:28">
      <c r="A829" s="68">
        <v>38639</v>
      </c>
      <c r="B829" s="69">
        <v>-0.99333946959412911</v>
      </c>
      <c r="C829" s="69">
        <v>-1.05</v>
      </c>
      <c r="D829" s="69">
        <v>-4.1227296356936775E-2</v>
      </c>
      <c r="E829" s="69">
        <v>-0.85383763180416183</v>
      </c>
      <c r="F829" s="69">
        <v>-0.95633320189457816</v>
      </c>
      <c r="G829" s="69">
        <v>-0.7858678529793155</v>
      </c>
      <c r="H829" s="69">
        <v>-1.7772726270745842</v>
      </c>
      <c r="I829" s="69">
        <v>-4.7560984526782049E-2</v>
      </c>
      <c r="J829" s="69">
        <v>-0.92587614112329952</v>
      </c>
      <c r="K829" s="69">
        <v>-0.39506257959673158</v>
      </c>
      <c r="L829" s="69">
        <v>-0.37385102437806245</v>
      </c>
      <c r="M829" s="69">
        <v>-0.78017208249254122</v>
      </c>
      <c r="N829" s="69">
        <v>-3.0631820527751716</v>
      </c>
      <c r="O829" s="69">
        <v>-0.21758199652388535</v>
      </c>
      <c r="P829" s="69">
        <v>1.9191208364828334</v>
      </c>
      <c r="Q829" s="69">
        <v>4.1559027514167504</v>
      </c>
      <c r="S829" s="69">
        <f t="shared" si="63"/>
        <v>-5.3899987465387454E-2</v>
      </c>
      <c r="T829" s="69">
        <f t="shared" si="64"/>
        <v>-5.3899987465387454E-2</v>
      </c>
      <c r="U829" s="67">
        <v>372</v>
      </c>
      <c r="V829" s="69">
        <f t="shared" si="65"/>
        <v>0.48656972756000433</v>
      </c>
      <c r="W829" s="69">
        <f t="shared" si="59"/>
        <v>0.51506001628869047</v>
      </c>
      <c r="X829" s="69">
        <f t="shared" si="60"/>
        <v>0.19054750262478626</v>
      </c>
      <c r="Z829" s="69">
        <f t="shared" si="61"/>
        <v>0.64539400650902279</v>
      </c>
      <c r="AB829" s="69">
        <f t="shared" si="62"/>
        <v>0.87539519584882941</v>
      </c>
    </row>
    <row r="830" spans="1:28">
      <c r="A830" s="68">
        <v>38646</v>
      </c>
      <c r="B830" s="69">
        <v>1.042915175522716</v>
      </c>
      <c r="C830" s="69">
        <v>1.3979999999999999</v>
      </c>
      <c r="D830" s="69">
        <v>0.12999746717101054</v>
      </c>
      <c r="E830" s="69">
        <v>0.50683746618557013</v>
      </c>
      <c r="F830" s="69">
        <v>0.28807703036992149</v>
      </c>
      <c r="G830" s="69">
        <v>0.70220010007435196</v>
      </c>
      <c r="H830" s="69">
        <v>0.95852273032062163</v>
      </c>
      <c r="I830" s="69">
        <v>0.17143624155717799</v>
      </c>
      <c r="J830" s="69">
        <v>0.876474376059868</v>
      </c>
      <c r="K830" s="69">
        <v>0.43907926500370315</v>
      </c>
      <c r="L830" s="69">
        <v>0.38324800930945957</v>
      </c>
      <c r="M830" s="69">
        <v>-0.58824854704769292</v>
      </c>
      <c r="N830" s="69">
        <v>-1.7028864271888551</v>
      </c>
      <c r="O830" s="69">
        <v>-2.631160447904374</v>
      </c>
      <c r="P830" s="69">
        <v>8.4734316402460834</v>
      </c>
      <c r="Q830" s="69">
        <v>-2.8500563932343246</v>
      </c>
      <c r="S830" s="69">
        <f t="shared" si="63"/>
        <v>-1.7007427464077837E-2</v>
      </c>
      <c r="T830" s="69">
        <f t="shared" si="64"/>
        <v>-1.7007427464077837E-2</v>
      </c>
      <c r="U830" s="67">
        <v>359</v>
      </c>
      <c r="V830" s="69">
        <f t="shared" si="65"/>
        <v>0.46288207868798847</v>
      </c>
      <c r="W830" s="69">
        <f t="shared" si="59"/>
        <v>0.51433190595382328</v>
      </c>
      <c r="X830" s="69">
        <f t="shared" si="60"/>
        <v>0.22471884844910597</v>
      </c>
      <c r="Z830" s="69">
        <f t="shared" si="61"/>
        <v>0.63672747668133811</v>
      </c>
      <c r="AB830" s="69">
        <f t="shared" si="62"/>
        <v>0.88428521238539326</v>
      </c>
    </row>
    <row r="831" spans="1:28">
      <c r="A831" s="68">
        <v>38653</v>
      </c>
      <c r="B831" s="69">
        <v>-0.61359782638197446</v>
      </c>
      <c r="C831" s="69">
        <v>-0.44900000000000001</v>
      </c>
      <c r="D831" s="69">
        <v>9.8985710445338618E-2</v>
      </c>
      <c r="E831" s="69">
        <v>-0.42710928461412884</v>
      </c>
      <c r="F831" s="69">
        <v>6.2420632242787114E-2</v>
      </c>
      <c r="G831" s="69">
        <v>-0.96498168698331077</v>
      </c>
      <c r="H831" s="69">
        <v>0.22403963379425504</v>
      </c>
      <c r="I831" s="69">
        <v>-0.21536977121941073</v>
      </c>
      <c r="J831" s="69">
        <v>-1.3175439052702524</v>
      </c>
      <c r="K831" s="69">
        <v>-0.5439076692017013</v>
      </c>
      <c r="L831" s="69">
        <v>-0.69578689981366793</v>
      </c>
      <c r="M831" s="69">
        <v>1.5954754537342233</v>
      </c>
      <c r="N831" s="69">
        <v>-0.35207452548714502</v>
      </c>
      <c r="O831" s="69">
        <v>0.38316446586351322</v>
      </c>
      <c r="P831" s="69">
        <v>-11.655296085441655</v>
      </c>
      <c r="Q831" s="69">
        <v>2.2959124838398433</v>
      </c>
      <c r="S831" s="69">
        <f t="shared" si="63"/>
        <v>3.3824829549428358E-2</v>
      </c>
      <c r="T831" s="69">
        <f t="shared" si="64"/>
        <v>3.3824829549428358E-2</v>
      </c>
      <c r="U831" s="67">
        <v>358</v>
      </c>
      <c r="V831" s="69">
        <f t="shared" si="65"/>
        <v>0.39806968624403655</v>
      </c>
      <c r="W831" s="69">
        <f t="shared" si="59"/>
        <v>0.50235056404973022</v>
      </c>
      <c r="X831" s="69">
        <f t="shared" si="60"/>
        <v>0.2609856704190085</v>
      </c>
      <c r="Z831" s="69">
        <f t="shared" si="61"/>
        <v>0.64125053956972677</v>
      </c>
      <c r="AB831" s="69">
        <f t="shared" si="62"/>
        <v>0.88730480920745036</v>
      </c>
    </row>
    <row r="832" spans="1:28">
      <c r="A832" s="68">
        <v>38660</v>
      </c>
      <c r="B832" s="69">
        <v>0.2148864616019435</v>
      </c>
      <c r="C832" s="69">
        <v>0.38700000000000001</v>
      </c>
      <c r="D832" s="69">
        <v>8.2084515645936787E-2</v>
      </c>
      <c r="E832" s="69">
        <v>-0.341871604673463</v>
      </c>
      <c r="F832" s="69">
        <v>-0.15542584802761153</v>
      </c>
      <c r="G832" s="69">
        <v>-0.44070888752764659</v>
      </c>
      <c r="H832" s="69">
        <v>-5.9744511608633415E-2</v>
      </c>
      <c r="I832" s="69">
        <v>-4.9057353635211999E-2</v>
      </c>
      <c r="J832" s="69">
        <v>-0.61320614932371076</v>
      </c>
      <c r="K832" s="69">
        <v>-0.30802238420950295</v>
      </c>
      <c r="L832" s="69">
        <v>-0.64579932770443282</v>
      </c>
      <c r="M832" s="69">
        <v>1.8132341893836184</v>
      </c>
      <c r="N832" s="69">
        <v>5.2320497801962489</v>
      </c>
      <c r="O832" s="69">
        <v>-2.9470996599590333</v>
      </c>
      <c r="P832" s="69">
        <v>-7.5789468330249452</v>
      </c>
      <c r="Q832" s="69">
        <v>-4.6134627045310426</v>
      </c>
      <c r="S832" s="69">
        <f t="shared" si="63"/>
        <v>6.6343455939160315E-2</v>
      </c>
      <c r="T832" s="69">
        <f t="shared" si="64"/>
        <v>6.6343455939160315E-2</v>
      </c>
      <c r="U832" s="67">
        <v>348</v>
      </c>
      <c r="V832" s="69">
        <f t="shared" si="65"/>
        <v>0.37101013489669254</v>
      </c>
      <c r="W832" s="69">
        <f t="shared" si="59"/>
        <v>0.49459174350617563</v>
      </c>
      <c r="X832" s="69">
        <f t="shared" si="60"/>
        <v>0.2940834871360809</v>
      </c>
      <c r="Z832" s="69">
        <f t="shared" si="61"/>
        <v>0.62230101251765479</v>
      </c>
      <c r="AB832" s="69">
        <f t="shared" si="62"/>
        <v>0.88558295372345586</v>
      </c>
    </row>
    <row r="833" spans="1:28">
      <c r="A833" s="68">
        <v>38667</v>
      </c>
      <c r="B833" s="69">
        <v>4.1115039881588688E-3</v>
      </c>
      <c r="C833" s="69">
        <v>-0.30499999999999999</v>
      </c>
      <c r="D833" s="69">
        <v>0.10279836753177474</v>
      </c>
      <c r="E833" s="69">
        <v>0.43732976306000948</v>
      </c>
      <c r="F833" s="69">
        <v>0.2981094446326969</v>
      </c>
      <c r="G833" s="69">
        <v>0.55814178289921501</v>
      </c>
      <c r="H833" s="69">
        <v>0.78557627186167878</v>
      </c>
      <c r="I833" s="69">
        <v>0.12978177845192018</v>
      </c>
      <c r="J833" s="69">
        <v>0.83348140503411328</v>
      </c>
      <c r="K833" s="69">
        <v>0.25203732226250547</v>
      </c>
      <c r="L833" s="69">
        <v>0.55181842264607928</v>
      </c>
      <c r="M833" s="69">
        <v>1.1949412263877326</v>
      </c>
      <c r="N833" s="69">
        <v>1.4528240130983601</v>
      </c>
      <c r="O833" s="69">
        <v>-2.8195148621599233</v>
      </c>
      <c r="P833" s="69">
        <v>-11.693241859770628</v>
      </c>
      <c r="Q833" s="69">
        <v>4.4182970632914627</v>
      </c>
      <c r="S833" s="69">
        <f t="shared" si="63"/>
        <v>6.3260784150809282E-2</v>
      </c>
      <c r="T833" s="69">
        <f t="shared" si="64"/>
        <v>6.3260784150809282E-2</v>
      </c>
      <c r="U833" s="67">
        <v>356</v>
      </c>
      <c r="V833" s="69">
        <f t="shared" si="65"/>
        <v>0.37381276728275115</v>
      </c>
      <c r="W833" s="69">
        <f t="shared" si="59"/>
        <v>0.49572112089685627</v>
      </c>
      <c r="X833" s="69">
        <f t="shared" si="60"/>
        <v>0.28913526049406196</v>
      </c>
      <c r="Z833" s="69">
        <f t="shared" si="61"/>
        <v>0.62214684100736251</v>
      </c>
      <c r="AB833" s="69">
        <f t="shared" si="62"/>
        <v>0.8840505109229797</v>
      </c>
    </row>
    <row r="834" spans="1:28">
      <c r="A834" s="68">
        <v>38674</v>
      </c>
      <c r="B834" s="69">
        <v>-0.23575637567657753</v>
      </c>
      <c r="C834" s="69">
        <v>-0.48499999999999999</v>
      </c>
      <c r="D834" s="69">
        <v>6.0735193174793346E-2</v>
      </c>
      <c r="E834" s="69">
        <v>0.43914004815779517</v>
      </c>
      <c r="F834" s="69">
        <v>0.4492627011908833</v>
      </c>
      <c r="G834" s="69">
        <v>0.31374621114961398</v>
      </c>
      <c r="H834" s="69">
        <v>0.84104452834469046</v>
      </c>
      <c r="I834" s="69">
        <v>0.1445050519152293</v>
      </c>
      <c r="J834" s="69">
        <v>0.36414219287949334</v>
      </c>
      <c r="K834" s="69">
        <v>0.26350880443346458</v>
      </c>
      <c r="L834" s="69">
        <v>0.28279469730293855</v>
      </c>
      <c r="M834" s="69">
        <v>1.0974187791267986</v>
      </c>
      <c r="N834" s="69">
        <v>1.71656181716071</v>
      </c>
      <c r="O834" s="69">
        <v>-1.4778087506347908</v>
      </c>
      <c r="P834" s="69">
        <v>-4.3852125869592298</v>
      </c>
      <c r="Q834" s="69">
        <v>-4.2188222747382502</v>
      </c>
      <c r="S834" s="69">
        <f t="shared" si="63"/>
        <v>5.7839916574029093E-2</v>
      </c>
      <c r="T834" s="69">
        <f t="shared" si="64"/>
        <v>5.7839916574029093E-2</v>
      </c>
      <c r="U834" s="67">
        <v>369</v>
      </c>
      <c r="V834" s="69">
        <f t="shared" si="65"/>
        <v>0.38148172170953293</v>
      </c>
      <c r="W834" s="69">
        <f t="shared" si="59"/>
        <v>0.50025841428550466</v>
      </c>
      <c r="X834" s="69">
        <f t="shared" si="60"/>
        <v>0.28047993857672943</v>
      </c>
      <c r="Z834" s="69">
        <f t="shared" si="61"/>
        <v>0.60652066498228396</v>
      </c>
      <c r="AB834" s="69">
        <f t="shared" si="62"/>
        <v>0.88214650653375148</v>
      </c>
    </row>
    <row r="835" spans="1:28">
      <c r="A835" s="68">
        <v>38681</v>
      </c>
      <c r="B835" s="69">
        <v>0.32248418846331056</v>
      </c>
      <c r="C835" s="69">
        <v>0.11</v>
      </c>
      <c r="D835" s="69">
        <v>9.6288049616448754E-2</v>
      </c>
      <c r="E835" s="69">
        <v>0.52381964528324632</v>
      </c>
      <c r="F835" s="69">
        <v>0.49823307216087426</v>
      </c>
      <c r="G835" s="69">
        <v>0.4394169089504783</v>
      </c>
      <c r="H835" s="69">
        <v>0.93315617160231235</v>
      </c>
      <c r="I835" s="69">
        <v>0.2352867763653736</v>
      </c>
      <c r="J835" s="69">
        <v>0.54381060671200832</v>
      </c>
      <c r="K835" s="69">
        <v>0.27952804925906033</v>
      </c>
      <c r="L835" s="69">
        <v>0.54523894018771735</v>
      </c>
      <c r="M835" s="69">
        <v>1.6006136617983404</v>
      </c>
      <c r="N835" s="69">
        <v>1.432174270991124</v>
      </c>
      <c r="O835" s="69">
        <v>0.74416521122010881</v>
      </c>
      <c r="P835" s="69">
        <v>-2.158271345216813</v>
      </c>
      <c r="Q835" s="69">
        <v>-5.8162389927963005</v>
      </c>
      <c r="S835" s="69">
        <f t="shared" si="63"/>
        <v>6.4745283673724674E-2</v>
      </c>
      <c r="T835" s="69">
        <f t="shared" si="64"/>
        <v>6.4745283673724674E-2</v>
      </c>
      <c r="U835" s="67">
        <v>372</v>
      </c>
      <c r="V835" s="69">
        <f t="shared" si="65"/>
        <v>0.3860372580548011</v>
      </c>
      <c r="W835" s="69">
        <f t="shared" si="59"/>
        <v>0.50106135605365776</v>
      </c>
      <c r="X835" s="69">
        <f t="shared" si="60"/>
        <v>0.28631829683512189</v>
      </c>
      <c r="Z835" s="69">
        <f t="shared" si="61"/>
        <v>0.60970318021207981</v>
      </c>
      <c r="AB835" s="69">
        <f t="shared" si="62"/>
        <v>0.88066937768735076</v>
      </c>
    </row>
    <row r="836" spans="1:28">
      <c r="A836" s="68">
        <v>38688</v>
      </c>
      <c r="B836" s="69">
        <v>0.33005724057100855</v>
      </c>
      <c r="C836" s="69">
        <v>6.0999999999999999E-2</v>
      </c>
      <c r="D836" s="69">
        <v>0.10594537588055443</v>
      </c>
      <c r="E836" s="69">
        <v>-0.12712250906809902</v>
      </c>
      <c r="F836" s="69">
        <v>0.15636228938969154</v>
      </c>
      <c r="G836" s="69">
        <v>-0.37997921690506803</v>
      </c>
      <c r="H836" s="69">
        <v>-0.18206691539576705</v>
      </c>
      <c r="I836" s="69">
        <v>-0.14937748893493949</v>
      </c>
      <c r="J836" s="69">
        <v>-0.63017407895745192</v>
      </c>
      <c r="K836" s="69">
        <v>-0.13242667333400471</v>
      </c>
      <c r="L836" s="69">
        <v>-0.5207899957307196</v>
      </c>
      <c r="M836" s="69">
        <v>-0.24995418453084961</v>
      </c>
      <c r="N836" s="69">
        <v>1.7896760780070973</v>
      </c>
      <c r="O836" s="69">
        <v>4.3099695353545444</v>
      </c>
      <c r="P836" s="69">
        <v>1.1948539804551113</v>
      </c>
      <c r="Q836" s="69">
        <v>-3.7052432131631305</v>
      </c>
      <c r="S836" s="69">
        <f t="shared" si="63"/>
        <v>5.5718947172556973E-2</v>
      </c>
      <c r="T836" s="69">
        <f t="shared" si="64"/>
        <v>5.5718947172556973E-2</v>
      </c>
      <c r="U836" s="67">
        <v>363</v>
      </c>
      <c r="V836" s="69">
        <f t="shared" si="65"/>
        <v>0.38383359787299987</v>
      </c>
      <c r="W836" s="69">
        <f t="shared" si="59"/>
        <v>0.50162130242049718</v>
      </c>
      <c r="X836" s="69">
        <f t="shared" si="60"/>
        <v>0.27672987381318898</v>
      </c>
      <c r="Z836" s="69">
        <f t="shared" si="61"/>
        <v>0.60798782730287404</v>
      </c>
      <c r="AB836" s="69">
        <f t="shared" si="62"/>
        <v>0.8815758126858172</v>
      </c>
    </row>
    <row r="837" spans="1:28">
      <c r="A837" s="68">
        <v>38695</v>
      </c>
      <c r="B837" s="69">
        <v>0.24257478476709857</v>
      </c>
      <c r="C837" s="69">
        <v>0.443</v>
      </c>
      <c r="D837" s="69">
        <v>0.11743498393152249</v>
      </c>
      <c r="E837" s="69">
        <v>7.1531217481706294E-2</v>
      </c>
      <c r="F837" s="69">
        <v>0.19058448431484357</v>
      </c>
      <c r="G837" s="69">
        <v>-9.0903736375014393E-3</v>
      </c>
      <c r="H837" s="69">
        <v>5.1615577077904942E-2</v>
      </c>
      <c r="I837" s="69">
        <v>0.10505120182090223</v>
      </c>
      <c r="J837" s="69">
        <v>-6.9021846600923378E-2</v>
      </c>
      <c r="K837" s="69">
        <v>9.3039498441354937E-2</v>
      </c>
      <c r="L837" s="69">
        <v>0.17787011602255726</v>
      </c>
      <c r="M837" s="69">
        <v>-0.45135178295822803</v>
      </c>
      <c r="N837" s="69">
        <v>0.68178545858695738</v>
      </c>
      <c r="O837" s="69">
        <v>0.64749318184737481</v>
      </c>
      <c r="P837" s="69">
        <v>6.176197432927073</v>
      </c>
      <c r="Q837" s="69">
        <v>3.6028246461880626</v>
      </c>
      <c r="S837" s="69">
        <f t="shared" si="63"/>
        <v>3.1822622602040239E-2</v>
      </c>
      <c r="T837" s="69">
        <f t="shared" si="64"/>
        <v>3.1822622602040239E-2</v>
      </c>
      <c r="U837" s="67">
        <v>360</v>
      </c>
      <c r="V837" s="69">
        <f t="shared" si="65"/>
        <v>0.38913886479245741</v>
      </c>
      <c r="W837" s="69">
        <f t="shared" si="59"/>
        <v>0.50544307463817972</v>
      </c>
      <c r="X837" s="69">
        <f t="shared" si="60"/>
        <v>0.2582469860628131</v>
      </c>
      <c r="Z837" s="69">
        <f t="shared" si="61"/>
        <v>0.61109359850794198</v>
      </c>
      <c r="AB837" s="69">
        <f t="shared" si="62"/>
        <v>0.88906788330647224</v>
      </c>
    </row>
    <row r="838" spans="1:28">
      <c r="A838" s="68">
        <v>38702</v>
      </c>
      <c r="B838" s="69">
        <v>0.27156393613830671</v>
      </c>
      <c r="C838" s="69">
        <v>0.19900000000000001</v>
      </c>
      <c r="D838" s="69">
        <v>0.12030524988750563</v>
      </c>
      <c r="E838" s="69">
        <v>0.42151838525096263</v>
      </c>
      <c r="F838" s="69">
        <v>0.27829135027287599</v>
      </c>
      <c r="G838" s="69">
        <v>0.62137035433890098</v>
      </c>
      <c r="H838" s="69">
        <v>0.35509935416595556</v>
      </c>
      <c r="I838" s="69">
        <v>0.19938009410342897</v>
      </c>
      <c r="J838" s="69">
        <v>0.8062928630227878</v>
      </c>
      <c r="K838" s="69">
        <v>0.3943646892765319</v>
      </c>
      <c r="L838" s="69">
        <v>0.60848169760755744</v>
      </c>
      <c r="M838" s="69">
        <v>0.63126414022078059</v>
      </c>
      <c r="N838" s="69">
        <v>0.86438131258127848</v>
      </c>
      <c r="O838" s="69">
        <v>-1.7171339612381067</v>
      </c>
      <c r="P838" s="69">
        <v>-8.6398572409050747</v>
      </c>
      <c r="Q838" s="69">
        <v>-2.2534465994379995</v>
      </c>
      <c r="S838" s="69">
        <f t="shared" si="63"/>
        <v>4.2083927502548676E-2</v>
      </c>
      <c r="T838" s="69">
        <f t="shared" si="64"/>
        <v>4.2083927502548676E-2</v>
      </c>
      <c r="U838" s="67">
        <v>365</v>
      </c>
      <c r="V838" s="69">
        <f t="shared" si="65"/>
        <v>0.38967208168378953</v>
      </c>
      <c r="W838" s="69">
        <f t="shared" si="59"/>
        <v>0.50762702188249131</v>
      </c>
      <c r="X838" s="69">
        <f t="shared" si="60"/>
        <v>0.26562599384532409</v>
      </c>
      <c r="Z838" s="69">
        <f t="shared" si="61"/>
        <v>0.61098194652433591</v>
      </c>
      <c r="AB838" s="69">
        <f t="shared" si="62"/>
        <v>0.8887901021080733</v>
      </c>
    </row>
    <row r="839" spans="1:28">
      <c r="A839" s="68">
        <v>38709</v>
      </c>
      <c r="B839" s="69">
        <v>9.9145099972789266E-2</v>
      </c>
      <c r="C839" s="69">
        <v>-0.17399999999999999</v>
      </c>
      <c r="D839" s="69">
        <v>0.13214770912245008</v>
      </c>
      <c r="E839" s="69">
        <v>0.33758015142751019</v>
      </c>
      <c r="F839" s="69">
        <v>0.30714559979749895</v>
      </c>
      <c r="G839" s="69">
        <v>0.46481768694877418</v>
      </c>
      <c r="H839" s="69">
        <v>0.66489267886233261</v>
      </c>
      <c r="I839" s="69">
        <v>6.6445343827928494E-2</v>
      </c>
      <c r="J839" s="69">
        <v>0.62896930455684608</v>
      </c>
      <c r="K839" s="69">
        <v>0.29038030404271942</v>
      </c>
      <c r="L839" s="69">
        <v>0.31800995437762741</v>
      </c>
      <c r="M839" s="69">
        <v>0.10574187635482381</v>
      </c>
      <c r="N839" s="69">
        <v>1.9836425359910406</v>
      </c>
      <c r="O839" s="69">
        <v>-1.9377905957765016</v>
      </c>
      <c r="P839" s="69">
        <v>-3.8389497724397419</v>
      </c>
      <c r="Q839" s="69">
        <v>-3.3869323567881584</v>
      </c>
      <c r="S839" s="69">
        <f t="shared" si="63"/>
        <v>4.352881673446634E-2</v>
      </c>
      <c r="T839" s="69">
        <f t="shared" si="64"/>
        <v>4.352881673446634E-2</v>
      </c>
      <c r="U839" s="67">
        <v>371</v>
      </c>
      <c r="V839" s="69">
        <f t="shared" si="65"/>
        <v>0.38853579687713918</v>
      </c>
      <c r="W839" s="69">
        <f t="shared" si="59"/>
        <v>0.5072374920481193</v>
      </c>
      <c r="X839" s="69">
        <f t="shared" si="60"/>
        <v>0.26476800430408237</v>
      </c>
      <c r="Z839" s="69">
        <f t="shared" si="61"/>
        <v>0.61050182604582948</v>
      </c>
      <c r="AB839" s="69">
        <f t="shared" si="62"/>
        <v>0.88583517574772697</v>
      </c>
    </row>
    <row r="840" spans="1:28">
      <c r="A840" s="68">
        <v>38716</v>
      </c>
      <c r="B840" s="69">
        <v>0.225975507865256</v>
      </c>
      <c r="C840" s="69">
        <v>9.5000000000000001E-2</v>
      </c>
      <c r="D840" s="69">
        <v>0.11125275163892054</v>
      </c>
      <c r="E840" s="69">
        <v>0.20864311298644592</v>
      </c>
      <c r="F840" s="69">
        <v>0.211391569856933</v>
      </c>
      <c r="G840" s="69">
        <v>1.7331166213779739E-2</v>
      </c>
      <c r="H840" s="69">
        <v>0.48705990524073445</v>
      </c>
      <c r="I840" s="69">
        <v>7.9408329746558613E-3</v>
      </c>
      <c r="J840" s="69">
        <v>-4.5299246858674071E-2</v>
      </c>
      <c r="K840" s="69">
        <v>0.24935613419366193</v>
      </c>
      <c r="L840" s="69">
        <v>-1.5839945229934347E-2</v>
      </c>
      <c r="M840" s="69">
        <v>-1.6056307102287406</v>
      </c>
      <c r="N840" s="69">
        <v>0.44929379395211139</v>
      </c>
      <c r="O840" s="69">
        <v>1.5507946017475074</v>
      </c>
      <c r="P840" s="69">
        <v>17.526768810412527</v>
      </c>
      <c r="Q840" s="69">
        <v>6.18647368684847</v>
      </c>
      <c r="S840" s="69">
        <f t="shared" si="63"/>
        <v>4.2399297949845004E-2</v>
      </c>
      <c r="T840" s="69">
        <f t="shared" si="64"/>
        <v>4.2399297949845004E-2</v>
      </c>
      <c r="U840" s="67">
        <v>365</v>
      </c>
      <c r="V840" s="69">
        <f t="shared" si="65"/>
        <v>0.37492605406181906</v>
      </c>
      <c r="W840" s="69">
        <f t="shared" si="59"/>
        <v>0.50869671810226502</v>
      </c>
      <c r="X840" s="69">
        <f t="shared" si="60"/>
        <v>0.2634649081004351</v>
      </c>
      <c r="Z840" s="69">
        <f t="shared" si="61"/>
        <v>0.6103058927025734</v>
      </c>
      <c r="AB840" s="69">
        <f t="shared" si="62"/>
        <v>0.88527144566412264</v>
      </c>
    </row>
    <row r="841" spans="1:28">
      <c r="A841" s="68">
        <v>38723</v>
      </c>
      <c r="B841" s="69">
        <v>0.89571485932304251</v>
      </c>
      <c r="C841" s="69">
        <v>1.0609999999999999</v>
      </c>
      <c r="D841" s="69">
        <v>0.15922761755324524</v>
      </c>
      <c r="E841" s="69">
        <v>0.36020724605035703</v>
      </c>
      <c r="F841" s="69">
        <v>0.58422454102813581</v>
      </c>
      <c r="G841" s="69">
        <v>0.13749640805731952</v>
      </c>
      <c r="H841" s="69">
        <v>0.89197214658539181</v>
      </c>
      <c r="I841" s="69">
        <v>0.15553325838046519</v>
      </c>
      <c r="J841" s="69">
        <v>0.22799894986415947</v>
      </c>
      <c r="K841" s="69">
        <v>0.16888644468730843</v>
      </c>
      <c r="L841" s="69">
        <v>0.55658341951312917</v>
      </c>
      <c r="M841" s="69">
        <v>2.976865227353982</v>
      </c>
      <c r="N841" s="69">
        <v>5.4000149287669741</v>
      </c>
      <c r="O841" s="69">
        <v>1.5126507423832616</v>
      </c>
      <c r="P841" s="69">
        <v>-8.8649521282345134</v>
      </c>
      <c r="Q841" s="69">
        <v>-4.1198415067023104</v>
      </c>
      <c r="S841" s="69">
        <f t="shared" si="63"/>
        <v>4.479865541306681E-2</v>
      </c>
      <c r="T841" s="69">
        <f t="shared" si="64"/>
        <v>4.479865541306681E-2</v>
      </c>
      <c r="U841" s="67">
        <v>356</v>
      </c>
      <c r="V841" s="69">
        <f t="shared" si="65"/>
        <v>0.41033581465370156</v>
      </c>
      <c r="W841" s="69">
        <f t="shared" si="59"/>
        <v>0.51777546319495016</v>
      </c>
      <c r="X841" s="69">
        <f t="shared" si="60"/>
        <v>0.26098123676858165</v>
      </c>
      <c r="Z841" s="69">
        <f t="shared" si="61"/>
        <v>0.62081237261888411</v>
      </c>
      <c r="AB841" s="69">
        <f t="shared" si="62"/>
        <v>0.88983485378845917</v>
      </c>
    </row>
    <row r="842" spans="1:28">
      <c r="A842" s="68">
        <v>38730</v>
      </c>
      <c r="B842" s="69">
        <v>-1.5523073170760241E-2</v>
      </c>
      <c r="C842" s="69">
        <v>0.33800000000000002</v>
      </c>
      <c r="D842" s="69">
        <v>0.16694643353961922</v>
      </c>
      <c r="E842" s="69">
        <v>0.15300417399945218</v>
      </c>
      <c r="F842" s="69">
        <v>0.11925647334019775</v>
      </c>
      <c r="G842" s="69">
        <v>0.27279413231276178</v>
      </c>
      <c r="H842" s="69">
        <v>2.1976285009099052E-3</v>
      </c>
      <c r="I842" s="69">
        <v>0.12466881067406045</v>
      </c>
      <c r="J842" s="69">
        <v>0.30487608715602388</v>
      </c>
      <c r="K842" s="69">
        <v>0.21258839867814328</v>
      </c>
      <c r="L842" s="69">
        <v>0.26765800257055494</v>
      </c>
      <c r="M842" s="69">
        <v>0.16803720578294892</v>
      </c>
      <c r="N842" s="69">
        <v>1.6276533362491761</v>
      </c>
      <c r="O842" s="69">
        <v>-1.8461950896971424</v>
      </c>
      <c r="P842" s="69">
        <v>2.0909049294211646</v>
      </c>
      <c r="Q842" s="69">
        <v>-6.1053255975337803</v>
      </c>
      <c r="S842" s="69">
        <f t="shared" si="63"/>
        <v>5.5176767353275723E-2</v>
      </c>
      <c r="T842" s="69">
        <f t="shared" si="64"/>
        <v>5.5176767353275723E-2</v>
      </c>
      <c r="U842" s="67">
        <v>362</v>
      </c>
      <c r="V842" s="69">
        <f t="shared" si="65"/>
        <v>0.4093554106929353</v>
      </c>
      <c r="W842" s="69">
        <f t="shared" si="59"/>
        <v>0.51662543436183217</v>
      </c>
      <c r="X842" s="69">
        <f t="shared" si="60"/>
        <v>0.27278998615445882</v>
      </c>
      <c r="Z842" s="69">
        <f t="shared" si="61"/>
        <v>0.62908553462083849</v>
      </c>
      <c r="AB842" s="69">
        <f t="shared" si="62"/>
        <v>0.89233133386673613</v>
      </c>
    </row>
    <row r="843" spans="1:28">
      <c r="A843" s="68">
        <v>38737</v>
      </c>
      <c r="B843" s="69">
        <v>5.1946605441430316E-2</v>
      </c>
      <c r="C843" s="69">
        <v>-2E-3</v>
      </c>
      <c r="D843" s="69">
        <v>0.14666131528458104</v>
      </c>
      <c r="E843" s="69">
        <v>0.14293237042052206</v>
      </c>
      <c r="F843" s="69">
        <v>0.27877710029355968</v>
      </c>
      <c r="G843" s="69">
        <v>4.6952417043129864E-2</v>
      </c>
      <c r="H843" s="69">
        <v>0.73024661699034887</v>
      </c>
      <c r="I843" s="69">
        <v>4.24672797681135E-2</v>
      </c>
      <c r="J843" s="69">
        <v>-6.6340176218414124E-3</v>
      </c>
      <c r="K843" s="69">
        <v>0.13928872063658898</v>
      </c>
      <c r="L843" s="69">
        <v>8.4181394655914663E-2</v>
      </c>
      <c r="M843" s="69">
        <v>-2.0285641936875654</v>
      </c>
      <c r="N843" s="69">
        <v>-0.3343282850181698</v>
      </c>
      <c r="O843" s="69">
        <v>4.7431112346690405</v>
      </c>
      <c r="P843" s="69">
        <v>29.652724960995315</v>
      </c>
      <c r="Q843" s="69">
        <v>2.0030745636344975</v>
      </c>
      <c r="S843" s="69">
        <f t="shared" si="63"/>
        <v>6.2975524288321733E-2</v>
      </c>
      <c r="T843" s="69">
        <f t="shared" si="64"/>
        <v>6.2975524288321733E-2</v>
      </c>
      <c r="U843" s="67">
        <v>360</v>
      </c>
      <c r="V843" s="69">
        <f t="shared" si="65"/>
        <v>0.39691193478499265</v>
      </c>
      <c r="W843" s="69">
        <f t="shared" si="59"/>
        <v>0.51217685487259157</v>
      </c>
      <c r="X843" s="69">
        <f t="shared" si="60"/>
        <v>0.28057126765421181</v>
      </c>
      <c r="Z843" s="69">
        <f t="shared" si="61"/>
        <v>0.62789523414287052</v>
      </c>
      <c r="AB843" s="69">
        <f t="shared" si="62"/>
        <v>0.89258388078221429</v>
      </c>
    </row>
    <row r="844" spans="1:28">
      <c r="A844" s="68">
        <v>38744</v>
      </c>
      <c r="B844" s="69">
        <v>0.39965255941582462</v>
      </c>
      <c r="C844" s="69">
        <v>0.39500000000000002</v>
      </c>
      <c r="D844" s="69">
        <v>0.15301970265296391</v>
      </c>
      <c r="E844" s="69">
        <v>-0.35009797188106012</v>
      </c>
      <c r="F844" s="69">
        <v>3.6349793287404834E-2</v>
      </c>
      <c r="G844" s="69">
        <v>-0.6121538687860465</v>
      </c>
      <c r="H844" s="69">
        <v>0.16228189401529694</v>
      </c>
      <c r="I844" s="69">
        <v>-0.13668944787540227</v>
      </c>
      <c r="J844" s="69">
        <v>-1.0186762517980985</v>
      </c>
      <c r="K844" s="69">
        <v>-0.28458042778091264</v>
      </c>
      <c r="L844" s="69">
        <v>-0.47723970904881852</v>
      </c>
      <c r="M844" s="69">
        <v>1.762200306053942</v>
      </c>
      <c r="N844" s="69">
        <v>3.334574181404435</v>
      </c>
      <c r="O844" s="69">
        <v>-1.1490057263577211</v>
      </c>
      <c r="P844" s="69">
        <v>-17.788462073794872</v>
      </c>
      <c r="Q844" s="69">
        <v>11.32930565822201</v>
      </c>
      <c r="S844" s="69">
        <f t="shared" si="63"/>
        <v>4.6269230347085133E-2</v>
      </c>
      <c r="T844" s="69">
        <f t="shared" si="64"/>
        <v>4.6269230347085133E-2</v>
      </c>
      <c r="U844" s="67">
        <v>340</v>
      </c>
      <c r="V844" s="69">
        <f t="shared" si="65"/>
        <v>0.40305328468561008</v>
      </c>
      <c r="W844" s="69">
        <f t="shared" si="59"/>
        <v>0.51864688554529292</v>
      </c>
      <c r="X844" s="69">
        <f t="shared" si="60"/>
        <v>0.25899156344853974</v>
      </c>
      <c r="Z844" s="69">
        <f t="shared" si="61"/>
        <v>0.61737723487361928</v>
      </c>
      <c r="AB844" s="69">
        <f t="shared" si="62"/>
        <v>0.89226472846287197</v>
      </c>
    </row>
    <row r="845" spans="1:28">
      <c r="A845" s="68">
        <v>38751</v>
      </c>
      <c r="B845" s="69">
        <v>0.30875201130231061</v>
      </c>
      <c r="C845" s="69">
        <v>0.40699999999999997</v>
      </c>
      <c r="D845" s="69">
        <v>0.1516794248459295</v>
      </c>
      <c r="E845" s="69">
        <v>-3.2695482401294329E-2</v>
      </c>
      <c r="F845" s="69">
        <v>2.7637045855161579E-2</v>
      </c>
      <c r="G845" s="69">
        <v>3.2576035392122962E-2</v>
      </c>
      <c r="H845" s="69">
        <v>5.0423852824114122E-2</v>
      </c>
      <c r="I845" s="69">
        <v>-8.9334698874352012E-2</v>
      </c>
      <c r="J845" s="69">
        <v>-0.14558412860113285</v>
      </c>
      <c r="K845" s="69">
        <v>4.1814980680249345E-2</v>
      </c>
      <c r="L845" s="69">
        <v>-0.14381130170883477</v>
      </c>
      <c r="M845" s="69">
        <v>-1.5338190458675607</v>
      </c>
      <c r="N845" s="69">
        <v>-1.5114731559491834</v>
      </c>
      <c r="O845" s="69">
        <v>-1.7687532728076802</v>
      </c>
      <c r="P845" s="69">
        <v>8.2706745950967431</v>
      </c>
      <c r="Q845" s="69">
        <v>-6.7299854679179285</v>
      </c>
      <c r="S845" s="69">
        <f t="shared" si="63"/>
        <v>2.7696619967540869E-2</v>
      </c>
      <c r="T845" s="69">
        <f t="shared" si="64"/>
        <v>2.7696619967540869E-2</v>
      </c>
      <c r="U845" s="67">
        <v>338</v>
      </c>
      <c r="V845" s="69">
        <f t="shared" si="65"/>
        <v>0.36420615288556385</v>
      </c>
      <c r="W845" s="69">
        <f t="shared" si="59"/>
        <v>0.52249972310730275</v>
      </c>
      <c r="X845" s="69">
        <f t="shared" si="60"/>
        <v>0.23940180979522618</v>
      </c>
      <c r="Z845" s="69">
        <f t="shared" si="61"/>
        <v>0.60151901263181884</v>
      </c>
      <c r="AB845" s="69">
        <f t="shared" si="62"/>
        <v>0.89978277145729824</v>
      </c>
    </row>
    <row r="846" spans="1:28">
      <c r="A846" s="68">
        <v>38758</v>
      </c>
      <c r="B846" s="69">
        <v>-0.12117462754709392</v>
      </c>
      <c r="C846" s="69">
        <v>-0.439</v>
      </c>
      <c r="D846" s="69">
        <v>0.17620197975807397</v>
      </c>
      <c r="E846" s="69">
        <v>5.9701246628883604E-2</v>
      </c>
      <c r="F846" s="69">
        <v>0.37554605949106146</v>
      </c>
      <c r="G846" s="69">
        <v>-0.30315883059765303</v>
      </c>
      <c r="H846" s="69">
        <v>0.90443276305384501</v>
      </c>
      <c r="I846" s="69">
        <v>-7.9666660872194262E-2</v>
      </c>
      <c r="J846" s="69">
        <v>-0.58486793735777021</v>
      </c>
      <c r="K846" s="69">
        <v>0.15529974461530097</v>
      </c>
      <c r="L846" s="69">
        <v>-9.2625952500332051E-2</v>
      </c>
      <c r="M846" s="69">
        <v>0.23416856157653926</v>
      </c>
      <c r="N846" s="69">
        <v>0.47160528283793307</v>
      </c>
      <c r="O846" s="69">
        <v>-6.1362424822580524</v>
      </c>
      <c r="P846" s="69">
        <v>-0.69444561977608521</v>
      </c>
      <c r="Q846" s="69">
        <v>5.3244163163386364</v>
      </c>
      <c r="S846" s="69">
        <f t="shared" si="63"/>
        <v>3.4248111528550659E-2</v>
      </c>
      <c r="T846" s="69">
        <f t="shared" si="64"/>
        <v>3.4248111528550659E-2</v>
      </c>
      <c r="U846" s="67">
        <v>335</v>
      </c>
      <c r="V846" s="69">
        <f t="shared" si="65"/>
        <v>0.36332152543906859</v>
      </c>
      <c r="W846" s="69">
        <f t="shared" si="59"/>
        <v>0.51005452940881346</v>
      </c>
      <c r="X846" s="69">
        <f t="shared" si="60"/>
        <v>0.24399540146673612</v>
      </c>
      <c r="Z846" s="69">
        <f t="shared" si="61"/>
        <v>0.59431806886790495</v>
      </c>
      <c r="AB846" s="69">
        <f t="shared" si="62"/>
        <v>0.90104560110086918</v>
      </c>
    </row>
    <row r="847" spans="1:28">
      <c r="A847" s="68">
        <v>38765</v>
      </c>
      <c r="B847" s="69">
        <v>0.49826038999628919</v>
      </c>
      <c r="C847" s="69">
        <v>0.52300000000000002</v>
      </c>
      <c r="D847" s="69">
        <v>0.13209466852562574</v>
      </c>
      <c r="E847" s="69">
        <v>0.28949346678420884</v>
      </c>
      <c r="F847" s="69">
        <v>0.34814719981880571</v>
      </c>
      <c r="G847" s="69">
        <v>0.43832999024823399</v>
      </c>
      <c r="H847" s="69">
        <v>0.24479051606159843</v>
      </c>
      <c r="I847" s="69">
        <v>0.1122014261142598</v>
      </c>
      <c r="J847" s="69">
        <v>0.37550051559162118</v>
      </c>
      <c r="K847" s="69">
        <v>0.27538556721924445</v>
      </c>
      <c r="L847" s="69">
        <v>0.3731144575267919</v>
      </c>
      <c r="M847" s="69">
        <v>1.5982762418078804</v>
      </c>
      <c r="N847" s="69">
        <v>0.95304461515388583</v>
      </c>
      <c r="O847" s="69">
        <v>-1.4601227088893467</v>
      </c>
      <c r="P847" s="69">
        <v>-6.6822040740048312</v>
      </c>
      <c r="Q847" s="69">
        <v>-13.632600191388205</v>
      </c>
      <c r="S847" s="69">
        <f t="shared" si="63"/>
        <v>5.1770241722692019E-2</v>
      </c>
      <c r="T847" s="69">
        <f t="shared" si="64"/>
        <v>5.1770241722692019E-2</v>
      </c>
      <c r="U847" s="67">
        <v>330</v>
      </c>
      <c r="V847" s="69">
        <f t="shared" si="65"/>
        <v>0.37515914025203034</v>
      </c>
      <c r="W847" s="69">
        <f t="shared" si="59"/>
        <v>0.51086468830428688</v>
      </c>
      <c r="X847" s="69">
        <f t="shared" si="60"/>
        <v>0.26749630989616574</v>
      </c>
      <c r="Z847" s="69">
        <f t="shared" si="61"/>
        <v>0.59856691039809684</v>
      </c>
      <c r="AB847" s="69">
        <f t="shared" si="62"/>
        <v>0.90179446732745594</v>
      </c>
    </row>
    <row r="848" spans="1:28">
      <c r="A848" s="68">
        <v>38772</v>
      </c>
      <c r="B848" s="69">
        <v>9.0401291506512368E-2</v>
      </c>
      <c r="C848" s="69">
        <v>8.6999999999999994E-2</v>
      </c>
      <c r="D848" s="69">
        <v>0.16481186989465679</v>
      </c>
      <c r="E848" s="69">
        <v>0.14381188562333441</v>
      </c>
      <c r="F848" s="69">
        <v>0.29309363533226956</v>
      </c>
      <c r="G848" s="69">
        <v>-1.7910725335435362E-2</v>
      </c>
      <c r="H848" s="69">
        <v>0.51203988404203826</v>
      </c>
      <c r="I848" s="69">
        <v>-1.6574881564387255E-2</v>
      </c>
      <c r="J848" s="69">
        <v>-0.15816398663963191</v>
      </c>
      <c r="K848" s="69">
        <v>9.0532539935141057E-2</v>
      </c>
      <c r="L848" s="69">
        <v>0.13920437534067009</v>
      </c>
      <c r="M848" s="69">
        <v>0.17013637652476465</v>
      </c>
      <c r="N848" s="69">
        <v>0.96331689574579726</v>
      </c>
      <c r="O848" s="69">
        <v>1.9554391849115613</v>
      </c>
      <c r="P848" s="69">
        <v>-4.5795185699681689</v>
      </c>
      <c r="Q848" s="69">
        <v>-11.658399557243765</v>
      </c>
      <c r="S848" s="69">
        <f t="shared" si="63"/>
        <v>5.1931000889978013E-2</v>
      </c>
      <c r="T848" s="69">
        <f t="shared" si="64"/>
        <v>5.1931000889978013E-2</v>
      </c>
      <c r="U848" s="67">
        <v>328</v>
      </c>
      <c r="V848" s="69">
        <f t="shared" si="65"/>
        <v>0.37377528332542942</v>
      </c>
      <c r="W848" s="69">
        <f t="shared" ref="W848:W911" si="66">CORREL($D797:$D848,$B797:$B848)</f>
        <v>0.50796526029689604</v>
      </c>
      <c r="X848" s="69">
        <f t="shared" ref="X848:X911" si="67">CORREL($G797:$G848,$B797:$B848)</f>
        <v>0.26743720534860405</v>
      </c>
      <c r="Z848" s="69">
        <f t="shared" ref="Z848:Z911" si="68">CORREL($F797:$F848,$B797:$B848)</f>
        <v>0.59843601505844257</v>
      </c>
      <c r="AB848" s="69">
        <f t="shared" si="62"/>
        <v>0.90549460248236524</v>
      </c>
    </row>
    <row r="849" spans="1:28">
      <c r="A849" s="68">
        <v>38779</v>
      </c>
      <c r="B849" s="69">
        <v>-0.11398881931830225</v>
      </c>
      <c r="C849" s="69">
        <v>-0.14699999999999999</v>
      </c>
      <c r="D849" s="69">
        <v>0.16826124846517437</v>
      </c>
      <c r="E849" s="69">
        <v>-0.2298678978835727</v>
      </c>
      <c r="F849" s="69">
        <v>0.17828364681676476</v>
      </c>
      <c r="G849" s="69">
        <v>-0.46884136086526274</v>
      </c>
      <c r="H849" s="69">
        <v>-0.25545458520924891</v>
      </c>
      <c r="I849" s="69">
        <v>2.3430889436563008E-2</v>
      </c>
      <c r="J849" s="69">
        <v>-0.81735937420041627</v>
      </c>
      <c r="K849" s="69">
        <v>-0.19364683507932887</v>
      </c>
      <c r="L849" s="69">
        <v>-0.44071138088478212</v>
      </c>
      <c r="M849" s="69">
        <v>-0.17062369811032099</v>
      </c>
      <c r="N849" s="69">
        <v>-0.15393506556934972</v>
      </c>
      <c r="O849" s="69">
        <v>1.4439573830908854</v>
      </c>
      <c r="P849" s="69">
        <v>4.3630017306775475</v>
      </c>
      <c r="Q849" s="69">
        <v>14.246920153430379</v>
      </c>
      <c r="S849" s="69">
        <f t="shared" si="63"/>
        <v>5.8250156782222721E-2</v>
      </c>
      <c r="T849" s="69">
        <f t="shared" si="64"/>
        <v>5.8250156782222721E-2</v>
      </c>
      <c r="U849" s="67">
        <v>329</v>
      </c>
      <c r="V849" s="69">
        <f t="shared" si="65"/>
        <v>0.37519654478462516</v>
      </c>
      <c r="W849" s="69">
        <f t="shared" si="66"/>
        <v>0.50205764903227545</v>
      </c>
      <c r="X849" s="69">
        <f t="shared" si="67"/>
        <v>0.27065491891993221</v>
      </c>
      <c r="Z849" s="69">
        <f t="shared" si="68"/>
        <v>0.60049520301179704</v>
      </c>
      <c r="AB849" s="69">
        <f t="shared" si="62"/>
        <v>0.90783889225399161</v>
      </c>
    </row>
    <row r="850" spans="1:28">
      <c r="A850" s="68">
        <v>38786</v>
      </c>
      <c r="B850" s="69">
        <v>-6.0663632135179349E-2</v>
      </c>
      <c r="C850" s="69">
        <v>0.17599999999999999</v>
      </c>
      <c r="D850" s="69">
        <v>0.11990308504389655</v>
      </c>
      <c r="E850" s="69">
        <v>-0.57574490888502627</v>
      </c>
      <c r="F850" s="69">
        <v>-0.5945583905403885</v>
      </c>
      <c r="G850" s="69">
        <v>-0.31092906378448215</v>
      </c>
      <c r="H850" s="69">
        <v>-1.082589175478943</v>
      </c>
      <c r="I850" s="69">
        <v>0.10414955127710225</v>
      </c>
      <c r="J850" s="69">
        <v>-0.48086263507192889</v>
      </c>
      <c r="K850" s="69">
        <v>-0.16300641594144094</v>
      </c>
      <c r="L850" s="69">
        <v>-3.5853752168915808E-2</v>
      </c>
      <c r="M850" s="69">
        <v>-0.43892890157864572</v>
      </c>
      <c r="N850" s="69">
        <v>-4.1281728211455615</v>
      </c>
      <c r="O850" s="69">
        <v>-4.535671730711945</v>
      </c>
      <c r="P850" s="69">
        <v>-0.9197295679464641</v>
      </c>
      <c r="Q850" s="69">
        <v>-0.96656727056267477</v>
      </c>
      <c r="S850" s="69">
        <f t="shared" si="63"/>
        <v>3.8390912100662686E-2</v>
      </c>
      <c r="T850" s="69">
        <f t="shared" si="64"/>
        <v>3.8390912100662686E-2</v>
      </c>
      <c r="U850" s="67">
        <v>330</v>
      </c>
      <c r="V850" s="69">
        <f t="shared" si="65"/>
        <v>0.36938586143714325</v>
      </c>
      <c r="W850" s="69">
        <f t="shared" si="66"/>
        <v>0.50592782727580121</v>
      </c>
      <c r="X850" s="69">
        <f t="shared" si="67"/>
        <v>0.26203175375641968</v>
      </c>
      <c r="Z850" s="69">
        <f t="shared" si="68"/>
        <v>0.57904243413605327</v>
      </c>
      <c r="AB850" s="69">
        <f t="shared" si="62"/>
        <v>0.9078977033871134</v>
      </c>
    </row>
    <row r="851" spans="1:28">
      <c r="A851" s="68">
        <v>38793</v>
      </c>
      <c r="B851" s="69">
        <v>0.56128528901370389</v>
      </c>
      <c r="C851" s="69">
        <v>0.184</v>
      </c>
      <c r="D851" s="69">
        <v>0.13289420769451155</v>
      </c>
      <c r="E851" s="69">
        <v>0.58584899116101286</v>
      </c>
      <c r="F851" s="69">
        <v>0.54623447827991356</v>
      </c>
      <c r="G851" s="69">
        <v>0.61038217833631037</v>
      </c>
      <c r="H851" s="69">
        <v>0.71164822803717753</v>
      </c>
      <c r="I851" s="69">
        <v>0.25991621333124737</v>
      </c>
      <c r="J851" s="69">
        <v>0.74071455963718313</v>
      </c>
      <c r="K851" s="69">
        <v>0.32989163253225295</v>
      </c>
      <c r="L851" s="69">
        <v>0.34280148230659252</v>
      </c>
      <c r="M851" s="69">
        <v>2.0029997991180433</v>
      </c>
      <c r="N851" s="69">
        <v>3.9790021869477319</v>
      </c>
      <c r="O851" s="69">
        <v>3.4485456838413091</v>
      </c>
      <c r="P851" s="69">
        <v>2.2784767544106028</v>
      </c>
      <c r="Q851" s="69">
        <v>3.21600341796875</v>
      </c>
      <c r="S851" s="69">
        <f t="shared" si="63"/>
        <v>6.6433674196112374E-2</v>
      </c>
      <c r="T851" s="69">
        <f t="shared" si="64"/>
        <v>6.6433674196112374E-2</v>
      </c>
      <c r="U851" s="67">
        <v>331</v>
      </c>
      <c r="V851" s="69">
        <f t="shared" si="65"/>
        <v>0.37000711488995996</v>
      </c>
      <c r="W851" s="69">
        <f t="shared" si="66"/>
        <v>0.51189883644491385</v>
      </c>
      <c r="X851" s="69">
        <f t="shared" si="67"/>
        <v>0.27065052217423125</v>
      </c>
      <c r="Z851" s="69">
        <f t="shared" si="68"/>
        <v>0.55037316882368914</v>
      </c>
      <c r="AB851" s="69">
        <f t="shared" si="62"/>
        <v>0.89754314809612901</v>
      </c>
    </row>
    <row r="852" spans="1:28">
      <c r="A852" s="68">
        <v>38800</v>
      </c>
      <c r="B852" s="69">
        <v>0.43062508332395039</v>
      </c>
      <c r="C852" s="69">
        <v>0.52800000000000002</v>
      </c>
      <c r="D852" s="69">
        <v>0.1499225525143302</v>
      </c>
      <c r="E852" s="69">
        <v>-1.0427742028089988E-3</v>
      </c>
      <c r="F852" s="69">
        <v>7.1828406521611779E-2</v>
      </c>
      <c r="G852" s="69">
        <v>3.601638247152103E-2</v>
      </c>
      <c r="H852" s="69">
        <v>-0.36117573323985253</v>
      </c>
      <c r="I852" s="69">
        <v>-2.9794576313235125E-2</v>
      </c>
      <c r="J852" s="69">
        <v>8.7849457184143442E-2</v>
      </c>
      <c r="K852" s="69">
        <v>8.3183853178368128E-2</v>
      </c>
      <c r="L852" s="69">
        <v>0.11132661574008219</v>
      </c>
      <c r="M852" s="69">
        <v>-0.32893852194492257</v>
      </c>
      <c r="N852" s="69">
        <v>-1.0544613102848828</v>
      </c>
      <c r="O852" s="69">
        <v>0.45590893732796844</v>
      </c>
      <c r="P852" s="69">
        <v>-7.6732699171381338</v>
      </c>
      <c r="Q852" s="69">
        <v>1.8446671409167219</v>
      </c>
      <c r="S852" s="69">
        <f t="shared" si="63"/>
        <v>3.4155628997554158E-2</v>
      </c>
      <c r="T852" s="69">
        <f t="shared" si="64"/>
        <v>3.4155628997554158E-2</v>
      </c>
      <c r="U852" s="67">
        <v>323</v>
      </c>
      <c r="V852" s="69">
        <f t="shared" si="65"/>
        <v>0.33208303260428612</v>
      </c>
      <c r="W852" s="69">
        <f t="shared" si="66"/>
        <v>0.51334758349012233</v>
      </c>
      <c r="X852" s="69">
        <f t="shared" si="67"/>
        <v>0.22844381785759638</v>
      </c>
      <c r="Z852" s="69">
        <f t="shared" si="68"/>
        <v>0.54307247163592887</v>
      </c>
      <c r="AB852" s="69">
        <f t="shared" si="62"/>
        <v>0.89821050642690625</v>
      </c>
    </row>
    <row r="853" spans="1:28">
      <c r="A853" s="68">
        <v>38807</v>
      </c>
      <c r="B853" s="69">
        <v>-6.9296518254044134E-2</v>
      </c>
      <c r="C853" s="69">
        <v>0.112</v>
      </c>
      <c r="D853" s="69">
        <v>0.12216235379065372</v>
      </c>
      <c r="E853" s="69">
        <v>-0.62748012013200083</v>
      </c>
      <c r="F853" s="69">
        <v>-0.33259846775784035</v>
      </c>
      <c r="G853" s="69">
        <v>-0.91739137309468088</v>
      </c>
      <c r="H853" s="69">
        <v>-0.50057444217172142</v>
      </c>
      <c r="I853" s="69">
        <v>-0.14978456343198143</v>
      </c>
      <c r="J853" s="69">
        <v>-1.2928571686953383</v>
      </c>
      <c r="K853" s="69">
        <v>-0.53632042694560922</v>
      </c>
      <c r="L853" s="69">
        <v>-0.69610486762659696</v>
      </c>
      <c r="M853" s="69">
        <v>-0.6232008458870093</v>
      </c>
      <c r="N853" s="69">
        <v>1.7645352114674882</v>
      </c>
      <c r="O853" s="69">
        <v>2.523192947769008</v>
      </c>
      <c r="P853" s="69">
        <v>1.7873169833720612</v>
      </c>
      <c r="Q853" s="69">
        <v>4.414005571664636</v>
      </c>
      <c r="S853" s="69">
        <f t="shared" si="63"/>
        <v>9.2215520714067148E-2</v>
      </c>
      <c r="T853" s="69">
        <f t="shared" si="64"/>
        <v>9.2215520714067148E-2</v>
      </c>
      <c r="U853" s="67">
        <v>313</v>
      </c>
      <c r="V853" s="69">
        <f t="shared" si="65"/>
        <v>0.33955704473598447</v>
      </c>
      <c r="W853" s="69">
        <f t="shared" si="66"/>
        <v>0.50662287116395233</v>
      </c>
      <c r="X853" s="69">
        <f t="shared" si="67"/>
        <v>0.2681930411749115</v>
      </c>
      <c r="Z853" s="69">
        <f t="shared" si="68"/>
        <v>0.54013378623487074</v>
      </c>
      <c r="AB853" s="69">
        <f t="shared" si="62"/>
        <v>0.89563986631717996</v>
      </c>
    </row>
    <row r="854" spans="1:28">
      <c r="A854" s="68">
        <v>38814</v>
      </c>
      <c r="B854" s="69">
        <v>-3.665110113329334E-2</v>
      </c>
      <c r="C854" s="69">
        <v>-0.17</v>
      </c>
      <c r="D854" s="69">
        <v>0.10402507013165589</v>
      </c>
      <c r="E854" s="69">
        <v>-0.2740444773741591</v>
      </c>
      <c r="F854" s="69">
        <v>2.9917828123547784E-2</v>
      </c>
      <c r="G854" s="69">
        <v>-0.47507488573347884</v>
      </c>
      <c r="H854" s="69">
        <v>-0.96420336582346744</v>
      </c>
      <c r="I854" s="69">
        <v>-2.1582011974833136E-2</v>
      </c>
      <c r="J854" s="69">
        <v>-0.76569236117315942</v>
      </c>
      <c r="K854" s="69">
        <v>-0.16195078092387336</v>
      </c>
      <c r="L854" s="69">
        <v>-0.2732318624973365</v>
      </c>
      <c r="M854" s="69">
        <v>5.1747640080409177E-2</v>
      </c>
      <c r="N854" s="69">
        <v>3.3333346245907842</v>
      </c>
      <c r="O854" s="69">
        <v>1.1977107763113164</v>
      </c>
      <c r="P854" s="69">
        <v>7.6382779572882864</v>
      </c>
      <c r="Q854" s="69">
        <v>3.20700382882174</v>
      </c>
      <c r="S854" s="69">
        <f t="shared" si="63"/>
        <v>0.10299253025708152</v>
      </c>
      <c r="T854" s="69">
        <f t="shared" si="64"/>
        <v>0.10299253025708152</v>
      </c>
      <c r="U854" s="67">
        <v>306</v>
      </c>
      <c r="V854" s="69">
        <f t="shared" si="65"/>
        <v>0.33634784745281576</v>
      </c>
      <c r="W854" s="69">
        <f t="shared" si="66"/>
        <v>0.53173445061345848</v>
      </c>
      <c r="X854" s="69">
        <f t="shared" si="67"/>
        <v>0.28097941059519183</v>
      </c>
      <c r="Z854" s="69">
        <f t="shared" si="68"/>
        <v>0.53368277197866343</v>
      </c>
      <c r="AB854" s="69">
        <f t="shared" si="62"/>
        <v>0.89422190399691559</v>
      </c>
    </row>
    <row r="855" spans="1:28">
      <c r="A855" s="68">
        <v>38821</v>
      </c>
      <c r="B855" s="69">
        <v>-3.8167842571305358E-2</v>
      </c>
      <c r="D855" s="69">
        <v>0.1</v>
      </c>
      <c r="G855" s="69">
        <v>-0.29232224779790239</v>
      </c>
      <c r="J855" s="69">
        <v>-0.48577951622525745</v>
      </c>
      <c r="M855" s="69">
        <v>-0.49247432518815132</v>
      </c>
      <c r="N855" s="69">
        <v>-1.2824610560298177</v>
      </c>
      <c r="O855" s="69">
        <v>3.6403827695100031</v>
      </c>
      <c r="P855" s="69">
        <v>0.97879187046333793</v>
      </c>
      <c r="Q855" s="69">
        <v>1.2711777651004355</v>
      </c>
      <c r="S855" s="69">
        <f t="shared" si="63"/>
        <v>0.24219563709996897</v>
      </c>
      <c r="T855" s="69">
        <f t="shared" si="64"/>
        <v>0.24219563709996897</v>
      </c>
      <c r="U855" s="67">
        <v>305</v>
      </c>
      <c r="V855" s="69">
        <f t="shared" si="65"/>
        <v>0.25667987213095872</v>
      </c>
      <c r="W855" s="69">
        <f t="shared" si="66"/>
        <v>0.50650518688078927</v>
      </c>
      <c r="X855" s="69">
        <f t="shared" si="67"/>
        <v>0.3721726192689046</v>
      </c>
      <c r="Z855" s="69">
        <f t="shared" si="68"/>
        <v>0.54482020681850862</v>
      </c>
      <c r="AB855" s="69">
        <f t="shared" si="62"/>
        <v>0.88365603289660677</v>
      </c>
    </row>
    <row r="856" spans="1:28">
      <c r="A856" s="68">
        <v>38828</v>
      </c>
      <c r="B856" s="69">
        <v>0.4079640759258375</v>
      </c>
      <c r="C856" s="69">
        <v>0.56999999999999995</v>
      </c>
      <c r="D856" s="69">
        <v>0.13506096417434801</v>
      </c>
      <c r="G856" s="69">
        <v>0.34067557311354191</v>
      </c>
      <c r="J856" s="69">
        <v>0.2964849109458465</v>
      </c>
      <c r="M856" s="69">
        <v>1.7190047678744631</v>
      </c>
      <c r="N856" s="69">
        <v>4.974985778311793</v>
      </c>
      <c r="O856" s="69">
        <v>5.8570842604110407</v>
      </c>
      <c r="P856" s="69">
        <v>-6.3812597298081997</v>
      </c>
      <c r="Q856" s="69">
        <v>-7.9497868770577815</v>
      </c>
      <c r="S856" s="69">
        <f t="shared" si="63"/>
        <v>0.24383246170468739</v>
      </c>
      <c r="T856" s="69">
        <f t="shared" si="64"/>
        <v>0.24383246170468739</v>
      </c>
      <c r="U856" s="67">
        <v>304</v>
      </c>
      <c r="V856" s="69">
        <f t="shared" si="65"/>
        <v>0.26192186101552961</v>
      </c>
      <c r="W856" s="69">
        <f t="shared" si="66"/>
        <v>0.55776250320699561</v>
      </c>
      <c r="X856" s="69">
        <f t="shared" si="67"/>
        <v>0.37351995617318284</v>
      </c>
      <c r="Z856" s="69">
        <f t="shared" si="68"/>
        <v>0.54524920484180905</v>
      </c>
      <c r="AB856" s="69">
        <f t="shared" si="62"/>
        <v>0.88457392990094008</v>
      </c>
    </row>
    <row r="857" spans="1:28">
      <c r="A857" s="68">
        <v>38835</v>
      </c>
      <c r="B857" s="69">
        <v>0.26487611465030053</v>
      </c>
      <c r="C857" s="69">
        <v>0.35499999999999998</v>
      </c>
      <c r="D857" s="69">
        <v>0.11664361573740636</v>
      </c>
      <c r="E857" s="69">
        <v>9.295345107915251E-2</v>
      </c>
      <c r="F857" s="69">
        <v>0.14383943401516666</v>
      </c>
      <c r="G857" s="69">
        <v>-1.5145288997756869E-3</v>
      </c>
      <c r="H857" s="69">
        <v>0.20504384967118242</v>
      </c>
      <c r="I857" s="69">
        <v>0.14369299887189979</v>
      </c>
      <c r="J857" s="69">
        <v>-0.34583240501435847</v>
      </c>
      <c r="K857" s="69">
        <v>-2.806304035202635E-2</v>
      </c>
      <c r="L857" s="69">
        <v>-2.0517384228822398E-2</v>
      </c>
      <c r="M857" s="69">
        <v>-5.1098463359636921E-2</v>
      </c>
      <c r="N857" s="69">
        <v>-0.23825850979579558</v>
      </c>
      <c r="O857" s="69">
        <v>-4.2254243358331465</v>
      </c>
      <c r="P857" s="69">
        <v>0</v>
      </c>
      <c r="Q857" s="69">
        <v>-4.5454545454545459</v>
      </c>
      <c r="S857" s="69">
        <f t="shared" si="63"/>
        <v>0.29600872509688764</v>
      </c>
      <c r="T857" s="69">
        <f t="shared" si="64"/>
        <v>0.29600872509688764</v>
      </c>
      <c r="U857" s="67">
        <v>300</v>
      </c>
      <c r="V857" s="69">
        <f t="shared" si="65"/>
        <v>0.28150799948746358</v>
      </c>
      <c r="W857" s="69">
        <f t="shared" si="66"/>
        <v>0.51727015499936235</v>
      </c>
      <c r="X857" s="69">
        <f t="shared" si="67"/>
        <v>0.4124414453614913</v>
      </c>
      <c r="Z857" s="69">
        <f t="shared" si="68"/>
        <v>0.56170951080299281</v>
      </c>
      <c r="AB857" s="69">
        <f t="shared" si="62"/>
        <v>0.88789196907570289</v>
      </c>
    </row>
    <row r="858" spans="1:28">
      <c r="A858" s="68">
        <v>38842</v>
      </c>
      <c r="B858" s="69">
        <v>0.15263093076930095</v>
      </c>
      <c r="C858" s="69">
        <v>-5.1999999999999998E-2</v>
      </c>
      <c r="D858" s="69">
        <v>9.746948634005094E-2</v>
      </c>
      <c r="E858" s="69">
        <v>-3.1287424994767528E-3</v>
      </c>
      <c r="F858" s="69">
        <v>0.11936218749131813</v>
      </c>
      <c r="G858" s="69">
        <v>-4.2535667495449736E-2</v>
      </c>
      <c r="H858" s="69">
        <v>1.4040241822758068E-2</v>
      </c>
      <c r="I858" s="69">
        <v>-4.4479052643252269E-2</v>
      </c>
      <c r="J858" s="69">
        <v>-0.21725779746951598</v>
      </c>
      <c r="K858" s="69">
        <v>4.1808344550679506E-2</v>
      </c>
      <c r="L858" s="69">
        <v>-0.17777000669321191</v>
      </c>
      <c r="M858" s="69">
        <v>1.1559521584141301</v>
      </c>
      <c r="N858" s="69">
        <v>3.4209029466419785</v>
      </c>
      <c r="O858" s="69">
        <v>-0.36586190164153742</v>
      </c>
      <c r="P858" s="69">
        <v>0.25884152352226564</v>
      </c>
      <c r="Q858" s="69">
        <v>4.1269817049541171</v>
      </c>
      <c r="S858" s="69">
        <f t="shared" si="63"/>
        <v>0.30026667368415505</v>
      </c>
      <c r="T858" s="69">
        <f t="shared" si="64"/>
        <v>0.30026667368415505</v>
      </c>
      <c r="U858" s="67">
        <v>296</v>
      </c>
      <c r="V858" s="69">
        <f t="shared" si="65"/>
        <v>0.27682630351477489</v>
      </c>
      <c r="W858" s="69">
        <f t="shared" si="66"/>
        <v>0.52936175633555904</v>
      </c>
      <c r="X858" s="69">
        <f t="shared" si="67"/>
        <v>0.42585441098531518</v>
      </c>
      <c r="Z858" s="69">
        <f t="shared" si="68"/>
        <v>0.56541337507365652</v>
      </c>
      <c r="AB858" s="69">
        <f t="shared" si="62"/>
        <v>0.89555325292250387</v>
      </c>
    </row>
    <row r="859" spans="1:28">
      <c r="A859" s="68">
        <v>38849</v>
      </c>
      <c r="B859" s="69">
        <v>0.15614423701497399</v>
      </c>
      <c r="C859" s="69">
        <v>0.27800000000000002</v>
      </c>
      <c r="D859" s="69">
        <v>9.039746544935677E-2</v>
      </c>
      <c r="E859" s="69">
        <v>-0.14556671181325934</v>
      </c>
      <c r="F859" s="69">
        <v>8.5366277599418575E-2</v>
      </c>
      <c r="G859" s="69">
        <v>-0.41788954635582853</v>
      </c>
      <c r="H859" s="69">
        <v>-1.1545253478017303</v>
      </c>
      <c r="I859" s="69">
        <v>-1.3635506376707534E-2</v>
      </c>
      <c r="J859" s="69">
        <v>-0.6717708553067151</v>
      </c>
      <c r="K859" s="69">
        <v>-0.10311332224868222</v>
      </c>
      <c r="L859" s="69">
        <v>-0.29381090482462363</v>
      </c>
      <c r="M859" s="69">
        <v>-2.6037909785310718</v>
      </c>
      <c r="N859" s="69">
        <v>-1.5430033549069704</v>
      </c>
      <c r="O859" s="69">
        <v>3.0085170206422025</v>
      </c>
      <c r="P859" s="69">
        <v>22.117037178443709</v>
      </c>
      <c r="Q859" s="69">
        <v>0.30488503397697436</v>
      </c>
      <c r="S859" s="69">
        <f t="shared" si="63"/>
        <v>0.38903001402987203</v>
      </c>
      <c r="T859" s="69">
        <f t="shared" si="64"/>
        <v>0.38903001402987203</v>
      </c>
      <c r="U859" s="67">
        <v>288</v>
      </c>
      <c r="V859" s="69">
        <f t="shared" si="65"/>
        <v>0.22918616927724381</v>
      </c>
      <c r="W859" s="69">
        <f t="shared" si="66"/>
        <v>0.47132140077602658</v>
      </c>
      <c r="X859" s="69">
        <f t="shared" si="67"/>
        <v>0.50330358781747941</v>
      </c>
      <c r="Z859" s="69">
        <f t="shared" si="68"/>
        <v>0.57253343606557905</v>
      </c>
      <c r="AB859" s="69">
        <f t="shared" si="62"/>
        <v>0.88597969605574323</v>
      </c>
    </row>
    <row r="860" spans="1:28">
      <c r="A860" s="68">
        <v>38856</v>
      </c>
      <c r="B860" s="69">
        <v>-0.28925886184226007</v>
      </c>
      <c r="C860" s="69">
        <v>-0.371</v>
      </c>
      <c r="D860" s="69">
        <v>-1.2559346628603194E-3</v>
      </c>
      <c r="E860" s="69">
        <v>0.24610357925353285</v>
      </c>
      <c r="F860" s="69">
        <v>-0.28566957334475612</v>
      </c>
      <c r="G860" s="69">
        <v>0.72063731407748099</v>
      </c>
      <c r="H860" s="69">
        <v>-0.40095522444750348</v>
      </c>
      <c r="I860" s="69">
        <v>0.16690164194980814</v>
      </c>
      <c r="J860" s="69">
        <v>1.1600225696708364</v>
      </c>
      <c r="K860" s="69">
        <v>0.42844213095675654</v>
      </c>
      <c r="L860" s="69">
        <v>0.44455594834553713</v>
      </c>
      <c r="M860" s="69">
        <v>-1.874938905284804</v>
      </c>
      <c r="N860" s="69">
        <v>-8.2245219090887787</v>
      </c>
      <c r="O860" s="69">
        <v>-5.4123502072954812</v>
      </c>
      <c r="P860" s="69">
        <v>21.071182616001984</v>
      </c>
      <c r="Q860" s="69">
        <v>4.5592703052615686</v>
      </c>
      <c r="S860" s="69">
        <f t="shared" si="63"/>
        <v>0.33717625878231555</v>
      </c>
      <c r="T860" s="69">
        <f t="shared" si="64"/>
        <v>0.33717625878231555</v>
      </c>
      <c r="U860" s="67">
        <v>308</v>
      </c>
      <c r="V860" s="69">
        <f t="shared" si="65"/>
        <v>0.25890118147471747</v>
      </c>
      <c r="W860" s="69">
        <f t="shared" si="66"/>
        <v>0.69254183879170284</v>
      </c>
      <c r="X860" s="69">
        <f t="shared" si="67"/>
        <v>0.45841053546342442</v>
      </c>
      <c r="Z860" s="69">
        <f t="shared" si="68"/>
        <v>0.58425073695828855</v>
      </c>
      <c r="AB860" s="69">
        <f t="shared" si="62"/>
        <v>0.89640717093000943</v>
      </c>
    </row>
    <row r="861" spans="1:28">
      <c r="A861" s="68">
        <v>38863</v>
      </c>
      <c r="B861" s="69">
        <v>-4.6630017828856209E-3</v>
      </c>
      <c r="C861" s="69">
        <v>0.104</v>
      </c>
      <c r="D861" s="69">
        <v>2.9146968124498126E-2</v>
      </c>
      <c r="E861" s="69">
        <v>-0.22726211663635207</v>
      </c>
      <c r="F861" s="69">
        <v>-0.55830130460045191</v>
      </c>
      <c r="G861" s="69">
        <v>1.6761224645250719E-2</v>
      </c>
      <c r="H861" s="69">
        <v>-0.19864730398643862</v>
      </c>
      <c r="I861" s="69">
        <v>0.13544655919154611</v>
      </c>
      <c r="J861" s="69">
        <v>7.8587058819587635E-2</v>
      </c>
      <c r="K861" s="69">
        <v>0.19307792397479029</v>
      </c>
      <c r="L861" s="69">
        <v>0.10166996054122084</v>
      </c>
      <c r="M861" s="69">
        <v>1.0362820595577249</v>
      </c>
      <c r="N861" s="69">
        <v>-2.1323075413929615</v>
      </c>
      <c r="O861" s="69">
        <v>2.8105790330006517</v>
      </c>
      <c r="P861" s="69">
        <v>-16.996507709107799</v>
      </c>
      <c r="Q861" s="69">
        <v>-2.4709367764966754</v>
      </c>
      <c r="S861" s="69">
        <f t="shared" si="63"/>
        <v>0.31919705066717285</v>
      </c>
      <c r="T861" s="69">
        <f t="shared" si="64"/>
        <v>0.31919705066717285</v>
      </c>
      <c r="U861" s="67">
        <v>312</v>
      </c>
      <c r="V861" s="69">
        <f t="shared" si="65"/>
        <v>0.24742971201522238</v>
      </c>
      <c r="W861" s="69">
        <f t="shared" si="66"/>
        <v>0.62644392785035452</v>
      </c>
      <c r="X861" s="69">
        <f t="shared" si="67"/>
        <v>0.42695990594166294</v>
      </c>
      <c r="Z861" s="69">
        <f t="shared" si="68"/>
        <v>0.55764122462865096</v>
      </c>
      <c r="AB861" s="69">
        <f t="shared" si="62"/>
        <v>0.87404492396989575</v>
      </c>
    </row>
    <row r="862" spans="1:28">
      <c r="A862" s="68">
        <v>38870</v>
      </c>
      <c r="B862" s="69">
        <v>0.15354418913287496</v>
      </c>
      <c r="C862" s="69">
        <v>0.23200000000000001</v>
      </c>
      <c r="D862" s="69">
        <v>8.4012717213327592E-2</v>
      </c>
      <c r="E862" s="69">
        <v>0.21367805823283104</v>
      </c>
      <c r="F862" s="69">
        <v>0.13488719362327722</v>
      </c>
      <c r="G862" s="69">
        <v>0.38939941098604058</v>
      </c>
      <c r="H862" s="69">
        <v>8.2507865296408925E-2</v>
      </c>
      <c r="I862" s="69">
        <v>0.14851011559304886</v>
      </c>
      <c r="J862" s="69">
        <v>0.55400324656016597</v>
      </c>
      <c r="K862" s="69">
        <v>0.24127361646932538</v>
      </c>
      <c r="L862" s="69">
        <v>0.44277668469290327</v>
      </c>
      <c r="M862" s="69">
        <v>0.62960382360336842</v>
      </c>
      <c r="N862" s="69">
        <v>-0.33649822195560697</v>
      </c>
      <c r="O862" s="69">
        <v>1.0404638438955047</v>
      </c>
      <c r="P862" s="69">
        <v>0.42075361135592021</v>
      </c>
      <c r="Q862" s="69">
        <v>-2.3844985253437465</v>
      </c>
      <c r="S862" s="69">
        <f t="shared" si="63"/>
        <v>0.25969705669997784</v>
      </c>
      <c r="T862" s="69">
        <f t="shared" si="64"/>
        <v>0.25969705669997784</v>
      </c>
      <c r="U862" s="67">
        <v>322</v>
      </c>
      <c r="V862" s="69">
        <f t="shared" si="65"/>
        <v>0.30379129808069028</v>
      </c>
      <c r="W862" s="69">
        <f t="shared" si="66"/>
        <v>0.55601227498007566</v>
      </c>
      <c r="X862" s="69">
        <f t="shared" si="67"/>
        <v>0.3594570686522961</v>
      </c>
      <c r="Z862" s="69">
        <f t="shared" si="68"/>
        <v>0.49903576300788866</v>
      </c>
      <c r="AB862" s="69">
        <f t="shared" ref="AB862:AB925" si="69">CORREL($B811:$B862,$C811:$C862)</f>
        <v>0.83910614751420098</v>
      </c>
    </row>
    <row r="863" spans="1:28">
      <c r="A863" s="68">
        <v>38877</v>
      </c>
      <c r="B863" s="69">
        <v>-0.18725598322084389</v>
      </c>
      <c r="C863" s="69">
        <v>0.113</v>
      </c>
      <c r="D863" s="69">
        <v>8.5708930364277805E-2</v>
      </c>
      <c r="E863" s="69">
        <v>-5.7352503440752456E-3</v>
      </c>
      <c r="F863" s="69">
        <v>-0.14640215255763592</v>
      </c>
      <c r="G863" s="69">
        <v>7.5323348279655158E-2</v>
      </c>
      <c r="H863" s="69">
        <v>0.12732214817114992</v>
      </c>
      <c r="I863" s="69">
        <v>-7.8970173111735598E-2</v>
      </c>
      <c r="J863" s="69">
        <v>0.1811561664109867</v>
      </c>
      <c r="K863" s="69">
        <v>0.18073909929433957</v>
      </c>
      <c r="L863" s="69">
        <v>9.6212147014469746E-3</v>
      </c>
      <c r="M863" s="69">
        <v>-2.7883376047488615</v>
      </c>
      <c r="N863" s="69">
        <v>-7.9532284718813084</v>
      </c>
      <c r="O863" s="69">
        <v>-2.0595829524981002</v>
      </c>
      <c r="P863" s="69">
        <v>26.536321406365964</v>
      </c>
      <c r="Q863" s="69">
        <v>0.91602820476502866</v>
      </c>
      <c r="S863" s="69">
        <f t="shared" si="63"/>
        <v>0.24160263904764867</v>
      </c>
      <c r="T863" s="69">
        <f t="shared" si="64"/>
        <v>0.24160263904764867</v>
      </c>
      <c r="U863" s="67">
        <v>327</v>
      </c>
      <c r="V863" s="69">
        <f t="shared" si="65"/>
        <v>0.32774031558006567</v>
      </c>
      <c r="W863" s="69">
        <f t="shared" si="66"/>
        <v>0.58961170658872331</v>
      </c>
      <c r="X863" s="69">
        <f t="shared" si="67"/>
        <v>0.3397199870333697</v>
      </c>
      <c r="Z863" s="69">
        <f t="shared" si="68"/>
        <v>0.49058623187256151</v>
      </c>
      <c r="AB863" s="69">
        <f t="shared" si="69"/>
        <v>0.85863396132925429</v>
      </c>
    </row>
    <row r="864" spans="1:28">
      <c r="A864" s="68">
        <v>38884</v>
      </c>
      <c r="B864" s="69">
        <v>-0.56732699702992195</v>
      </c>
      <c r="C864" s="69">
        <v>-9.7000000000000003E-2</v>
      </c>
      <c r="D864" s="69">
        <v>4.5940281638995564E-2</v>
      </c>
      <c r="E864" s="69">
        <v>-0.53333727903004591</v>
      </c>
      <c r="F864" s="69">
        <v>-0.29271316432461697</v>
      </c>
      <c r="G864" s="69">
        <v>-0.85254481158040563</v>
      </c>
      <c r="H864" s="69">
        <v>-0.39012249224547357</v>
      </c>
      <c r="I864" s="69">
        <v>-0.18773785757961453</v>
      </c>
      <c r="J864" s="69">
        <v>-1.0127835034235078</v>
      </c>
      <c r="K864" s="69">
        <v>-0.57599914709148792</v>
      </c>
      <c r="L864" s="69">
        <v>-0.60730961111135695</v>
      </c>
      <c r="M864" s="69">
        <v>-6.0689110915247549E-2</v>
      </c>
      <c r="N864" s="69">
        <v>9.2058410499603158E-2</v>
      </c>
      <c r="O864" s="69">
        <v>-1.7089444625063048</v>
      </c>
      <c r="P864" s="69">
        <v>-4.801328912467123</v>
      </c>
      <c r="Q864" s="69">
        <v>-1.0589969204254133</v>
      </c>
      <c r="S864" s="69">
        <f t="shared" si="63"/>
        <v>0.28042405660628289</v>
      </c>
      <c r="T864" s="69">
        <f t="shared" si="64"/>
        <v>0.28042405660628289</v>
      </c>
      <c r="U864" s="67">
        <v>326</v>
      </c>
      <c r="V864" s="69">
        <f t="shared" si="65"/>
        <v>0.31075513991280013</v>
      </c>
      <c r="W864" s="69">
        <f t="shared" si="66"/>
        <v>0.60572202341457015</v>
      </c>
      <c r="X864" s="69">
        <f t="shared" si="67"/>
        <v>0.38337248811667052</v>
      </c>
      <c r="Z864" s="69">
        <f t="shared" si="68"/>
        <v>0.50936146562620677</v>
      </c>
      <c r="AB864" s="69">
        <f t="shared" si="69"/>
        <v>0.84804029271146586</v>
      </c>
    </row>
    <row r="865" spans="1:28">
      <c r="A865" s="68">
        <v>38891</v>
      </c>
      <c r="B865" s="69">
        <v>-0.55646675669453727</v>
      </c>
      <c r="C865" s="69">
        <v>-0.85</v>
      </c>
      <c r="D865" s="69">
        <v>5.3139930083331385E-2</v>
      </c>
      <c r="E865" s="69">
        <v>-0.70548408687952835</v>
      </c>
      <c r="F865" s="69">
        <v>-0.72806102082173185</v>
      </c>
      <c r="G865" s="69">
        <v>-0.5455816885064082</v>
      </c>
      <c r="H865" s="69">
        <v>-1.2542175235731416</v>
      </c>
      <c r="I865" s="69">
        <v>-8.7064374718596085E-2</v>
      </c>
      <c r="J865" s="69">
        <v>-0.66472401915104928</v>
      </c>
      <c r="K865" s="69">
        <v>-0.46840375669163131</v>
      </c>
      <c r="L865" s="69">
        <v>-0.59167193369449178</v>
      </c>
      <c r="M865" s="69">
        <v>-0.56251009498453863</v>
      </c>
      <c r="N865" s="69">
        <v>-0.98903293022638838</v>
      </c>
      <c r="O865" s="69">
        <v>-0.23012490219963072</v>
      </c>
      <c r="P865" s="69">
        <v>-7.8840559807376582</v>
      </c>
      <c r="Q865" s="69">
        <v>8.1039683466460826</v>
      </c>
      <c r="S865" s="69">
        <f t="shared" si="63"/>
        <v>0.29691395033489942</v>
      </c>
      <c r="T865" s="69">
        <f t="shared" si="64"/>
        <v>0.29691395033489942</v>
      </c>
      <c r="U865" s="67">
        <v>331</v>
      </c>
      <c r="V865" s="69">
        <f t="shared" si="65"/>
        <v>0.33675442874156297</v>
      </c>
      <c r="W865" s="69">
        <f t="shared" si="66"/>
        <v>0.62781081537054828</v>
      </c>
      <c r="X865" s="69">
        <f t="shared" si="67"/>
        <v>0.4058090336429731</v>
      </c>
      <c r="Z865" s="69">
        <f t="shared" si="68"/>
        <v>0.5526182068001283</v>
      </c>
      <c r="AB865" s="69">
        <f t="shared" si="69"/>
        <v>0.86507684153383868</v>
      </c>
    </row>
    <row r="866" spans="1:28">
      <c r="A866" s="68">
        <v>38898</v>
      </c>
      <c r="B866" s="69">
        <v>0.75027152573934819</v>
      </c>
      <c r="C866" s="69">
        <v>0.46300000000000002</v>
      </c>
      <c r="D866" s="69">
        <v>7.7852218306600524E-2</v>
      </c>
      <c r="E866" s="69">
        <v>0.40117106155724963</v>
      </c>
      <c r="F866" s="69">
        <v>5.7602249093156963E-2</v>
      </c>
      <c r="G866" s="69">
        <v>0.69541887521956458</v>
      </c>
      <c r="H866" s="69">
        <v>0.97379062311201525</v>
      </c>
      <c r="I866" s="69">
        <v>0.23917332000604499</v>
      </c>
      <c r="J866" s="69">
        <v>0.77846687840145101</v>
      </c>
      <c r="K866" s="69">
        <v>0.1923961041000482</v>
      </c>
      <c r="L866" s="69">
        <v>0.62685721090262825</v>
      </c>
      <c r="M866" s="69">
        <v>2.065082456558859</v>
      </c>
      <c r="N866" s="69">
        <v>6.8280507023718027</v>
      </c>
      <c r="O866" s="69">
        <v>3.6429236507512179</v>
      </c>
      <c r="P866" s="69">
        <v>-17.6840802951745</v>
      </c>
      <c r="Q866" s="69">
        <v>-7.355017217396747</v>
      </c>
      <c r="S866" s="69">
        <f t="shared" si="63"/>
        <v>0.35871685288887417</v>
      </c>
      <c r="T866" s="69">
        <f t="shared" si="64"/>
        <v>0.35871685288887417</v>
      </c>
      <c r="U866" s="67">
        <v>335</v>
      </c>
      <c r="V866" s="69">
        <f t="shared" si="65"/>
        <v>0.36973046082713795</v>
      </c>
      <c r="W866" s="69">
        <f t="shared" si="66"/>
        <v>0.57967184315236664</v>
      </c>
      <c r="X866" s="69">
        <f t="shared" si="67"/>
        <v>0.46135168133648075</v>
      </c>
      <c r="Z866" s="69">
        <f t="shared" si="68"/>
        <v>0.53201255001408676</v>
      </c>
      <c r="AB866" s="69">
        <f t="shared" si="69"/>
        <v>0.85832698251581785</v>
      </c>
    </row>
    <row r="867" spans="1:28">
      <c r="A867" s="68">
        <v>38905</v>
      </c>
      <c r="B867" s="69">
        <v>0.27760944925413067</v>
      </c>
      <c r="C867" s="69">
        <v>0.40699999999999997</v>
      </c>
      <c r="D867" s="69">
        <v>0.12998099446270303</v>
      </c>
      <c r="E867" s="69">
        <v>0.32859457069672882</v>
      </c>
      <c r="F867" s="69">
        <v>0.41069348162628438</v>
      </c>
      <c r="G867" s="69">
        <v>0.19590090985409697</v>
      </c>
      <c r="H867" s="69">
        <v>0.84458759818562967</v>
      </c>
      <c r="I867" s="69">
        <v>5.0447603760655428E-2</v>
      </c>
      <c r="J867" s="69">
        <v>0.1515376303592095</v>
      </c>
      <c r="K867" s="69">
        <v>0.20299349124155128</v>
      </c>
      <c r="L867" s="69">
        <v>0.14585640662219435</v>
      </c>
      <c r="M867" s="69">
        <v>-0.37159273221278255</v>
      </c>
      <c r="N867" s="69">
        <v>0.53107952149363613</v>
      </c>
      <c r="O867" s="69">
        <v>0.10467720573526094</v>
      </c>
      <c r="P867" s="69">
        <v>6.8042840100459525</v>
      </c>
      <c r="Q867" s="69">
        <v>-2.2900763358778624</v>
      </c>
      <c r="S867" s="69">
        <f t="shared" si="63"/>
        <v>0.3652129679632487</v>
      </c>
      <c r="T867" s="69">
        <f t="shared" si="64"/>
        <v>0.3652129679632487</v>
      </c>
      <c r="U867" s="67">
        <v>333</v>
      </c>
      <c r="V867" s="69">
        <f t="shared" si="65"/>
        <v>0.36383204054629847</v>
      </c>
      <c r="W867" s="69">
        <f t="shared" si="66"/>
        <v>0.58315316435311892</v>
      </c>
      <c r="X867" s="69">
        <f t="shared" si="67"/>
        <v>0.46788528593208922</v>
      </c>
      <c r="Z867" s="69">
        <f t="shared" si="68"/>
        <v>0.53741277062487602</v>
      </c>
      <c r="AB867" s="69">
        <f t="shared" si="69"/>
        <v>0.85950706884557315</v>
      </c>
    </row>
    <row r="868" spans="1:28">
      <c r="A868" s="68">
        <v>38912</v>
      </c>
      <c r="B868" s="69">
        <v>-1.7205512020396354E-2</v>
      </c>
      <c r="C868" s="69">
        <v>4.2000000000000003E-2</v>
      </c>
      <c r="D868" s="69">
        <v>0.12799329436402121</v>
      </c>
      <c r="E868" s="69">
        <v>0.4731984670925205</v>
      </c>
      <c r="F868" s="69">
        <v>0.3706220330924358</v>
      </c>
      <c r="G868" s="69">
        <v>0.46289277883107283</v>
      </c>
      <c r="H868" s="69">
        <v>5.8980008973734399E-2</v>
      </c>
      <c r="I868" s="69">
        <v>0.25314743000800904</v>
      </c>
      <c r="J868" s="69">
        <v>0.64828177790209085</v>
      </c>
      <c r="K868" s="69">
        <v>0.37627592107024482</v>
      </c>
      <c r="L868" s="69">
        <v>0.36662204141954663</v>
      </c>
      <c r="M868" s="69">
        <v>-2.3137489133592855</v>
      </c>
      <c r="N868" s="69">
        <v>-3.837610475003939</v>
      </c>
      <c r="O868" s="69">
        <v>3.9814895159908241</v>
      </c>
      <c r="P868" s="69">
        <v>29.205432298101794</v>
      </c>
      <c r="Q868" s="69">
        <v>7.656252384185791</v>
      </c>
      <c r="S868" s="69">
        <f t="shared" si="63"/>
        <v>0.39024038452162674</v>
      </c>
      <c r="T868" s="69">
        <f t="shared" si="64"/>
        <v>0.39024038452162674</v>
      </c>
      <c r="U868" s="67">
        <v>344</v>
      </c>
      <c r="V868" s="69">
        <f t="shared" si="65"/>
        <v>0.34218548135167159</v>
      </c>
      <c r="W868" s="69">
        <f t="shared" si="66"/>
        <v>0.54289884152429613</v>
      </c>
      <c r="X868" s="69">
        <f t="shared" si="67"/>
        <v>0.48261132837002391</v>
      </c>
      <c r="Z868" s="69">
        <f t="shared" si="68"/>
        <v>0.5125981194163064</v>
      </c>
      <c r="AB868" s="69">
        <f t="shared" si="69"/>
        <v>0.84819766805369579</v>
      </c>
    </row>
    <row r="869" spans="1:28">
      <c r="A869" s="68">
        <v>38919</v>
      </c>
      <c r="B869" s="69">
        <v>0.30850783699202744</v>
      </c>
      <c r="C869" s="69">
        <v>0.34399999999999997</v>
      </c>
      <c r="D869" s="69">
        <v>0.11813353010193291</v>
      </c>
      <c r="E869" s="69">
        <v>0.41203793161956198</v>
      </c>
      <c r="F869" s="69">
        <v>0.55132766041627868</v>
      </c>
      <c r="G869" s="69">
        <v>0.2388203055279495</v>
      </c>
      <c r="H869" s="69">
        <v>1.0726566034801783</v>
      </c>
      <c r="I869" s="69">
        <v>0.1201808481228409</v>
      </c>
      <c r="J869" s="69">
        <v>0.21144788479443674</v>
      </c>
      <c r="K869" s="69">
        <v>0.24698167419282882</v>
      </c>
      <c r="L869" s="69">
        <v>0.33957970669747445</v>
      </c>
      <c r="M869" s="69">
        <v>0.33085973565584897</v>
      </c>
      <c r="N869" s="69">
        <v>0.99769218912647351</v>
      </c>
      <c r="O869" s="69">
        <v>-4.9239753065582335</v>
      </c>
      <c r="P869" s="69">
        <v>-3.601106072047271</v>
      </c>
      <c r="Q869" s="69">
        <v>-4.0638650068913691</v>
      </c>
      <c r="S869" s="69">
        <f t="shared" si="63"/>
        <v>0.39392133266743262</v>
      </c>
      <c r="T869" s="69">
        <f t="shared" si="64"/>
        <v>0.39392133266743262</v>
      </c>
      <c r="U869" s="67">
        <v>341</v>
      </c>
      <c r="V869" s="69">
        <f t="shared" si="65"/>
        <v>0.3436386950756713</v>
      </c>
      <c r="W869" s="69">
        <f t="shared" si="66"/>
        <v>0.54995382075849375</v>
      </c>
      <c r="X869" s="69">
        <f t="shared" si="67"/>
        <v>0.48592109188076227</v>
      </c>
      <c r="Z869" s="69">
        <f t="shared" si="68"/>
        <v>0.51832310405081916</v>
      </c>
      <c r="AB869" s="69">
        <f t="shared" si="69"/>
        <v>0.85158493948325142</v>
      </c>
    </row>
    <row r="870" spans="1:28">
      <c r="A870" s="68">
        <v>38926</v>
      </c>
      <c r="B870" s="69">
        <v>0.42822839895263509</v>
      </c>
      <c r="C870" s="69">
        <v>0.44800000000000001</v>
      </c>
      <c r="D870" s="69">
        <v>0.12843120311757672</v>
      </c>
      <c r="E870" s="69">
        <v>0.51526806192410601</v>
      </c>
      <c r="F870" s="69">
        <v>0.51128616553796113</v>
      </c>
      <c r="G870" s="69">
        <v>0.4844424838288916</v>
      </c>
      <c r="H870" s="69">
        <v>1.0342765414357136</v>
      </c>
      <c r="I870" s="69">
        <v>0.2297675516819363</v>
      </c>
      <c r="J870" s="69">
        <v>0.51161147304193022</v>
      </c>
      <c r="K870" s="69">
        <v>0.34008465583864578</v>
      </c>
      <c r="L870" s="69">
        <v>0.59574315396662569</v>
      </c>
      <c r="M870" s="69">
        <v>3.0847631248046348</v>
      </c>
      <c r="N870" s="69">
        <v>3.4964678249197174</v>
      </c>
      <c r="O870" s="69">
        <v>0.62398758941906596</v>
      </c>
      <c r="P870" s="69">
        <v>-17.643676793847725</v>
      </c>
      <c r="Q870" s="69">
        <v>-3.6308589509593818</v>
      </c>
      <c r="S870" s="69">
        <f t="shared" si="63"/>
        <v>0.41557196403101365</v>
      </c>
      <c r="T870" s="69">
        <f t="shared" si="64"/>
        <v>0.41557196403101365</v>
      </c>
      <c r="U870" s="67">
        <v>340</v>
      </c>
      <c r="V870" s="69">
        <f t="shared" si="65"/>
        <v>0.36592447638396536</v>
      </c>
      <c r="W870" s="69">
        <f t="shared" si="66"/>
        <v>0.54512403981109347</v>
      </c>
      <c r="X870" s="69">
        <f t="shared" si="67"/>
        <v>0.50329171898132585</v>
      </c>
      <c r="Z870" s="69">
        <f t="shared" si="68"/>
        <v>0.53003970749399099</v>
      </c>
      <c r="AB870" s="69">
        <f t="shared" si="69"/>
        <v>0.85308742159887396</v>
      </c>
    </row>
    <row r="871" spans="1:28">
      <c r="A871" s="68">
        <v>38933</v>
      </c>
      <c r="B871" s="69">
        <v>0.52465736592417</v>
      </c>
      <c r="C871" s="69">
        <v>0.4</v>
      </c>
      <c r="D871" s="69">
        <v>0.14329424270517607</v>
      </c>
      <c r="E871" s="69">
        <v>0.5177914063989546</v>
      </c>
      <c r="F871" s="69">
        <v>0.44004541907536482</v>
      </c>
      <c r="G871" s="69">
        <v>0.63622725510675116</v>
      </c>
      <c r="H871" s="69">
        <v>0.93511521295369016</v>
      </c>
      <c r="I871" s="69">
        <v>0.24131241677058932</v>
      </c>
      <c r="J871" s="69">
        <v>0.76878744362810725</v>
      </c>
      <c r="K871" s="69">
        <v>0.50855430019055736</v>
      </c>
      <c r="L871" s="69">
        <v>0.59870039811311382</v>
      </c>
      <c r="M871" s="69">
        <v>6.3348049939840834E-2</v>
      </c>
      <c r="N871" s="69">
        <v>1.05904153315395</v>
      </c>
      <c r="O871" s="69">
        <v>2.2332195225909262</v>
      </c>
      <c r="P871" s="69">
        <v>6.9785268214081458E-2</v>
      </c>
      <c r="Q871" s="69">
        <v>-1.8838316304033884</v>
      </c>
      <c r="S871" s="69">
        <f t="shared" si="63"/>
        <v>0.41566735858159437</v>
      </c>
      <c r="T871" s="69">
        <f t="shared" si="64"/>
        <v>0.41566735858159437</v>
      </c>
      <c r="U871" s="67">
        <v>344</v>
      </c>
      <c r="V871" s="69">
        <f t="shared" si="65"/>
        <v>0.35516582453486012</v>
      </c>
      <c r="W871" s="69">
        <f t="shared" si="66"/>
        <v>0.58509411474030393</v>
      </c>
      <c r="X871" s="69">
        <f t="shared" si="67"/>
        <v>0.50348089467574841</v>
      </c>
      <c r="Z871" s="69">
        <f t="shared" si="68"/>
        <v>0.55377942697738292</v>
      </c>
      <c r="AB871" s="69">
        <f t="shared" si="69"/>
        <v>0.86457544793260799</v>
      </c>
    </row>
    <row r="872" spans="1:28">
      <c r="A872" s="68">
        <v>38940</v>
      </c>
      <c r="B872" s="69">
        <v>7.5381420402463484E-2</v>
      </c>
      <c r="C872" s="69">
        <v>0.27200000000000002</v>
      </c>
      <c r="D872" s="69">
        <v>0.13462243082900008</v>
      </c>
      <c r="E872" s="69">
        <v>0.11155649511629497</v>
      </c>
      <c r="F872" s="69">
        <v>0.33763268124891282</v>
      </c>
      <c r="G872" s="69">
        <v>-0.35537239982641627</v>
      </c>
      <c r="H872" s="69">
        <v>0.37866788432096882</v>
      </c>
      <c r="I872" s="69">
        <v>-1.0635941670894534E-2</v>
      </c>
      <c r="J872" s="69">
        <v>-0.50117313919696183</v>
      </c>
      <c r="K872" s="69">
        <v>-1.2888966175931551E-2</v>
      </c>
      <c r="L872" s="69">
        <v>-0.16285573378652568</v>
      </c>
      <c r="M872" s="69">
        <v>-0.98643034499156868</v>
      </c>
      <c r="N872" s="69">
        <v>0.66412707976448782</v>
      </c>
      <c r="O872" s="69">
        <v>-1.421520234205218</v>
      </c>
      <c r="P872" s="69">
        <v>-0.27893975890794315</v>
      </c>
      <c r="Q872" s="69">
        <v>-5.9200012207031252</v>
      </c>
      <c r="S872" s="69">
        <f t="shared" si="63"/>
        <v>0.42404924012812883</v>
      </c>
      <c r="T872" s="69">
        <f t="shared" si="64"/>
        <v>0.42404924012812883</v>
      </c>
      <c r="U872" s="67">
        <v>339</v>
      </c>
      <c r="V872" s="69">
        <f t="shared" si="65"/>
        <v>0.35389024055465601</v>
      </c>
      <c r="W872" s="69">
        <f t="shared" si="66"/>
        <v>0.58252644912595575</v>
      </c>
      <c r="X872" s="69">
        <f t="shared" si="67"/>
        <v>0.51201245056877009</v>
      </c>
      <c r="Z872" s="69">
        <f t="shared" si="68"/>
        <v>0.55163075976270304</v>
      </c>
      <c r="AB872" s="69">
        <f t="shared" si="69"/>
        <v>0.8651463590548244</v>
      </c>
    </row>
    <row r="873" spans="1:28">
      <c r="A873" s="68">
        <v>38947</v>
      </c>
      <c r="B873" s="69">
        <v>0.52392596754133391</v>
      </c>
      <c r="C873" s="69">
        <v>0.33400000000000002</v>
      </c>
      <c r="D873" s="69">
        <v>0.14047995763930202</v>
      </c>
      <c r="E873" s="69">
        <v>0.67220539190419826</v>
      </c>
      <c r="F873" s="69">
        <v>0.61190569752703294</v>
      </c>
      <c r="G873" s="69">
        <v>0.91564417999715708</v>
      </c>
      <c r="H873" s="69">
        <v>0.82258355774259162</v>
      </c>
      <c r="I873" s="69">
        <v>0.26665183464080239</v>
      </c>
      <c r="J873" s="69">
        <v>1.110513569827323</v>
      </c>
      <c r="K873" s="69">
        <v>0.51833314395363694</v>
      </c>
      <c r="L873" s="69">
        <v>0.73076064058902224</v>
      </c>
      <c r="M873" s="69">
        <v>2.8072105458019525</v>
      </c>
      <c r="N873" s="69">
        <v>1.138626144622676</v>
      </c>
      <c r="O873" s="69">
        <v>-4.0386542338649916</v>
      </c>
      <c r="P873" s="69">
        <v>-18.601397286243074</v>
      </c>
      <c r="Q873" s="69">
        <v>0.85034014708772188</v>
      </c>
      <c r="S873" s="69">
        <f t="shared" si="63"/>
        <v>0.44028650727536062</v>
      </c>
      <c r="T873" s="69">
        <f t="shared" si="64"/>
        <v>0.44028650727536062</v>
      </c>
      <c r="U873" s="67">
        <v>341</v>
      </c>
      <c r="V873" s="69">
        <f t="shared" si="65"/>
        <v>0.38827175485983711</v>
      </c>
      <c r="W873" s="69">
        <f t="shared" si="66"/>
        <v>0.58769519305378681</v>
      </c>
      <c r="X873" s="69">
        <f t="shared" si="67"/>
        <v>0.52511039736197629</v>
      </c>
      <c r="Z873" s="69">
        <f t="shared" si="68"/>
        <v>0.56242545529830879</v>
      </c>
      <c r="AB873" s="69">
        <f t="shared" si="69"/>
        <v>0.8624083205330908</v>
      </c>
    </row>
    <row r="874" spans="1:28">
      <c r="A874" s="68">
        <v>38954</v>
      </c>
      <c r="B874" s="69">
        <v>0.13681684611501135</v>
      </c>
      <c r="C874" s="69">
        <v>6.8000000000000005E-2</v>
      </c>
      <c r="D874" s="69">
        <v>0.12498770333151137</v>
      </c>
      <c r="E874" s="69">
        <v>0.31166403547873417</v>
      </c>
      <c r="F874" s="69">
        <v>0.15926626339262051</v>
      </c>
      <c r="G874" s="69">
        <v>0.31707263749340214</v>
      </c>
      <c r="H874" s="69">
        <v>-0.2358023962043248</v>
      </c>
      <c r="I874" s="69">
        <v>0.10254798613325022</v>
      </c>
      <c r="J874" s="69">
        <v>0.37341392971408183</v>
      </c>
      <c r="K874" s="69">
        <v>0.25290618670405363</v>
      </c>
      <c r="L874" s="69">
        <v>0.14928689489009134</v>
      </c>
      <c r="M874" s="69">
        <v>-0.55364222817164865</v>
      </c>
      <c r="N874" s="69">
        <v>-1.4436029857769437</v>
      </c>
      <c r="O874" s="69">
        <v>1.3563168383927149</v>
      </c>
      <c r="P874" s="69">
        <v>5.7560142313766214</v>
      </c>
      <c r="Q874" s="69">
        <v>-1.6863406625054944</v>
      </c>
      <c r="S874" s="69">
        <f t="shared" si="63"/>
        <v>0.43798727069587218</v>
      </c>
      <c r="T874" s="69">
        <f t="shared" si="64"/>
        <v>0.43798727069587218</v>
      </c>
      <c r="U874" s="67">
        <v>344</v>
      </c>
      <c r="V874" s="69">
        <f t="shared" si="65"/>
        <v>0.40248590063602707</v>
      </c>
      <c r="W874" s="69">
        <f t="shared" si="66"/>
        <v>0.58372869860328047</v>
      </c>
      <c r="X874" s="69">
        <f t="shared" si="67"/>
        <v>0.52296030687189932</v>
      </c>
      <c r="Z874" s="69">
        <f t="shared" si="68"/>
        <v>0.56252883761801076</v>
      </c>
      <c r="AB874" s="69">
        <f t="shared" si="69"/>
        <v>0.86098130249659943</v>
      </c>
    </row>
    <row r="875" spans="1:28">
      <c r="A875" s="68">
        <v>38961</v>
      </c>
      <c r="B875" s="69">
        <v>0.46326114984493411</v>
      </c>
      <c r="C875" s="69">
        <v>0.47799999999999998</v>
      </c>
      <c r="D875" s="69">
        <v>0.15522267596244324</v>
      </c>
      <c r="E875" s="69">
        <v>0.44545828470549514</v>
      </c>
      <c r="F875" s="69">
        <v>0.42385777449419804</v>
      </c>
      <c r="G875" s="69">
        <v>0.49026414549204189</v>
      </c>
      <c r="H875" s="69">
        <v>0.87656775854466784</v>
      </c>
      <c r="I875" s="69">
        <v>0.24942299034177257</v>
      </c>
      <c r="J875" s="69">
        <v>0.52793700840137425</v>
      </c>
      <c r="K875" s="69">
        <v>0.2362080697312223</v>
      </c>
      <c r="L875" s="69">
        <v>0.32956816235251352</v>
      </c>
      <c r="M875" s="69">
        <v>1.2292616239388985</v>
      </c>
      <c r="N875" s="69">
        <v>1.6409931232661554</v>
      </c>
      <c r="O875" s="69">
        <v>-4.4966947741312469</v>
      </c>
      <c r="P875" s="69">
        <v>-2.8432198987741759</v>
      </c>
      <c r="Q875" s="69">
        <v>-2.7444228045615406</v>
      </c>
      <c r="S875" s="69">
        <f t="shared" si="63"/>
        <v>0.49649037556947068</v>
      </c>
      <c r="T875" s="69">
        <f t="shared" si="64"/>
        <v>0.49649037556947068</v>
      </c>
      <c r="U875" s="67">
        <v>349</v>
      </c>
      <c r="V875" s="69">
        <f t="shared" si="65"/>
        <v>0.42240519497565832</v>
      </c>
      <c r="W875" s="69">
        <f t="shared" si="66"/>
        <v>0.59564689838572871</v>
      </c>
      <c r="X875" s="69">
        <f t="shared" si="67"/>
        <v>0.57114408714430087</v>
      </c>
      <c r="Z875" s="69">
        <f t="shared" si="68"/>
        <v>0.6135413317147651</v>
      </c>
      <c r="AB875" s="69">
        <f t="shared" si="69"/>
        <v>0.86170231275107489</v>
      </c>
    </row>
    <row r="876" spans="1:28">
      <c r="A876" s="68">
        <v>38968</v>
      </c>
      <c r="B876" s="69">
        <v>0.35250107855057067</v>
      </c>
      <c r="C876" s="69">
        <v>0.20100000000000001</v>
      </c>
      <c r="D876" s="69">
        <v>0.14057095244940276</v>
      </c>
      <c r="E876" s="69">
        <v>-5.0674914936052655E-3</v>
      </c>
      <c r="F876" s="69">
        <v>0.1613090761931511</v>
      </c>
      <c r="G876" s="69">
        <v>-8.5657261278890257E-2</v>
      </c>
      <c r="H876" s="69">
        <v>5.3095546178942729E-2</v>
      </c>
      <c r="I876" s="69">
        <v>2.8897000314995581E-2</v>
      </c>
      <c r="J876" s="69">
        <v>-0.26258223540250969</v>
      </c>
      <c r="K876" s="69">
        <v>-8.9666741328569676E-4</v>
      </c>
      <c r="L876" s="69">
        <v>3.2893591857325502E-2</v>
      </c>
      <c r="M876" s="69">
        <v>-0.92218714809613667</v>
      </c>
      <c r="N876" s="69">
        <v>-1.0866103103215554</v>
      </c>
      <c r="O876" s="69">
        <v>-3.3355507919405643</v>
      </c>
      <c r="P876" s="69">
        <v>10.033443189278277</v>
      </c>
      <c r="Q876" s="69">
        <v>-0.52909917640888982</v>
      </c>
      <c r="S876" s="69">
        <f t="shared" si="63"/>
        <v>0.49362294236264004</v>
      </c>
      <c r="T876" s="69">
        <f t="shared" si="64"/>
        <v>0.49362294236264004</v>
      </c>
      <c r="U876" s="67">
        <v>342</v>
      </c>
      <c r="V876" s="69">
        <f t="shared" si="65"/>
        <v>0.41743378496917843</v>
      </c>
      <c r="W876" s="69">
        <f t="shared" si="66"/>
        <v>0.59937183828592133</v>
      </c>
      <c r="X876" s="69">
        <f t="shared" si="67"/>
        <v>0.571666314973027</v>
      </c>
      <c r="Z876" s="69">
        <f t="shared" si="68"/>
        <v>0.61711649523432488</v>
      </c>
      <c r="AB876" s="69">
        <f t="shared" si="69"/>
        <v>0.86436837566612212</v>
      </c>
    </row>
    <row r="877" spans="1:28">
      <c r="A877" s="68">
        <v>38975</v>
      </c>
      <c r="B877" s="69">
        <v>0.33526357483835545</v>
      </c>
      <c r="C877" s="69">
        <v>0.128</v>
      </c>
      <c r="D877" s="69">
        <v>0.13241844051883017</v>
      </c>
      <c r="E877" s="69">
        <v>1.0120046150500486E-3</v>
      </c>
      <c r="F877" s="69">
        <v>7.6073457773087466E-2</v>
      </c>
      <c r="G877" s="69">
        <v>-1.3403415599606719E-2</v>
      </c>
      <c r="H877" s="69">
        <v>7.7243489255850978E-2</v>
      </c>
      <c r="I877" s="69">
        <v>-2.959823593223692E-2</v>
      </c>
      <c r="J877" s="69">
        <v>-0.12507623430561646</v>
      </c>
      <c r="K877" s="69">
        <v>0.16353911099066878</v>
      </c>
      <c r="L877" s="69">
        <v>-0.13437293925774779</v>
      </c>
      <c r="M877" s="69">
        <v>1.612874577579237</v>
      </c>
      <c r="N877" s="69">
        <v>0.18179538516480548</v>
      </c>
      <c r="O877" s="69">
        <v>-5.6631026937924327</v>
      </c>
      <c r="P877" s="69">
        <v>-10.638295096983461</v>
      </c>
      <c r="Q877" s="69">
        <v>-0.88652479871047007</v>
      </c>
      <c r="S877" s="69">
        <f t="shared" si="63"/>
        <v>0.47977365150468942</v>
      </c>
      <c r="T877" s="69">
        <f t="shared" si="64"/>
        <v>0.47977365150468942</v>
      </c>
      <c r="U877" s="67">
        <v>333</v>
      </c>
      <c r="V877" s="69">
        <f t="shared" si="65"/>
        <v>0.42178217048015682</v>
      </c>
      <c r="W877" s="69">
        <f t="shared" si="66"/>
        <v>0.61088565485827007</v>
      </c>
      <c r="X877" s="69">
        <f t="shared" si="67"/>
        <v>0.56078249432467731</v>
      </c>
      <c r="Z877" s="69">
        <f t="shared" si="68"/>
        <v>0.61870702432049074</v>
      </c>
      <c r="AB877" s="69">
        <f t="shared" si="69"/>
        <v>0.86985018969614336</v>
      </c>
    </row>
    <row r="878" spans="1:28">
      <c r="A878" s="68">
        <v>38982</v>
      </c>
      <c r="B878" s="69">
        <v>0.13851079154762158</v>
      </c>
      <c r="C878" s="69">
        <v>-3.6999999999999998E-2</v>
      </c>
      <c r="D878" s="69">
        <v>0.1226644940056793</v>
      </c>
      <c r="E878" s="69">
        <v>0.55994189452762888</v>
      </c>
      <c r="F878" s="69">
        <v>8.7871416985727188E-2</v>
      </c>
      <c r="G878" s="69">
        <v>1.2015536090646217</v>
      </c>
      <c r="H878" s="69">
        <v>-0.2857190070418601</v>
      </c>
      <c r="I878" s="69">
        <v>0.41160504026627159</v>
      </c>
      <c r="J878" s="69">
        <v>1.6699649774504055</v>
      </c>
      <c r="K878" s="69">
        <v>0.54905396949408802</v>
      </c>
      <c r="L878" s="69">
        <v>0.86698742180302202</v>
      </c>
      <c r="M878" s="69">
        <v>-0.38564145250234105</v>
      </c>
      <c r="N878" s="69">
        <v>-0.86194920738393188</v>
      </c>
      <c r="O878" s="69">
        <v>-3.0516619792250745</v>
      </c>
      <c r="P878" s="69">
        <v>7.057822343129093</v>
      </c>
      <c r="Q878" s="69">
        <v>24.329155819119208</v>
      </c>
      <c r="S878" s="69">
        <f t="shared" si="63"/>
        <v>0.48465156655004882</v>
      </c>
      <c r="T878" s="69">
        <f t="shared" si="64"/>
        <v>0.48465156655004882</v>
      </c>
      <c r="U878" s="67">
        <v>353</v>
      </c>
      <c r="V878" s="69">
        <f t="shared" si="65"/>
        <v>0.38934426133064937</v>
      </c>
      <c r="W878" s="69">
        <f t="shared" si="66"/>
        <v>0.5832057517114364</v>
      </c>
      <c r="X878" s="69">
        <f t="shared" si="67"/>
        <v>0.55919864842995926</v>
      </c>
      <c r="Z878" s="69">
        <f t="shared" si="68"/>
        <v>0.64609200498169528</v>
      </c>
      <c r="AB878" s="69">
        <f t="shared" si="69"/>
        <v>0.86752748461461571</v>
      </c>
    </row>
    <row r="879" spans="1:28">
      <c r="A879" s="68">
        <v>38989</v>
      </c>
      <c r="B879" s="69">
        <v>0.41153195618959931</v>
      </c>
      <c r="C879" s="69">
        <v>0.309</v>
      </c>
      <c r="D879" s="69">
        <v>9.7171972094098266E-2</v>
      </c>
      <c r="E879" s="69">
        <v>0.13190989565436365</v>
      </c>
      <c r="F879" s="69">
        <v>0.34523934324226063</v>
      </c>
      <c r="G879" s="69">
        <v>-8.1016205999198343E-2</v>
      </c>
      <c r="H879" s="69">
        <v>0.70561190910970506</v>
      </c>
      <c r="I879" s="69">
        <v>3.5794039681902159E-2</v>
      </c>
      <c r="J879" s="69">
        <v>-0.19878472061982638</v>
      </c>
      <c r="K879" s="69">
        <v>-5.3338446245934756E-2</v>
      </c>
      <c r="L879" s="69">
        <v>-0.15040821295508749</v>
      </c>
      <c r="M879" s="69">
        <v>1.602545355083496</v>
      </c>
      <c r="N879" s="69">
        <v>1.7401874609084045</v>
      </c>
      <c r="O879" s="69">
        <v>2.4967330064315632</v>
      </c>
      <c r="P879" s="69">
        <v>-4.8451199599562838</v>
      </c>
      <c r="Q879" s="69">
        <v>-9.2086352890343974</v>
      </c>
      <c r="S879" s="69">
        <f t="shared" si="63"/>
        <v>0.47280540734504484</v>
      </c>
      <c r="T879" s="69">
        <f t="shared" si="64"/>
        <v>0.47280540734504484</v>
      </c>
      <c r="U879" s="67">
        <v>342</v>
      </c>
      <c r="V879" s="69">
        <f t="shared" si="65"/>
        <v>0.40714952575971058</v>
      </c>
      <c r="W879" s="69">
        <f t="shared" si="66"/>
        <v>0.57243251494079783</v>
      </c>
      <c r="X879" s="69">
        <f t="shared" si="67"/>
        <v>0.54820349109983646</v>
      </c>
      <c r="Z879" s="69">
        <f t="shared" si="68"/>
        <v>0.65204318215315216</v>
      </c>
      <c r="AB879" s="69">
        <f t="shared" si="69"/>
        <v>0.87235889080763618</v>
      </c>
    </row>
    <row r="880" spans="1:28">
      <c r="A880" s="68">
        <v>38996</v>
      </c>
      <c r="B880" s="69">
        <v>0.3454757935284698</v>
      </c>
      <c r="C880" s="69">
        <v>0.35599999999999998</v>
      </c>
      <c r="D880" s="69">
        <v>0.15693587561832764</v>
      </c>
      <c r="E880" s="69">
        <v>9.4519191155090498E-2</v>
      </c>
      <c r="F880" s="69">
        <v>0.352901260094866</v>
      </c>
      <c r="G880" s="69">
        <v>-0.25595810086342441</v>
      </c>
      <c r="H880" s="69">
        <v>0.35291008545695829</v>
      </c>
      <c r="I880" s="69">
        <v>-3.5010361782303635E-3</v>
      </c>
      <c r="J880" s="69">
        <v>-0.39753739356075851</v>
      </c>
      <c r="K880" s="69">
        <v>-7.3711302915663551E-2</v>
      </c>
      <c r="L880" s="69">
        <v>-6.1730979561544067E-2</v>
      </c>
      <c r="M880" s="69">
        <v>1.0278085653089661</v>
      </c>
      <c r="N880" s="69">
        <v>0.72220661816974219</v>
      </c>
      <c r="O880" s="69">
        <v>-1.7492549032540483</v>
      </c>
      <c r="P880" s="69">
        <v>-3.5058358820373288</v>
      </c>
      <c r="Q880" s="69">
        <v>0.9508752826110376</v>
      </c>
      <c r="S880" s="69">
        <f t="shared" si="63"/>
        <v>0.46260758290402076</v>
      </c>
      <c r="T880" s="69">
        <f t="shared" si="64"/>
        <v>0.46260758290402076</v>
      </c>
      <c r="U880" s="67">
        <v>331</v>
      </c>
      <c r="V880" s="69">
        <f t="shared" si="65"/>
        <v>0.38720992309971297</v>
      </c>
      <c r="W880" s="69">
        <f t="shared" si="66"/>
        <v>0.56685394276373358</v>
      </c>
      <c r="X880" s="69">
        <f t="shared" si="67"/>
        <v>0.53966579416756744</v>
      </c>
      <c r="Z880" s="69">
        <f t="shared" si="68"/>
        <v>0.64362423122843093</v>
      </c>
      <c r="AB880" s="69">
        <f t="shared" si="69"/>
        <v>0.87614361862483947</v>
      </c>
    </row>
    <row r="881" spans="1:28">
      <c r="A881" s="68">
        <v>39003</v>
      </c>
      <c r="B881" s="69">
        <v>0.23449244466242619</v>
      </c>
      <c r="C881" s="69">
        <v>0.307</v>
      </c>
      <c r="D881" s="69">
        <v>0.18312354727085517</v>
      </c>
      <c r="E881" s="69">
        <v>-0.18886753825293887</v>
      </c>
      <c r="F881" s="69">
        <v>8.3261009626246177E-2</v>
      </c>
      <c r="G881" s="69">
        <v>-0.48292772395942313</v>
      </c>
      <c r="H881" s="69">
        <v>0.12585473412040532</v>
      </c>
      <c r="I881" s="69">
        <v>-0.13087053046837901</v>
      </c>
      <c r="J881" s="69">
        <v>-0.75068310871420585</v>
      </c>
      <c r="K881" s="69">
        <v>-0.22454768997813324</v>
      </c>
      <c r="L881" s="69">
        <v>-0.29076269082292971</v>
      </c>
      <c r="M881" s="69">
        <v>1.1885208423953526</v>
      </c>
      <c r="N881" s="69">
        <v>2.5363943709572356</v>
      </c>
      <c r="O881" s="69">
        <v>0.19572493495021739</v>
      </c>
      <c r="P881" s="69">
        <v>-7.0069237907826718</v>
      </c>
      <c r="Q881" s="69">
        <v>-5.3375219547203221</v>
      </c>
      <c r="S881" s="69">
        <f t="shared" si="63"/>
        <v>0.41600859495637693</v>
      </c>
      <c r="T881" s="69">
        <f t="shared" si="64"/>
        <v>0.41600859495637693</v>
      </c>
      <c r="U881" s="67">
        <v>319</v>
      </c>
      <c r="V881" s="69">
        <f t="shared" si="65"/>
        <v>0.38348543525188944</v>
      </c>
      <c r="W881" s="69">
        <f t="shared" si="66"/>
        <v>0.42988768950031669</v>
      </c>
      <c r="X881" s="69">
        <f t="shared" si="67"/>
        <v>0.48576618298883845</v>
      </c>
      <c r="Z881" s="69">
        <f t="shared" si="68"/>
        <v>0.54759255029981135</v>
      </c>
      <c r="AB881" s="69">
        <f t="shared" si="69"/>
        <v>0.84758554247881401</v>
      </c>
    </row>
    <row r="882" spans="1:28">
      <c r="A882" s="68">
        <v>39010</v>
      </c>
      <c r="B882" s="69">
        <v>0.22946872060793674</v>
      </c>
      <c r="C882" s="69">
        <v>0.374</v>
      </c>
      <c r="D882" s="69">
        <v>0.13017065247032963</v>
      </c>
      <c r="E882" s="69">
        <v>0.31504210275648209</v>
      </c>
      <c r="F882" s="69">
        <v>0.40079289400187607</v>
      </c>
      <c r="G882" s="69">
        <v>0.33998493144145731</v>
      </c>
      <c r="H882" s="69">
        <v>0.58408824532642156</v>
      </c>
      <c r="I882" s="69">
        <v>9.7667745693345576E-2</v>
      </c>
      <c r="J882" s="69">
        <v>0.26141328337023018</v>
      </c>
      <c r="K882" s="69">
        <v>0.1366274208408845</v>
      </c>
      <c r="L882" s="69">
        <v>0.3049549375459063</v>
      </c>
      <c r="M882" s="69">
        <v>0.21821447250369821</v>
      </c>
      <c r="N882" s="69">
        <v>0.43052770990988376</v>
      </c>
      <c r="O882" s="69">
        <v>0.21320355384147269</v>
      </c>
      <c r="P882" s="69">
        <v>-1.116278005200763</v>
      </c>
      <c r="Q882" s="69">
        <v>-6.1359880758761642</v>
      </c>
      <c r="S882" s="69">
        <f t="shared" si="63"/>
        <v>0.38252985965668346</v>
      </c>
      <c r="T882" s="69">
        <f t="shared" si="64"/>
        <v>0.38252985965668346</v>
      </c>
      <c r="U882" s="67">
        <v>317</v>
      </c>
      <c r="V882" s="69">
        <f t="shared" si="65"/>
        <v>0.44962933669294769</v>
      </c>
      <c r="W882" s="69">
        <f t="shared" si="66"/>
        <v>0.44649330826233419</v>
      </c>
      <c r="X882" s="69">
        <f t="shared" si="67"/>
        <v>0.45731169394954385</v>
      </c>
      <c r="Z882" s="69">
        <f t="shared" si="68"/>
        <v>0.56625347040584384</v>
      </c>
      <c r="AB882" s="69">
        <f t="shared" si="69"/>
        <v>0.81981120780999206</v>
      </c>
    </row>
    <row r="883" spans="1:28">
      <c r="A883" s="68">
        <v>39017</v>
      </c>
      <c r="B883" s="69">
        <v>0.41333600572205587</v>
      </c>
      <c r="C883" s="69">
        <v>0.374</v>
      </c>
      <c r="D883" s="69">
        <v>0.15438167776106862</v>
      </c>
      <c r="E883" s="69">
        <v>0.55787702362089719</v>
      </c>
      <c r="F883" s="69">
        <v>0.40991763270559023</v>
      </c>
      <c r="G883" s="69">
        <v>0.77277622930003187</v>
      </c>
      <c r="H883" s="69">
        <v>0.72742127679370572</v>
      </c>
      <c r="I883" s="69">
        <v>0.27550560950542013</v>
      </c>
      <c r="J883" s="69">
        <v>0.92115811799167457</v>
      </c>
      <c r="K883" s="69">
        <v>0.4527274592051399</v>
      </c>
      <c r="L883" s="69">
        <v>0.52184222480274534</v>
      </c>
      <c r="M883" s="69">
        <v>0.63860809515455064</v>
      </c>
      <c r="N883" s="69">
        <v>0.95399900393360026</v>
      </c>
      <c r="O883" s="69">
        <v>1.6114822826651616</v>
      </c>
      <c r="P883" s="69">
        <v>1.5992481134877807</v>
      </c>
      <c r="Q883" s="69">
        <v>5.123677745689089</v>
      </c>
      <c r="S883" s="69">
        <f t="shared" si="63"/>
        <v>0.32537784436995748</v>
      </c>
      <c r="T883" s="69">
        <f t="shared" si="64"/>
        <v>0.32537784436995748</v>
      </c>
      <c r="U883" s="67">
        <v>323</v>
      </c>
      <c r="V883" s="69">
        <f t="shared" si="65"/>
        <v>0.53925854473866863</v>
      </c>
      <c r="W883" s="69">
        <f t="shared" si="66"/>
        <v>0.45975763894835975</v>
      </c>
      <c r="X883" s="69">
        <f t="shared" si="67"/>
        <v>0.40270385572002354</v>
      </c>
      <c r="Z883" s="69">
        <f t="shared" si="68"/>
        <v>0.59586875397106465</v>
      </c>
      <c r="AB883" s="69">
        <f t="shared" si="69"/>
        <v>0.80740219688453374</v>
      </c>
    </row>
    <row r="884" spans="1:28">
      <c r="A884" s="68">
        <v>39024</v>
      </c>
      <c r="B884" s="69">
        <v>0.46561248295455843</v>
      </c>
      <c r="C884" s="69">
        <v>0.35399999999999998</v>
      </c>
      <c r="D884" s="69">
        <v>8.0761233219112077E-2</v>
      </c>
      <c r="E884" s="69">
        <v>0.25693572686295724</v>
      </c>
      <c r="F884" s="69">
        <v>0.39270428355652104</v>
      </c>
      <c r="G884" s="69">
        <v>-1.5049010118893297E-3</v>
      </c>
      <c r="H884" s="69">
        <v>0.13179050150052776</v>
      </c>
      <c r="I884" s="69">
        <v>-3.5001802427268719E-2</v>
      </c>
      <c r="J884" s="69">
        <v>-0.2137284468629122</v>
      </c>
      <c r="K884" s="69">
        <v>9.0257638905025903E-2</v>
      </c>
      <c r="L884" s="69">
        <v>-2.2051674423732945E-2</v>
      </c>
      <c r="M884" s="69">
        <v>-0.94674643267330305</v>
      </c>
      <c r="N884" s="69">
        <v>1.4825124015228264</v>
      </c>
      <c r="O884" s="69">
        <v>-1.6720067304476545</v>
      </c>
      <c r="P884" s="69">
        <v>3.3333300955502176</v>
      </c>
      <c r="Q884" s="69">
        <v>2.3529437409729517</v>
      </c>
      <c r="S884" s="69">
        <f t="shared" si="63"/>
        <v>0.31914129580787737</v>
      </c>
      <c r="T884" s="69">
        <f t="shared" si="64"/>
        <v>0.31914129580787737</v>
      </c>
      <c r="U884" s="67">
        <v>312</v>
      </c>
      <c r="V884" s="69">
        <f t="shared" si="65"/>
        <v>0.51875400117260273</v>
      </c>
      <c r="W884" s="69">
        <f t="shared" si="66"/>
        <v>0.43754734318643534</v>
      </c>
      <c r="X884" s="69">
        <f t="shared" si="67"/>
        <v>0.40224209806902284</v>
      </c>
      <c r="Z884" s="69">
        <f t="shared" si="68"/>
        <v>0.6105896450284195</v>
      </c>
      <c r="AB884" s="69">
        <f t="shared" si="69"/>
        <v>0.81091736372221113</v>
      </c>
    </row>
    <row r="885" spans="1:28">
      <c r="A885" s="68">
        <v>39031</v>
      </c>
      <c r="B885" s="69">
        <v>0.58277022000241319</v>
      </c>
      <c r="C885" s="69">
        <v>0.39</v>
      </c>
      <c r="D885" s="69">
        <v>0.11410498352395164</v>
      </c>
      <c r="E885" s="69">
        <v>0.52102090849153149</v>
      </c>
      <c r="F885" s="69">
        <v>0.32783517963499731</v>
      </c>
      <c r="G885" s="69">
        <v>0.89452815104850014</v>
      </c>
      <c r="H885" s="69">
        <v>0.53103253507569681</v>
      </c>
      <c r="I885" s="69">
        <v>0.24998135504083835</v>
      </c>
      <c r="J885" s="69">
        <v>1.006619658231968</v>
      </c>
      <c r="K885" s="69">
        <v>0.42032350325580176</v>
      </c>
      <c r="L885" s="69">
        <v>0.63248237426380738</v>
      </c>
      <c r="M885" s="69">
        <v>1.2167393529155235</v>
      </c>
      <c r="N885" s="69">
        <v>1.9095233550581621</v>
      </c>
      <c r="O885" s="69">
        <v>0.21793807297012227</v>
      </c>
      <c r="P885" s="69">
        <v>-3.315411206254463</v>
      </c>
      <c r="Q885" s="69">
        <v>4.2692913119488969</v>
      </c>
      <c r="S885" s="69">
        <f t="shared" si="63"/>
        <v>0.36692259159971791</v>
      </c>
      <c r="T885" s="69">
        <f t="shared" si="64"/>
        <v>0.36692259159971791</v>
      </c>
      <c r="U885" s="67">
        <v>315</v>
      </c>
      <c r="V885" s="69">
        <f t="shared" si="65"/>
        <v>0.53987533402956989</v>
      </c>
      <c r="W885" s="69">
        <f t="shared" si="66"/>
        <v>0.42303846883927865</v>
      </c>
      <c r="X885" s="69">
        <f t="shared" si="67"/>
        <v>0.44611661480549281</v>
      </c>
      <c r="Z885" s="69">
        <f t="shared" si="68"/>
        <v>0.62041970870832108</v>
      </c>
      <c r="AB885" s="69">
        <f t="shared" si="69"/>
        <v>0.81287640682472362</v>
      </c>
    </row>
    <row r="886" spans="1:28">
      <c r="A886" s="68">
        <v>39038</v>
      </c>
      <c r="B886" s="69">
        <v>0.41722929665970193</v>
      </c>
      <c r="C886" s="69">
        <v>0.38400000000000001</v>
      </c>
      <c r="D886" s="69">
        <v>0.15047203643154639</v>
      </c>
      <c r="E886" s="69">
        <v>9.6039246014114454E-2</v>
      </c>
      <c r="F886" s="69">
        <v>0.18988548186833018</v>
      </c>
      <c r="G886" s="69">
        <v>2.9278903092812225E-2</v>
      </c>
      <c r="H886" s="69">
        <v>5.4502163550459427E-2</v>
      </c>
      <c r="I886" s="69">
        <v>3.2134313115468022E-2</v>
      </c>
      <c r="J886" s="69">
        <v>-4.5907835579398162E-2</v>
      </c>
      <c r="K886" s="69">
        <v>0.10061750512504795</v>
      </c>
      <c r="L886" s="69">
        <v>0.18113640864875616</v>
      </c>
      <c r="M886" s="69">
        <v>1.4700504307997297</v>
      </c>
      <c r="N886" s="69">
        <v>0.12578587198754351</v>
      </c>
      <c r="O886" s="69">
        <v>-2.0822872546471896</v>
      </c>
      <c r="P886" s="69">
        <v>-6.8581999419310451</v>
      </c>
      <c r="Q886" s="69">
        <v>2.3622047244094486</v>
      </c>
      <c r="S886" s="69">
        <f t="shared" si="63"/>
        <v>0.38648089813843672</v>
      </c>
      <c r="T886" s="69">
        <f t="shared" si="64"/>
        <v>0.38648089813843672</v>
      </c>
      <c r="U886" s="67">
        <v>306</v>
      </c>
      <c r="V886" s="69">
        <f t="shared" si="65"/>
        <v>0.5796486294707337</v>
      </c>
      <c r="W886" s="69">
        <f t="shared" si="66"/>
        <v>0.4010534894192298</v>
      </c>
      <c r="X886" s="69">
        <f t="shared" si="67"/>
        <v>0.46629607270687035</v>
      </c>
      <c r="Z886" s="69">
        <f t="shared" si="68"/>
        <v>0.66687218936104553</v>
      </c>
      <c r="AB886" s="69">
        <f t="shared" si="69"/>
        <v>0.80495293113867228</v>
      </c>
    </row>
    <row r="887" spans="1:28">
      <c r="A887" s="68">
        <v>39045</v>
      </c>
      <c r="B887" s="69">
        <v>-5.0558890554305007E-2</v>
      </c>
      <c r="C887" s="69">
        <v>-2.1000000000000001E-2</v>
      </c>
      <c r="D887" s="69">
        <v>0.13298724592691866</v>
      </c>
      <c r="E887" s="69">
        <v>0.26855226286939332</v>
      </c>
      <c r="F887" s="69">
        <v>0.15537267752968895</v>
      </c>
      <c r="G887" s="69">
        <v>0.43336291148301581</v>
      </c>
      <c r="H887" s="69">
        <v>0.2551283609192187</v>
      </c>
      <c r="I887" s="69">
        <v>0.15570812408788912</v>
      </c>
      <c r="J887" s="69">
        <v>0.53228323384987308</v>
      </c>
      <c r="K887" s="69">
        <v>0.16889460708997089</v>
      </c>
      <c r="L887" s="69">
        <v>0.19174803880448449</v>
      </c>
      <c r="M887" s="69">
        <v>-1.7841850464733158E-2</v>
      </c>
      <c r="N887" s="69">
        <v>2.2767091015413299</v>
      </c>
      <c r="O887" s="69">
        <v>1.2301441601690564</v>
      </c>
      <c r="P887" s="69">
        <v>6.7661625730948645</v>
      </c>
      <c r="Q887" s="69">
        <v>-3.0769230769230771</v>
      </c>
      <c r="S887" s="69">
        <f t="shared" si="63"/>
        <v>0.36486096603268547</v>
      </c>
      <c r="T887" s="69">
        <f t="shared" si="64"/>
        <v>0.36486096603268547</v>
      </c>
      <c r="U887" s="67">
        <v>315</v>
      </c>
      <c r="V887" s="69">
        <f t="shared" si="65"/>
        <v>0.57678431323691204</v>
      </c>
      <c r="W887" s="69">
        <f t="shared" si="66"/>
        <v>0.39961713221065487</v>
      </c>
      <c r="X887" s="69">
        <f t="shared" si="67"/>
        <v>0.44510867251708991</v>
      </c>
      <c r="Z887" s="69">
        <f t="shared" si="68"/>
        <v>0.66296768002688411</v>
      </c>
      <c r="AB887" s="69">
        <f t="shared" si="69"/>
        <v>0.81160799843643106</v>
      </c>
    </row>
    <row r="888" spans="1:28">
      <c r="A888" s="68">
        <v>39052</v>
      </c>
      <c r="B888" s="69">
        <v>0.57412671585476227</v>
      </c>
      <c r="C888" s="69">
        <v>0.14799999999999999</v>
      </c>
      <c r="D888" s="69">
        <v>0.12276721271629873</v>
      </c>
      <c r="E888" s="69">
        <v>0.61063603900399788</v>
      </c>
      <c r="F888" s="69">
        <v>0.45339070155516398</v>
      </c>
      <c r="G888" s="69">
        <v>0.79298601764679899</v>
      </c>
      <c r="H888" s="69">
        <v>0.20561485397228879</v>
      </c>
      <c r="I888" s="69">
        <v>0.44376015079802678</v>
      </c>
      <c r="J888" s="69">
        <v>0.98496968101558613</v>
      </c>
      <c r="K888" s="69">
        <v>0.5145804775450693</v>
      </c>
      <c r="L888" s="69">
        <v>0.62007687041588166</v>
      </c>
      <c r="M888" s="69">
        <v>-0.30265108548869341</v>
      </c>
      <c r="N888" s="69">
        <v>1.4763029655772373</v>
      </c>
      <c r="O888" s="69">
        <v>4.7422226404568928</v>
      </c>
      <c r="P888" s="69">
        <v>8.6672911915330069</v>
      </c>
      <c r="Q888" s="69">
        <v>14.682539682539682</v>
      </c>
      <c r="S888" s="69">
        <f t="shared" si="63"/>
        <v>0.40059154332162222</v>
      </c>
      <c r="T888" s="69">
        <f t="shared" si="64"/>
        <v>0.40059154332162222</v>
      </c>
      <c r="U888" s="67">
        <v>321</v>
      </c>
      <c r="V888" s="69">
        <f t="shared" si="65"/>
        <v>0.56240572272586575</v>
      </c>
      <c r="W888" s="69">
        <f t="shared" si="66"/>
        <v>0.3988718537032126</v>
      </c>
      <c r="X888" s="69">
        <f t="shared" si="67"/>
        <v>0.47863863434621728</v>
      </c>
      <c r="Z888" s="69">
        <f t="shared" si="68"/>
        <v>0.67200914847111271</v>
      </c>
      <c r="AB888" s="69">
        <f t="shared" si="69"/>
        <v>0.80130956291280397</v>
      </c>
    </row>
    <row r="889" spans="1:28">
      <c r="A889" s="68">
        <v>39059</v>
      </c>
      <c r="B889" s="69">
        <v>0.42816896244512798</v>
      </c>
      <c r="C889" s="69">
        <v>0.32400000000000001</v>
      </c>
      <c r="D889" s="69">
        <v>0.15058150881219298</v>
      </c>
      <c r="E889" s="69">
        <v>-3.8241229596168276E-2</v>
      </c>
      <c r="F889" s="69">
        <v>0.3614563044961312</v>
      </c>
      <c r="G889" s="69">
        <v>-0.56904544706814819</v>
      </c>
      <c r="H889" s="69">
        <v>0.72260667503743836</v>
      </c>
      <c r="I889" s="69">
        <v>-0.18879800615070988</v>
      </c>
      <c r="J889" s="69">
        <v>-0.91019384065131992</v>
      </c>
      <c r="K889" s="69">
        <v>-0.18602695265196018</v>
      </c>
      <c r="L889" s="69">
        <v>-0.35938653566888762</v>
      </c>
      <c r="M889" s="69">
        <v>0.94006667454418202</v>
      </c>
      <c r="N889" s="69">
        <v>1.1110961647820237</v>
      </c>
      <c r="O889" s="69">
        <v>-3.4077370684884181</v>
      </c>
      <c r="P889" s="69">
        <v>3.5162937631007534</v>
      </c>
      <c r="Q889" s="69">
        <v>-1.5916976136732266</v>
      </c>
      <c r="S889" s="69">
        <f t="shared" si="63"/>
        <v>0.36850915243098181</v>
      </c>
      <c r="T889" s="69">
        <f t="shared" si="64"/>
        <v>0.36850915243098181</v>
      </c>
      <c r="U889" s="67">
        <v>300</v>
      </c>
      <c r="V889" s="69">
        <f t="shared" si="65"/>
        <v>0.56777017405234753</v>
      </c>
      <c r="W889" s="69">
        <f t="shared" si="66"/>
        <v>0.40577541528100047</v>
      </c>
      <c r="X889" s="69">
        <f t="shared" si="67"/>
        <v>0.44660503217910569</v>
      </c>
      <c r="Z889" s="69">
        <f t="shared" si="68"/>
        <v>0.674914980544012</v>
      </c>
      <c r="AB889" s="69">
        <f t="shared" si="69"/>
        <v>0.80570938134916203</v>
      </c>
    </row>
    <row r="890" spans="1:28">
      <c r="A890" s="68">
        <v>39066</v>
      </c>
      <c r="B890" s="69">
        <v>3.0606990534756337E-2</v>
      </c>
      <c r="C890" s="69">
        <v>9.6000000000000002E-2</v>
      </c>
      <c r="D890" s="69">
        <v>0.17643982008508946</v>
      </c>
      <c r="E890" s="69">
        <v>1.6186898131576956E-2</v>
      </c>
      <c r="F890" s="69">
        <v>0.30918259139106796</v>
      </c>
      <c r="G890" s="69">
        <v>-0.22122627700119804</v>
      </c>
      <c r="H890" s="69">
        <v>0.33117619096398254</v>
      </c>
      <c r="I890" s="69">
        <v>4.1701988675522522E-3</v>
      </c>
      <c r="J890" s="69">
        <v>-0.25247061178882335</v>
      </c>
      <c r="K890" s="69">
        <v>-0.16515772682700799</v>
      </c>
      <c r="L890" s="69">
        <v>2.9140990694683087E-2</v>
      </c>
      <c r="M890" s="69">
        <v>1.2235431267522001</v>
      </c>
      <c r="N890" s="69">
        <v>0.70021821805385787</v>
      </c>
      <c r="O890" s="69">
        <v>0.52365186723858936</v>
      </c>
      <c r="P890" s="69">
        <v>-16.735704682375086</v>
      </c>
      <c r="Q890" s="69">
        <v>-9.6343159228257225</v>
      </c>
      <c r="S890" s="69">
        <f t="shared" ref="S890:S953" si="70">CORREL($J839:$J890,$B839:$B890)</f>
        <v>0.37267296317682047</v>
      </c>
      <c r="T890" s="69">
        <f t="shared" ref="T890:T953" si="71">IF($U890&lt;500,$S890)</f>
        <v>0.37267296317682047</v>
      </c>
      <c r="U890" s="67">
        <v>298</v>
      </c>
      <c r="V890" s="69">
        <f t="shared" ref="V890:V953" si="72">CORREL($M839:$M890,$B839:$B890)</f>
        <v>0.55343610109493779</v>
      </c>
      <c r="W890" s="69">
        <f t="shared" si="66"/>
        <v>0.37944021835290292</v>
      </c>
      <c r="X890" s="69">
        <f t="shared" si="67"/>
        <v>0.45240624977979704</v>
      </c>
      <c r="Z890" s="69">
        <f t="shared" si="68"/>
        <v>0.66506913452352612</v>
      </c>
      <c r="AB890" s="69">
        <f t="shared" si="69"/>
        <v>0.80620598290767176</v>
      </c>
    </row>
    <row r="891" spans="1:28">
      <c r="A891" s="68">
        <v>39073</v>
      </c>
      <c r="B891" s="69">
        <v>0.24508867794492598</v>
      </c>
      <c r="C891" s="69">
        <v>3.9E-2</v>
      </c>
      <c r="D891" s="69">
        <v>0.16610918267129168</v>
      </c>
      <c r="E891" s="69">
        <v>8.1400261073435926E-2</v>
      </c>
      <c r="F891" s="69">
        <v>0.22416632238165177</v>
      </c>
      <c r="G891" s="69">
        <v>-4.2658132226492972E-2</v>
      </c>
      <c r="H891" s="69">
        <v>2.3741361997616828E-2</v>
      </c>
      <c r="I891" s="69">
        <v>8.55332602464835E-2</v>
      </c>
      <c r="J891" s="69">
        <v>-0.12777704933625858</v>
      </c>
      <c r="K891" s="69">
        <v>6.1237803544860001E-3</v>
      </c>
      <c r="L891" s="69">
        <v>3.05529282745724E-2</v>
      </c>
      <c r="M891" s="69">
        <v>-1.144283573271486</v>
      </c>
      <c r="N891" s="69">
        <v>0.14692000550359616</v>
      </c>
      <c r="O891" s="69">
        <v>-2.2797759406733213</v>
      </c>
      <c r="P891" s="69">
        <v>13.034820309258071</v>
      </c>
      <c r="Q891" s="69">
        <v>1.6342459949537937</v>
      </c>
      <c r="S891" s="69">
        <f t="shared" si="70"/>
        <v>0.38226639811026464</v>
      </c>
      <c r="T891" s="69">
        <f t="shared" si="71"/>
        <v>0.38226639811026464</v>
      </c>
      <c r="U891" s="67">
        <v>293</v>
      </c>
      <c r="V891" s="69">
        <f t="shared" si="72"/>
        <v>0.54613313815974052</v>
      </c>
      <c r="W891" s="69">
        <f t="shared" si="66"/>
        <v>0.37945412137386392</v>
      </c>
      <c r="X891" s="69">
        <f t="shared" si="67"/>
        <v>0.46071785468950938</v>
      </c>
      <c r="Z891" s="69">
        <f t="shared" si="68"/>
        <v>0.6709163754451356</v>
      </c>
      <c r="AB891" s="69">
        <f t="shared" si="69"/>
        <v>0.80678796273676323</v>
      </c>
    </row>
    <row r="892" spans="1:28">
      <c r="A892" s="68">
        <v>39080</v>
      </c>
      <c r="B892" s="69">
        <v>0.20062084934925756</v>
      </c>
      <c r="C892" s="69">
        <v>0.18</v>
      </c>
      <c r="D892" s="69">
        <v>0.14840314566012031</v>
      </c>
      <c r="E892" s="69">
        <v>-0.11464819675619245</v>
      </c>
      <c r="F892" s="69">
        <v>0.15732395125922069</v>
      </c>
      <c r="G892" s="69">
        <v>-0.32576522027813659</v>
      </c>
      <c r="H892" s="69">
        <v>-9.5102838823031582E-2</v>
      </c>
      <c r="I892" s="69">
        <v>-8.5110307856959985E-2</v>
      </c>
      <c r="J892" s="69">
        <v>-0.56495966351840943</v>
      </c>
      <c r="K892" s="69">
        <v>-0.10251593751780254</v>
      </c>
      <c r="L892" s="69">
        <v>-0.19497881232682382</v>
      </c>
      <c r="M892" s="69">
        <v>0.5344664585263269</v>
      </c>
      <c r="N892" s="69">
        <v>2.2061718951478984</v>
      </c>
      <c r="O892" s="69">
        <v>-1.8619846148894397</v>
      </c>
      <c r="P892" s="69">
        <v>1.7605701495060833</v>
      </c>
      <c r="Q892" s="69">
        <v>2.2970902448673338</v>
      </c>
      <c r="S892" s="69">
        <f t="shared" si="70"/>
        <v>0.38005996220747301</v>
      </c>
      <c r="T892" s="69">
        <f t="shared" si="71"/>
        <v>0.38005996220747301</v>
      </c>
      <c r="U892" s="67">
        <v>282</v>
      </c>
      <c r="V892" s="69">
        <f t="shared" si="72"/>
        <v>0.55639871801479823</v>
      </c>
      <c r="W892" s="69">
        <f t="shared" si="66"/>
        <v>0.37826316787010106</v>
      </c>
      <c r="X892" s="69">
        <f t="shared" si="67"/>
        <v>0.45831526233907199</v>
      </c>
      <c r="Z892" s="69">
        <f t="shared" si="68"/>
        <v>0.67095572539958548</v>
      </c>
      <c r="AB892" s="69">
        <f t="shared" si="69"/>
        <v>0.80811471872586149</v>
      </c>
    </row>
    <row r="893" spans="1:28">
      <c r="A893" s="68">
        <v>39087</v>
      </c>
      <c r="B893" s="69">
        <v>0.23276164824863679</v>
      </c>
      <c r="C893" s="69">
        <v>0.17</v>
      </c>
      <c r="D893" s="69">
        <v>0.20169067499465032</v>
      </c>
      <c r="E893" s="69">
        <v>0.35121043839667265</v>
      </c>
      <c r="F893" s="69">
        <v>0.31178574367844802</v>
      </c>
      <c r="G893" s="69">
        <v>0.53696782625916706</v>
      </c>
      <c r="H893" s="69">
        <v>0.14364226653446882</v>
      </c>
      <c r="I893" s="69">
        <v>0.18845688076645853</v>
      </c>
      <c r="J893" s="69">
        <v>0.559118999722789</v>
      </c>
      <c r="K893" s="69">
        <v>0.15625814585884776</v>
      </c>
      <c r="L893" s="69">
        <v>0.51854820455024853</v>
      </c>
      <c r="M893" s="69">
        <v>-0.60566083303195173</v>
      </c>
      <c r="N893" s="69">
        <v>-2.0478827525814798</v>
      </c>
      <c r="O893" s="69">
        <v>-6.2028861622177569</v>
      </c>
      <c r="P893" s="69">
        <v>5.0173001959569659</v>
      </c>
      <c r="Q893" s="69">
        <v>0.89820126753018925</v>
      </c>
      <c r="S893" s="69">
        <f t="shared" si="70"/>
        <v>0.3867549505175481</v>
      </c>
      <c r="T893" s="69">
        <f t="shared" si="71"/>
        <v>0.3867549505175481</v>
      </c>
      <c r="U893" s="67">
        <v>293</v>
      </c>
      <c r="V893" s="69">
        <f t="shared" si="72"/>
        <v>0.50845237601169135</v>
      </c>
      <c r="W893" s="69">
        <f t="shared" si="66"/>
        <v>0.35024866955843981</v>
      </c>
      <c r="X893" s="69">
        <f t="shared" si="67"/>
        <v>0.47745908635069195</v>
      </c>
      <c r="Z893" s="69">
        <f t="shared" si="68"/>
        <v>0.6539637966077213</v>
      </c>
      <c r="AB893" s="69">
        <f t="shared" si="69"/>
        <v>0.78164657873547727</v>
      </c>
    </row>
    <row r="894" spans="1:28">
      <c r="A894" s="68">
        <v>39094</v>
      </c>
      <c r="B894" s="69">
        <v>0.20459105919683968</v>
      </c>
      <c r="C894" s="69">
        <v>0.17499999999999999</v>
      </c>
      <c r="D894" s="69">
        <v>0.19669271029791335</v>
      </c>
      <c r="E894" s="69">
        <v>-0.39544161388629723</v>
      </c>
      <c r="F894" s="69">
        <v>-0.1396040937867758</v>
      </c>
      <c r="G894" s="69">
        <v>-0.55850848108536699</v>
      </c>
      <c r="H894" s="69">
        <v>-0.27515609057188406</v>
      </c>
      <c r="I894" s="69">
        <v>-0.11382942827506901</v>
      </c>
      <c r="J894" s="69">
        <v>-0.87549070624232461</v>
      </c>
      <c r="K894" s="69">
        <v>-0.2500280246702371</v>
      </c>
      <c r="L894" s="69">
        <v>-0.38054000665159676</v>
      </c>
      <c r="M894" s="69">
        <v>1.4910882460723374</v>
      </c>
      <c r="N894" s="69">
        <v>-1.054856195355645</v>
      </c>
      <c r="O894" s="69">
        <v>-2.1501871189873625</v>
      </c>
      <c r="P894" s="69">
        <v>-16.392097763712346</v>
      </c>
      <c r="Q894" s="69">
        <v>-9.1988139800841111</v>
      </c>
      <c r="S894" s="69">
        <f t="shared" si="70"/>
        <v>0.38928573027912211</v>
      </c>
      <c r="T894" s="69">
        <f t="shared" si="71"/>
        <v>0.38928573027912211</v>
      </c>
      <c r="U894" s="67">
        <v>280</v>
      </c>
      <c r="V894" s="69">
        <f t="shared" si="72"/>
        <v>0.50649308999878961</v>
      </c>
      <c r="W894" s="69">
        <f t="shared" si="66"/>
        <v>0.3610703694546778</v>
      </c>
      <c r="X894" s="69">
        <f t="shared" si="67"/>
        <v>0.47886264067514178</v>
      </c>
      <c r="Z894" s="69">
        <f t="shared" si="68"/>
        <v>0.64831392051013637</v>
      </c>
      <c r="AB894" s="69">
        <f t="shared" si="69"/>
        <v>0.79851753422451321</v>
      </c>
    </row>
    <row r="895" spans="1:28">
      <c r="A895" s="68">
        <v>39101</v>
      </c>
      <c r="B895" s="69">
        <v>0.48123492953101549</v>
      </c>
      <c r="C895" s="69">
        <v>0.40600000000000003</v>
      </c>
      <c r="D895" s="69">
        <v>0.2035084118636786</v>
      </c>
      <c r="E895" s="69">
        <v>0.19089772852445483</v>
      </c>
      <c r="F895" s="69">
        <v>0.35139356035518438</v>
      </c>
      <c r="G895" s="69">
        <v>0.13655242025488473</v>
      </c>
      <c r="H895" s="69">
        <v>0.37910771926340747</v>
      </c>
      <c r="I895" s="69">
        <v>1.0761865884885143E-2</v>
      </c>
      <c r="J895" s="69">
        <v>8.9730905556437021E-2</v>
      </c>
      <c r="K895" s="69">
        <v>3.3562515416583928E-2</v>
      </c>
      <c r="L895" s="69">
        <v>2.1770851112861745E-2</v>
      </c>
      <c r="M895" s="69">
        <v>-1.6074344697428616E-2</v>
      </c>
      <c r="N895" s="69">
        <v>1.3849162373534896</v>
      </c>
      <c r="O895" s="69">
        <v>0.15455582335315898</v>
      </c>
      <c r="P895" s="69">
        <v>2.4630542797616397</v>
      </c>
      <c r="Q895" s="69">
        <v>-6.5359476309390141</v>
      </c>
      <c r="S895" s="69">
        <f t="shared" si="70"/>
        <v>0.38873303427074385</v>
      </c>
      <c r="T895" s="69">
        <f t="shared" si="71"/>
        <v>0.38873303427074385</v>
      </c>
      <c r="U895" s="67">
        <v>270</v>
      </c>
      <c r="V895" s="69">
        <f t="shared" si="72"/>
        <v>0.49492351999847833</v>
      </c>
      <c r="W895" s="69">
        <f t="shared" si="66"/>
        <v>0.3879992852196491</v>
      </c>
      <c r="X895" s="69">
        <f t="shared" si="67"/>
        <v>0.47756143131032552</v>
      </c>
      <c r="Z895" s="69">
        <f t="shared" si="68"/>
        <v>0.659381563017858</v>
      </c>
      <c r="AB895" s="69">
        <f t="shared" si="69"/>
        <v>0.79994892375584969</v>
      </c>
    </row>
    <row r="896" spans="1:28">
      <c r="A896" s="68">
        <v>39108</v>
      </c>
      <c r="B896" s="69">
        <v>0.21450913139500638</v>
      </c>
      <c r="C896" s="69">
        <v>0.26500000000000001</v>
      </c>
      <c r="D896" s="69">
        <v>0.20561629635563722</v>
      </c>
      <c r="E896" s="69">
        <v>-0.21649858697059232</v>
      </c>
      <c r="F896" s="69">
        <v>4.4246173327220306E-2</v>
      </c>
      <c r="G896" s="69">
        <v>-0.42748278949937124</v>
      </c>
      <c r="H896" s="69">
        <v>-0.69548692961951075</v>
      </c>
      <c r="I896" s="69">
        <v>-9.0326335692737774E-3</v>
      </c>
      <c r="J896" s="69">
        <v>-0.72486547815257785</v>
      </c>
      <c r="K896" s="69">
        <v>-0.21236368634374911</v>
      </c>
      <c r="L896" s="69">
        <v>-0.41667212728785902</v>
      </c>
      <c r="M896" s="69">
        <v>-0.58161106529622508</v>
      </c>
      <c r="N896" s="69">
        <v>0.58096308652021356</v>
      </c>
      <c r="O896" s="69">
        <v>3.0135815096347089</v>
      </c>
      <c r="P896" s="69">
        <v>7.0192357950663862</v>
      </c>
      <c r="Q896" s="69">
        <v>5.4195776796730728</v>
      </c>
      <c r="S896" s="69">
        <f t="shared" si="70"/>
        <v>0.4159255750957378</v>
      </c>
      <c r="T896" s="69">
        <f t="shared" si="71"/>
        <v>0.4159255750957378</v>
      </c>
      <c r="U896" s="67">
        <v>259</v>
      </c>
      <c r="V896" s="69">
        <f t="shared" si="72"/>
        <v>0.48609984651580634</v>
      </c>
      <c r="W896" s="69">
        <f t="shared" si="66"/>
        <v>0.37086085063524132</v>
      </c>
      <c r="X896" s="69">
        <f t="shared" si="67"/>
        <v>0.50297818868899502</v>
      </c>
      <c r="Z896" s="69">
        <f t="shared" si="68"/>
        <v>0.66852637856779173</v>
      </c>
      <c r="AB896" s="69">
        <f t="shared" si="69"/>
        <v>0.79735445317787412</v>
      </c>
    </row>
    <row r="897" spans="1:28">
      <c r="A897" s="68">
        <v>39115</v>
      </c>
      <c r="B897" s="69">
        <v>0.20618601920308993</v>
      </c>
      <c r="C897" s="69">
        <v>-7.0000000000000001E-3</v>
      </c>
      <c r="D897" s="69">
        <v>0.16494504288868786</v>
      </c>
      <c r="E897" s="69">
        <v>0.18064839125334614</v>
      </c>
      <c r="F897" s="69">
        <v>0.19099777187212344</v>
      </c>
      <c r="G897" s="69">
        <v>0.41159864476522851</v>
      </c>
      <c r="H897" s="69">
        <v>0.69353766451158372</v>
      </c>
      <c r="I897" s="69">
        <v>0.17232471264459218</v>
      </c>
      <c r="J897" s="69">
        <v>0.48446720146395117</v>
      </c>
      <c r="K897" s="69">
        <v>0.20813218690985835</v>
      </c>
      <c r="L897" s="69">
        <v>0.4833336891836475</v>
      </c>
      <c r="M897" s="69">
        <v>1.842942521174415</v>
      </c>
      <c r="N897" s="69">
        <v>1.9545676863034236</v>
      </c>
      <c r="O897" s="69">
        <v>3.3348436708991245</v>
      </c>
      <c r="P897" s="69">
        <v>-9.4339638808494914</v>
      </c>
      <c r="Q897" s="69">
        <v>-6.9651754827189469</v>
      </c>
      <c r="S897" s="69">
        <f t="shared" si="70"/>
        <v>0.41640441928793481</v>
      </c>
      <c r="T897" s="69">
        <f t="shared" si="71"/>
        <v>0.41640441928793481</v>
      </c>
      <c r="U897" s="67">
        <v>267</v>
      </c>
      <c r="V897" s="69">
        <f t="shared" si="72"/>
        <v>0.49794387816698693</v>
      </c>
      <c r="W897" s="69">
        <f t="shared" si="66"/>
        <v>0.36585121612055632</v>
      </c>
      <c r="X897" s="69">
        <f t="shared" si="67"/>
        <v>0.50200405886322086</v>
      </c>
      <c r="Z897" s="69">
        <f t="shared" si="68"/>
        <v>0.67431172888449809</v>
      </c>
      <c r="AB897" s="69">
        <f t="shared" si="69"/>
        <v>0.79427214995377726</v>
      </c>
    </row>
    <row r="898" spans="1:28">
      <c r="A898" s="68">
        <v>39122</v>
      </c>
      <c r="B898" s="69">
        <v>0.60088105598318808</v>
      </c>
      <c r="C898" s="69">
        <v>0.31</v>
      </c>
      <c r="D898" s="69">
        <v>0.17920696795070143</v>
      </c>
      <c r="E898" s="69">
        <v>0.420899871139368</v>
      </c>
      <c r="F898" s="69">
        <v>0.4625089273329428</v>
      </c>
      <c r="G898" s="69">
        <v>0.40781046868465121</v>
      </c>
      <c r="H898" s="69">
        <v>0.24010527468798715</v>
      </c>
      <c r="I898" s="69">
        <v>0.14151343806103939</v>
      </c>
      <c r="J898" s="69">
        <v>0.33822892914782815</v>
      </c>
      <c r="K898" s="69">
        <v>0.26983805087743878</v>
      </c>
      <c r="L898" s="69">
        <v>0.19446790867362776</v>
      </c>
      <c r="M898" s="69">
        <v>-0.71320265606738897</v>
      </c>
      <c r="N898" s="69">
        <v>0.49367978637363347</v>
      </c>
      <c r="O898" s="69">
        <v>1.6030497190499882</v>
      </c>
      <c r="P898" s="69">
        <v>10.119052236943412</v>
      </c>
      <c r="Q898" s="69">
        <v>7.1301249711177768</v>
      </c>
      <c r="S898" s="69">
        <f t="shared" si="70"/>
        <v>0.40707589719290821</v>
      </c>
      <c r="T898" s="69">
        <f t="shared" si="71"/>
        <v>0.40707589719290821</v>
      </c>
      <c r="U898" s="67">
        <v>259</v>
      </c>
      <c r="V898" s="69">
        <f t="shared" si="72"/>
        <v>0.4715463141206111</v>
      </c>
      <c r="W898" s="69">
        <f t="shared" si="66"/>
        <v>0.42162930776303853</v>
      </c>
      <c r="X898" s="69">
        <f t="shared" si="67"/>
        <v>0.49910254252868819</v>
      </c>
      <c r="Z898" s="69">
        <f t="shared" si="68"/>
        <v>0.71252209886643691</v>
      </c>
      <c r="AB898" s="69">
        <f t="shared" si="69"/>
        <v>0.78968286451963876</v>
      </c>
    </row>
    <row r="899" spans="1:28">
      <c r="A899" s="68">
        <v>39129</v>
      </c>
      <c r="B899" s="69">
        <v>0.54161868370529709</v>
      </c>
      <c r="C899" s="69">
        <v>0.29299999999999998</v>
      </c>
      <c r="D899" s="69">
        <v>0.19369058721522053</v>
      </c>
      <c r="E899" s="69">
        <v>0.49672367567776843</v>
      </c>
      <c r="F899" s="69">
        <v>0.40055802121984019</v>
      </c>
      <c r="G899" s="69">
        <v>0.70439640149292748</v>
      </c>
      <c r="H899" s="69">
        <v>0.71920897977062492</v>
      </c>
      <c r="I899" s="69">
        <v>0.23515954997845948</v>
      </c>
      <c r="J899" s="69">
        <v>0.78242396239723577</v>
      </c>
      <c r="K899" s="69">
        <v>0.39157994361355353</v>
      </c>
      <c r="L899" s="69">
        <v>0.38048422339681803</v>
      </c>
      <c r="M899" s="69">
        <v>1.2155250654721139</v>
      </c>
      <c r="N899" s="69">
        <v>1.4012738685238395</v>
      </c>
      <c r="O899" s="69">
        <v>-0.4074298234092586</v>
      </c>
      <c r="P899" s="69">
        <v>-9.7297287080187846</v>
      </c>
      <c r="Q899" s="69">
        <v>0.9983399401860531</v>
      </c>
      <c r="S899" s="69">
        <f t="shared" si="70"/>
        <v>0.41716624662779173</v>
      </c>
      <c r="T899" s="69">
        <f t="shared" si="71"/>
        <v>0.41716624662779173</v>
      </c>
      <c r="U899" s="67">
        <v>257</v>
      </c>
      <c r="V899" s="69">
        <f t="shared" si="72"/>
        <v>0.46901024663445479</v>
      </c>
      <c r="W899" s="69">
        <f t="shared" si="66"/>
        <v>0.44322788540309382</v>
      </c>
      <c r="X899" s="69">
        <f t="shared" si="67"/>
        <v>0.5066853173633753</v>
      </c>
      <c r="Z899" s="69">
        <f t="shared" si="68"/>
        <v>0.71434416311656845</v>
      </c>
      <c r="AB899" s="69">
        <f t="shared" si="69"/>
        <v>0.78286706719505439</v>
      </c>
    </row>
    <row r="900" spans="1:28">
      <c r="A900" s="68">
        <v>39136</v>
      </c>
      <c r="B900" s="69">
        <v>0.25425004582683197</v>
      </c>
      <c r="C900" s="69">
        <v>0.21199999999999999</v>
      </c>
      <c r="D900" s="69">
        <v>0.18886797013669734</v>
      </c>
      <c r="E900" s="69">
        <v>0.20974333390181574</v>
      </c>
      <c r="F900" s="69">
        <v>0.2625542216874816</v>
      </c>
      <c r="G900" s="69">
        <v>0.20671287292700405</v>
      </c>
      <c r="H900" s="69">
        <v>0.33340727496311601</v>
      </c>
      <c r="I900" s="69">
        <v>8.9840390953325702E-2</v>
      </c>
      <c r="J900" s="69">
        <v>0.1823680797128697</v>
      </c>
      <c r="K900" s="69">
        <v>0.12229105589677602</v>
      </c>
      <c r="L900" s="69">
        <v>0.1198029243715355</v>
      </c>
      <c r="M900" s="69">
        <v>-0.29886485699506132</v>
      </c>
      <c r="N900" s="69">
        <v>0.33400613927278339</v>
      </c>
      <c r="O900" s="69">
        <v>3.2047025297654255</v>
      </c>
      <c r="P900" s="69">
        <v>5.5888167700480036</v>
      </c>
      <c r="Q900" s="69">
        <v>-4.7775971819254242</v>
      </c>
      <c r="S900" s="69">
        <f t="shared" si="70"/>
        <v>0.41563306794891852</v>
      </c>
      <c r="T900" s="69">
        <f t="shared" si="71"/>
        <v>0.41563306794891852</v>
      </c>
      <c r="U900" s="67">
        <v>255</v>
      </c>
      <c r="V900" s="69">
        <f t="shared" si="72"/>
        <v>0.46781110655784125</v>
      </c>
      <c r="W900" s="69">
        <f t="shared" si="66"/>
        <v>0.44927980282844904</v>
      </c>
      <c r="X900" s="69">
        <f t="shared" si="67"/>
        <v>0.50589005701238698</v>
      </c>
      <c r="Z900" s="69">
        <f t="shared" si="68"/>
        <v>0.72115078084695516</v>
      </c>
      <c r="AB900" s="69">
        <f t="shared" si="69"/>
        <v>0.78197488267074533</v>
      </c>
    </row>
    <row r="901" spans="1:28">
      <c r="A901" s="68">
        <v>39143</v>
      </c>
      <c r="B901" s="69">
        <v>-0.49490795593856657</v>
      </c>
      <c r="C901" s="69">
        <v>-0.40899999999999997</v>
      </c>
      <c r="D901" s="69">
        <v>9.6718610409824185E-2</v>
      </c>
      <c r="E901" s="69">
        <v>0.42637135516699876</v>
      </c>
      <c r="F901" s="69">
        <v>-0.17829492074143935</v>
      </c>
      <c r="G901" s="69">
        <v>0.87448539335731812</v>
      </c>
      <c r="H901" s="69">
        <v>-0.34795356563376145</v>
      </c>
      <c r="I901" s="69">
        <v>0.55717416920871832</v>
      </c>
      <c r="J901" s="69">
        <v>1.3678449605760052</v>
      </c>
      <c r="K901" s="69">
        <v>0.44776746936167455</v>
      </c>
      <c r="L901" s="69">
        <v>0.43715398683926654</v>
      </c>
      <c r="M901" s="69">
        <v>-4.4115450110479779</v>
      </c>
      <c r="N901" s="69">
        <v>-6.6621304453156824</v>
      </c>
      <c r="O901" s="69">
        <v>-0.88641489382838823</v>
      </c>
      <c r="P901" s="69">
        <v>75.897927642259276</v>
      </c>
      <c r="Q901" s="69">
        <v>32.698958409437537</v>
      </c>
      <c r="S901" s="69">
        <f t="shared" si="70"/>
        <v>0.26602697595504721</v>
      </c>
      <c r="T901" s="69">
        <f t="shared" si="71"/>
        <v>0.26602697595504721</v>
      </c>
      <c r="U901" s="67">
        <v>291</v>
      </c>
      <c r="V901" s="69">
        <f t="shared" si="72"/>
        <v>0.54786728759056469</v>
      </c>
      <c r="W901" s="69">
        <f t="shared" si="66"/>
        <v>0.48491217010096743</v>
      </c>
      <c r="X901" s="69">
        <f t="shared" si="67"/>
        <v>0.37704289043813793</v>
      </c>
      <c r="Z901" s="69">
        <f t="shared" si="68"/>
        <v>0.73486040532306585</v>
      </c>
      <c r="AB901" s="69">
        <f t="shared" si="69"/>
        <v>0.80073532166786177</v>
      </c>
    </row>
    <row r="902" spans="1:28">
      <c r="A902" s="68">
        <v>39150</v>
      </c>
      <c r="B902" s="69">
        <v>0.43474511015040485</v>
      </c>
      <c r="C902" s="69">
        <v>-0.123</v>
      </c>
      <c r="D902" s="69">
        <v>0.12678097714561304</v>
      </c>
      <c r="E902" s="69">
        <v>-0.14377304794959977</v>
      </c>
      <c r="F902" s="69">
        <v>2.8375438708555564E-2</v>
      </c>
      <c r="G902" s="69">
        <v>-0.44702405916212623</v>
      </c>
      <c r="H902" s="69">
        <v>0.4388151052233078</v>
      </c>
      <c r="I902" s="69">
        <v>-0.1201480331050367</v>
      </c>
      <c r="J902" s="69">
        <v>-0.51511416321472792</v>
      </c>
      <c r="K902" s="69">
        <v>-0.10834533433122544</v>
      </c>
      <c r="L902" s="69">
        <v>-1.4172403622448253E-2</v>
      </c>
      <c r="M902" s="69">
        <v>1.1303539684312245</v>
      </c>
      <c r="N902" s="69">
        <v>1.336604584118702</v>
      </c>
      <c r="O902" s="69">
        <v>-1.2914625104246578</v>
      </c>
      <c r="P902" s="69">
        <v>-24.288018858255612</v>
      </c>
      <c r="Q902" s="69">
        <v>-17.079529329005169</v>
      </c>
      <c r="S902" s="69">
        <f t="shared" si="70"/>
        <v>0.23701972133176533</v>
      </c>
      <c r="T902" s="69">
        <f t="shared" si="71"/>
        <v>0.23701972133176533</v>
      </c>
      <c r="U902" s="67">
        <v>275</v>
      </c>
      <c r="V902" s="69">
        <f t="shared" si="72"/>
        <v>0.55012793840668328</v>
      </c>
      <c r="W902" s="69">
        <f t="shared" si="66"/>
        <v>0.48200721662125567</v>
      </c>
      <c r="X902" s="69">
        <f t="shared" si="67"/>
        <v>0.34250362479518914</v>
      </c>
      <c r="Z902" s="69">
        <f t="shared" si="68"/>
        <v>0.72843996555218893</v>
      </c>
      <c r="AB902" s="69">
        <f t="shared" si="69"/>
        <v>0.77513099496655691</v>
      </c>
    </row>
    <row r="903" spans="1:28">
      <c r="A903" s="68">
        <v>39157</v>
      </c>
      <c r="B903" s="69">
        <v>-0.22139891244263327</v>
      </c>
      <c r="C903" s="69">
        <v>-0.19400000000000001</v>
      </c>
      <c r="D903" s="69">
        <v>8.4329385863454773E-2</v>
      </c>
      <c r="E903" s="69">
        <v>0.18407772298311628</v>
      </c>
      <c r="F903" s="69">
        <v>6.0452765671457097E-2</v>
      </c>
      <c r="G903" s="69">
        <v>0.22202381469638263</v>
      </c>
      <c r="H903" s="69">
        <v>0.1856628580053464</v>
      </c>
      <c r="I903" s="69">
        <v>0.21482313175203369</v>
      </c>
      <c r="J903" s="69">
        <v>0.44681921681642295</v>
      </c>
      <c r="K903" s="69">
        <v>0.11076925785565576</v>
      </c>
      <c r="L903" s="69">
        <v>0.25983101926615126</v>
      </c>
      <c r="M903" s="69">
        <v>-1.1334087529510368</v>
      </c>
      <c r="N903" s="69">
        <v>-0.72526644587322453</v>
      </c>
      <c r="O903" s="69">
        <v>-1.7130272345120223</v>
      </c>
      <c r="P903" s="69">
        <v>19.162531821857701</v>
      </c>
      <c r="Q903" s="69">
        <v>5.3459144771243512</v>
      </c>
      <c r="S903" s="69">
        <f t="shared" si="70"/>
        <v>0.19925331674802949</v>
      </c>
      <c r="T903" s="69">
        <f t="shared" si="71"/>
        <v>0.19925331674802949</v>
      </c>
      <c r="U903" s="67">
        <v>288</v>
      </c>
      <c r="V903" s="69">
        <f t="shared" si="72"/>
        <v>0.54693490537288181</v>
      </c>
      <c r="W903" s="69">
        <f t="shared" si="66"/>
        <v>0.50082838548036146</v>
      </c>
      <c r="X903" s="69">
        <f t="shared" si="67"/>
        <v>0.31461404603436349</v>
      </c>
      <c r="Z903" s="69">
        <f t="shared" si="68"/>
        <v>0.71436158861198473</v>
      </c>
      <c r="AB903" s="69">
        <f t="shared" si="69"/>
        <v>0.79452327856279426</v>
      </c>
    </row>
    <row r="904" spans="1:28">
      <c r="A904" s="68">
        <v>39164</v>
      </c>
      <c r="B904" s="69">
        <v>0.30886106374735278</v>
      </c>
      <c r="C904" s="69">
        <v>0.35599999999999998</v>
      </c>
      <c r="D904" s="69">
        <v>6.8651039687624094E-2</v>
      </c>
      <c r="E904" s="69">
        <v>0.13793156227951481</v>
      </c>
      <c r="F904" s="69">
        <v>0.46797059856328477</v>
      </c>
      <c r="G904" s="69">
        <v>-0.34312887049158414</v>
      </c>
      <c r="H904" s="69">
        <v>0.48518786070367687</v>
      </c>
      <c r="I904" s="69">
        <v>6.584742739721898E-2</v>
      </c>
      <c r="J904" s="69">
        <v>-0.43811783365425361</v>
      </c>
      <c r="K904" s="69">
        <v>-0.13715863894100658</v>
      </c>
      <c r="L904" s="69">
        <v>-1.4453856514759608E-4</v>
      </c>
      <c r="M904" s="69">
        <v>3.5444706665983681</v>
      </c>
      <c r="N904" s="69">
        <v>4.5940555153899325</v>
      </c>
      <c r="O904" s="69">
        <v>2.6960209492135569</v>
      </c>
      <c r="P904" s="69">
        <v>-22.870761744336686</v>
      </c>
      <c r="Q904" s="69">
        <v>2.5373088779734143</v>
      </c>
      <c r="S904" s="69">
        <f t="shared" si="70"/>
        <v>0.19388797888401554</v>
      </c>
      <c r="T904" s="69">
        <f t="shared" si="71"/>
        <v>0.19388797888401554</v>
      </c>
      <c r="U904" s="67">
        <v>279</v>
      </c>
      <c r="V904" s="69">
        <f t="shared" si="72"/>
        <v>0.54106631192612231</v>
      </c>
      <c r="W904" s="69">
        <f t="shared" si="66"/>
        <v>0.47996265914217745</v>
      </c>
      <c r="X904" s="69">
        <f t="shared" si="67"/>
        <v>0.3098094627326699</v>
      </c>
      <c r="Z904" s="69">
        <f t="shared" si="68"/>
        <v>0.7226770526146935</v>
      </c>
      <c r="AB904" s="69">
        <f t="shared" si="69"/>
        <v>0.79327913747797385</v>
      </c>
    </row>
    <row r="905" spans="1:28">
      <c r="A905" s="68">
        <v>39171</v>
      </c>
      <c r="B905" s="69">
        <v>-4.8992695587770037E-2</v>
      </c>
      <c r="C905" s="69">
        <v>8.6999999999999994E-2</v>
      </c>
      <c r="D905" s="69">
        <v>7.6602011055139432E-2</v>
      </c>
      <c r="E905" s="69">
        <v>5.4416151801442846E-2</v>
      </c>
      <c r="F905" s="69">
        <v>0.25301799908837858</v>
      </c>
      <c r="G905" s="69">
        <v>-0.14059901112945988</v>
      </c>
      <c r="H905" s="69">
        <v>0.16541832114899882</v>
      </c>
      <c r="I905" s="69">
        <v>6.718482206691391E-2</v>
      </c>
      <c r="J905" s="69">
        <v>-0.20639212049275243</v>
      </c>
      <c r="K905" s="69">
        <v>-0.16474950546530728</v>
      </c>
      <c r="L905" s="69">
        <v>-8.0589400212869478E-2</v>
      </c>
      <c r="M905" s="69">
        <v>-1.0618963836719491</v>
      </c>
      <c r="N905" s="69">
        <v>0.60534813747398242</v>
      </c>
      <c r="O905" s="69">
        <v>4.2565437634358858</v>
      </c>
      <c r="P905" s="69">
        <v>13.05019736640072</v>
      </c>
      <c r="Q905" s="69">
        <v>-1.1644766490542771</v>
      </c>
      <c r="S905" s="69">
        <f t="shared" si="70"/>
        <v>0.16993391264224525</v>
      </c>
      <c r="T905" s="69">
        <f t="shared" si="71"/>
        <v>0.16993391264224525</v>
      </c>
      <c r="U905" s="67">
        <v>280</v>
      </c>
      <c r="V905" s="69">
        <f t="shared" si="72"/>
        <v>0.54397846747612288</v>
      </c>
      <c r="W905" s="69">
        <f t="shared" si="66"/>
        <v>0.49223416324505137</v>
      </c>
      <c r="X905" s="69">
        <f t="shared" si="67"/>
        <v>0.29199396187690924</v>
      </c>
      <c r="Z905" s="69">
        <f t="shared" si="68"/>
        <v>0.70736998301911203</v>
      </c>
      <c r="AB905" s="69">
        <f t="shared" si="69"/>
        <v>0.79530355513588835</v>
      </c>
    </row>
    <row r="906" spans="1:28">
      <c r="A906" s="68">
        <v>39178</v>
      </c>
      <c r="B906" s="69">
        <v>3.4367211028348582E-2</v>
      </c>
      <c r="D906" s="69">
        <v>7.2543901773441694E-2</v>
      </c>
      <c r="G906" s="69">
        <v>-7.7111790724185086E-2</v>
      </c>
      <c r="J906" s="69">
        <v>-0.12598738591520431</v>
      </c>
      <c r="M906" s="69">
        <v>1.6117016912399262</v>
      </c>
      <c r="N906" s="69">
        <v>2.2884027491080219</v>
      </c>
      <c r="O906" s="69">
        <v>-0.20134792763548554</v>
      </c>
      <c r="P906" s="69">
        <v>-9.631152787025183</v>
      </c>
      <c r="Q906" s="69">
        <v>-5.7437429134555886</v>
      </c>
      <c r="S906" s="69">
        <f t="shared" si="70"/>
        <v>0.15470199752554314</v>
      </c>
      <c r="T906" s="69">
        <f t="shared" si="71"/>
        <v>0.15470199752554314</v>
      </c>
      <c r="U906" s="67">
        <v>284</v>
      </c>
      <c r="V906" s="69">
        <f t="shared" si="72"/>
        <v>0.52839936887579042</v>
      </c>
      <c r="W906" s="69">
        <f t="shared" si="66"/>
        <v>0.49444158542523947</v>
      </c>
      <c r="X906" s="69">
        <f t="shared" si="67"/>
        <v>0.28082351237044173</v>
      </c>
      <c r="Z906" s="69">
        <f t="shared" si="68"/>
        <v>0.70484990129667346</v>
      </c>
      <c r="AB906" s="69">
        <f t="shared" si="69"/>
        <v>0.79215069361094326</v>
      </c>
    </row>
    <row r="907" spans="1:28">
      <c r="A907" s="68">
        <v>39185</v>
      </c>
      <c r="B907" s="69">
        <v>0.28809005123816134</v>
      </c>
      <c r="C907" s="69">
        <v>0.215</v>
      </c>
      <c r="D907" s="69">
        <v>0.14925917404977551</v>
      </c>
      <c r="G907" s="69">
        <v>-0.26105585987272062</v>
      </c>
      <c r="J907" s="69">
        <v>-0.55249937814906269</v>
      </c>
      <c r="M907" s="69">
        <v>0.62960365703633348</v>
      </c>
      <c r="N907" s="69">
        <v>1.9678216796361052</v>
      </c>
      <c r="O907" s="69">
        <v>0.40481400256808064</v>
      </c>
      <c r="P907" s="69">
        <v>-7.7853346077825014</v>
      </c>
      <c r="Q907" s="69">
        <v>-9.6875011920928955</v>
      </c>
      <c r="S907" s="69">
        <f t="shared" si="70"/>
        <v>0.1337200292834593</v>
      </c>
      <c r="T907" s="69">
        <f t="shared" si="71"/>
        <v>0.1337200292834593</v>
      </c>
      <c r="U907" s="67">
        <v>271</v>
      </c>
      <c r="V907" s="69">
        <f t="shared" si="72"/>
        <v>0.52593173490466838</v>
      </c>
      <c r="W907" s="69">
        <f t="shared" si="66"/>
        <v>0.49089078237064493</v>
      </c>
      <c r="X907" s="69">
        <f t="shared" si="67"/>
        <v>0.26283836535393207</v>
      </c>
      <c r="Z907" s="69">
        <f t="shared" si="68"/>
        <v>0.70484990129667346</v>
      </c>
      <c r="AB907" s="69">
        <f t="shared" si="69"/>
        <v>0.79221442713895196</v>
      </c>
    </row>
    <row r="908" spans="1:28">
      <c r="A908" s="68">
        <v>39192</v>
      </c>
      <c r="B908" s="69">
        <v>0.63815042027751523</v>
      </c>
      <c r="C908" s="69">
        <v>0.315</v>
      </c>
      <c r="D908" s="69">
        <v>0.16496425844288667</v>
      </c>
      <c r="E908" s="69">
        <v>0.54210585936851463</v>
      </c>
      <c r="F908" s="69">
        <v>0.48036396136101978</v>
      </c>
      <c r="G908" s="69">
        <v>0.70791139798547009</v>
      </c>
      <c r="H908" s="69">
        <v>0.87620845718690255</v>
      </c>
      <c r="I908" s="69">
        <v>0.28778436396745477</v>
      </c>
      <c r="J908" s="69">
        <v>0.78013070323076439</v>
      </c>
      <c r="K908" s="69">
        <v>0.39630221662075249</v>
      </c>
      <c r="L908" s="69">
        <v>0.43403947252148695</v>
      </c>
      <c r="M908" s="69">
        <v>2.1681522889034692</v>
      </c>
      <c r="N908" s="69">
        <v>1.0918603077916937</v>
      </c>
      <c r="O908" s="69">
        <v>-2.1405445926419517</v>
      </c>
      <c r="P908" s="69">
        <v>-1.0655747251913152</v>
      </c>
      <c r="Q908" s="69">
        <v>2.2491336578201988</v>
      </c>
      <c r="S908" s="69">
        <f t="shared" si="70"/>
        <v>0.15548305213945215</v>
      </c>
      <c r="T908" s="69">
        <f t="shared" si="71"/>
        <v>0.15548305213945215</v>
      </c>
      <c r="U908" s="67">
        <v>268</v>
      </c>
      <c r="V908" s="69">
        <f t="shared" si="72"/>
        <v>0.53735608016390901</v>
      </c>
      <c r="W908" s="69">
        <f t="shared" si="66"/>
        <v>0.50065048840131188</v>
      </c>
      <c r="X908" s="69">
        <f t="shared" si="67"/>
        <v>0.28345245839060312</v>
      </c>
      <c r="Z908" s="69">
        <f t="shared" si="68"/>
        <v>0.71281791069834344</v>
      </c>
      <c r="AB908" s="69">
        <f t="shared" si="69"/>
        <v>0.79210739951185993</v>
      </c>
    </row>
    <row r="909" spans="1:28">
      <c r="A909" s="68">
        <v>39199</v>
      </c>
      <c r="B909" s="69">
        <v>0.25859016025543768</v>
      </c>
      <c r="C909" s="69">
        <v>0.121</v>
      </c>
      <c r="D909" s="69">
        <v>0.17233273593550949</v>
      </c>
      <c r="E909" s="69">
        <v>0.10439074624660577</v>
      </c>
      <c r="F909" s="69">
        <v>0.32390058960378232</v>
      </c>
      <c r="G909" s="69">
        <v>-7.4158365616397728E-2</v>
      </c>
      <c r="H909" s="69">
        <v>-1.5529877789704674E-2</v>
      </c>
      <c r="I909" s="69">
        <v>2.4288975978025318E-2</v>
      </c>
      <c r="J909" s="69">
        <v>-0.12910459128666413</v>
      </c>
      <c r="K909" s="69">
        <v>1.0672636768255143E-2</v>
      </c>
      <c r="L909" s="69">
        <v>-6.9414476271833211E-2</v>
      </c>
      <c r="M909" s="69">
        <v>0.65483011843538486</v>
      </c>
      <c r="N909" s="69">
        <v>-0.38384288386858595</v>
      </c>
      <c r="O909" s="69">
        <v>2.3494212970653199</v>
      </c>
      <c r="P909" s="69">
        <v>3.1483026018954021</v>
      </c>
      <c r="Q909" s="69">
        <v>-2.1996603563869717</v>
      </c>
      <c r="S909" s="69">
        <f t="shared" si="70"/>
        <v>0.15720259436901335</v>
      </c>
      <c r="T909" s="69">
        <f t="shared" si="71"/>
        <v>0.15720259436901335</v>
      </c>
      <c r="U909" s="67">
        <v>263</v>
      </c>
      <c r="V909" s="69">
        <f t="shared" si="72"/>
        <v>0.53841862337733337</v>
      </c>
      <c r="W909" s="69">
        <f t="shared" si="66"/>
        <v>0.49939098057564468</v>
      </c>
      <c r="X909" s="69">
        <f t="shared" si="67"/>
        <v>0.28290557246825804</v>
      </c>
      <c r="Z909" s="69">
        <f t="shared" si="68"/>
        <v>0.71317115967895839</v>
      </c>
      <c r="AB909" s="69">
        <f t="shared" si="69"/>
        <v>0.79369866063048533</v>
      </c>
    </row>
    <row r="910" spans="1:28">
      <c r="A910" s="68">
        <v>39206</v>
      </c>
      <c r="B910" s="69">
        <v>0.26606835310006499</v>
      </c>
      <c r="C910" s="69">
        <v>0.216</v>
      </c>
      <c r="D910" s="69">
        <v>0.13319767690100973</v>
      </c>
      <c r="E910" s="69">
        <v>0.26118280343751399</v>
      </c>
      <c r="F910" s="69">
        <v>0.10214459820329878</v>
      </c>
      <c r="G910" s="69">
        <v>0.48180424026935714</v>
      </c>
      <c r="H910" s="69">
        <v>-8.5728396034015719E-2</v>
      </c>
      <c r="I910" s="69">
        <v>5.8135378941760796E-2</v>
      </c>
      <c r="J910" s="69">
        <v>0.55657800225661813</v>
      </c>
      <c r="K910" s="69">
        <v>0.26919117442475166</v>
      </c>
      <c r="L910" s="69">
        <v>0.31400745884989445</v>
      </c>
      <c r="M910" s="69">
        <v>0.77305944456032682</v>
      </c>
      <c r="N910" s="69">
        <v>1.9962882648761036</v>
      </c>
      <c r="O910" s="69">
        <v>-2.414209080032081</v>
      </c>
      <c r="P910" s="69">
        <v>3.6947794794715283</v>
      </c>
      <c r="Q910" s="69">
        <v>-1.2110740003100597</v>
      </c>
      <c r="S910" s="69">
        <f t="shared" si="70"/>
        <v>0.15620648437041684</v>
      </c>
      <c r="T910" s="69">
        <f t="shared" si="71"/>
        <v>0.15620648437041684</v>
      </c>
      <c r="U910" s="67">
        <v>270</v>
      </c>
      <c r="V910" s="69">
        <f t="shared" si="72"/>
        <v>0.54365827194749183</v>
      </c>
      <c r="W910" s="69">
        <f t="shared" si="66"/>
        <v>0.49878024222200512</v>
      </c>
      <c r="X910" s="69">
        <f t="shared" si="67"/>
        <v>0.28210430073353138</v>
      </c>
      <c r="Z910" s="69">
        <f t="shared" si="68"/>
        <v>0.71073169231197297</v>
      </c>
      <c r="AB910" s="69">
        <f t="shared" si="69"/>
        <v>0.79619582431293634</v>
      </c>
    </row>
    <row r="911" spans="1:28">
      <c r="A911" s="68">
        <v>39213</v>
      </c>
      <c r="B911" s="69">
        <v>0.22287071007055936</v>
      </c>
      <c r="C911" s="69">
        <v>0.17100000000000001</v>
      </c>
      <c r="D911" s="69">
        <v>0.14184772099015164</v>
      </c>
      <c r="E911" s="69">
        <v>6.2026118091759196E-2</v>
      </c>
      <c r="F911" s="69">
        <v>0.18768337985507627</v>
      </c>
      <c r="G911" s="69">
        <v>-0.10236605014761535</v>
      </c>
      <c r="H911" s="69">
        <v>0.1273481613339453</v>
      </c>
      <c r="I911" s="69">
        <v>2.3914372986624636E-2</v>
      </c>
      <c r="J911" s="69">
        <v>-0.21758404070717521</v>
      </c>
      <c r="K911" s="69">
        <v>7.0205917160179002E-2</v>
      </c>
      <c r="L911" s="69">
        <v>-6.7707473856542702E-2</v>
      </c>
      <c r="M911" s="69">
        <v>1.5274801709318414E-2</v>
      </c>
      <c r="N911" s="69">
        <v>-0.44710097259240622</v>
      </c>
      <c r="O911" s="69">
        <v>0.30073264477995226</v>
      </c>
      <c r="P911" s="69">
        <v>0.30983704357708097</v>
      </c>
      <c r="Q911" s="69">
        <v>-8.2311682554112924</v>
      </c>
      <c r="S911" s="69">
        <f t="shared" si="70"/>
        <v>0.15236366951027835</v>
      </c>
      <c r="T911" s="69">
        <f t="shared" si="71"/>
        <v>0.15236366951027835</v>
      </c>
      <c r="U911" s="67">
        <v>263</v>
      </c>
      <c r="V911" s="69">
        <f t="shared" si="72"/>
        <v>0.55498948219163013</v>
      </c>
      <c r="W911" s="69">
        <f t="shared" si="66"/>
        <v>0.49816379747121214</v>
      </c>
      <c r="X911" s="69">
        <f t="shared" si="67"/>
        <v>0.27991682565724058</v>
      </c>
      <c r="Z911" s="69">
        <f t="shared" si="68"/>
        <v>0.71035249581045279</v>
      </c>
      <c r="AB911" s="69">
        <f t="shared" si="69"/>
        <v>0.80017809168885456</v>
      </c>
    </row>
    <row r="912" spans="1:28">
      <c r="A912" s="68">
        <v>39220</v>
      </c>
      <c r="B912" s="69">
        <v>0.12171355463309422</v>
      </c>
      <c r="C912" s="69">
        <v>0.126</v>
      </c>
      <c r="D912" s="69">
        <v>0.12073180659682869</v>
      </c>
      <c r="E912" s="69">
        <v>-0.25890765357827095</v>
      </c>
      <c r="F912" s="69">
        <v>0.12230925196052803</v>
      </c>
      <c r="G912" s="69">
        <v>-0.58560003976639019</v>
      </c>
      <c r="H912" s="69">
        <v>0.10106377550648514</v>
      </c>
      <c r="I912" s="69">
        <v>-0.12572637007908416</v>
      </c>
      <c r="J912" s="69">
        <v>-0.91668470797105406</v>
      </c>
      <c r="K912" s="69">
        <v>-0.34131501754486954</v>
      </c>
      <c r="L912" s="69">
        <v>-0.38783819755396826</v>
      </c>
      <c r="M912" s="69">
        <v>1.1222913761702307</v>
      </c>
      <c r="N912" s="69">
        <v>1.5007463075930569</v>
      </c>
      <c r="O912" s="69">
        <v>1.1932706156344803</v>
      </c>
      <c r="P912" s="69">
        <v>-1.4671782485074998</v>
      </c>
      <c r="Q912" s="69">
        <v>8.206105175277326</v>
      </c>
      <c r="S912" s="69">
        <f t="shared" si="70"/>
        <v>0.22750633063627523</v>
      </c>
      <c r="T912" s="69">
        <f t="shared" si="71"/>
        <v>0.22750633063627523</v>
      </c>
      <c r="U912" s="67">
        <v>251</v>
      </c>
      <c r="V912" s="69">
        <f t="shared" si="72"/>
        <v>0.52414218740121843</v>
      </c>
      <c r="W912" s="69">
        <f t="shared" ref="W912:W921" si="73">CORREL($D861:$D912,$B861:$B912)</f>
        <v>0.45001801654318452</v>
      </c>
      <c r="X912" s="69">
        <f t="shared" ref="X912:X975" si="74">CORREL($G861:$G912,$B861:$B912)</f>
        <v>0.34060645983091287</v>
      </c>
      <c r="Z912" s="69">
        <f t="shared" ref="Z912:Z975" si="75">CORREL($F861:$F912,$B861:$B912)</f>
        <v>0.69105998550573478</v>
      </c>
      <c r="AB912" s="69">
        <f t="shared" si="69"/>
        <v>0.78498244466114053</v>
      </c>
    </row>
    <row r="913" spans="1:28">
      <c r="A913" s="68">
        <v>39227</v>
      </c>
      <c r="B913" s="69">
        <v>0.14983971269214238</v>
      </c>
      <c r="C913" s="69">
        <v>0.19600000000000001</v>
      </c>
      <c r="D913" s="69">
        <v>0.14570112308709604</v>
      </c>
      <c r="E913" s="69">
        <v>-0.13289729152562574</v>
      </c>
      <c r="F913" s="69">
        <v>-1.3623361723190338E-2</v>
      </c>
      <c r="G913" s="69">
        <v>-0.21845584308739416</v>
      </c>
      <c r="H913" s="69">
        <v>-0.36402477986299348</v>
      </c>
      <c r="I913" s="69">
        <v>3.0442827253346023E-2</v>
      </c>
      <c r="J913" s="69">
        <v>-0.3805627899547761</v>
      </c>
      <c r="K913" s="69">
        <v>-0.12578995138516871</v>
      </c>
      <c r="L913" s="69">
        <v>-0.16947823469447121</v>
      </c>
      <c r="M913" s="69">
        <v>-0.4610093272861599</v>
      </c>
      <c r="N913" s="69">
        <v>-8.3525751669559181E-2</v>
      </c>
      <c r="O913" s="69">
        <v>-0.26795427196947924</v>
      </c>
      <c r="P913" s="69">
        <v>4.5454538660057713</v>
      </c>
      <c r="Q913" s="69">
        <v>0.35273502689294256</v>
      </c>
      <c r="S913" s="69">
        <f t="shared" si="70"/>
        <v>0.23131383856388602</v>
      </c>
      <c r="T913" s="69">
        <f t="shared" si="71"/>
        <v>0.23131383856388602</v>
      </c>
      <c r="U913" s="67">
        <v>245</v>
      </c>
      <c r="V913" s="69">
        <f t="shared" si="72"/>
        <v>0.53834375667125045</v>
      </c>
      <c r="W913" s="69">
        <f t="shared" si="73"/>
        <v>0.43618259990849906</v>
      </c>
      <c r="X913" s="69">
        <f t="shared" si="74"/>
        <v>0.34132756983331075</v>
      </c>
      <c r="Z913" s="69">
        <f t="shared" si="75"/>
        <v>0.70934825770309384</v>
      </c>
      <c r="AB913" s="69">
        <f t="shared" si="69"/>
        <v>0.78468266647090934</v>
      </c>
    </row>
    <row r="914" spans="1:28">
      <c r="A914" s="68">
        <v>39234</v>
      </c>
      <c r="B914" s="69">
        <v>8.577392573449593E-3</v>
      </c>
      <c r="C914" s="69">
        <v>5.5E-2</v>
      </c>
      <c r="D914" s="69">
        <v>0.14279425891151315</v>
      </c>
      <c r="E914" s="69">
        <v>-0.19147805427035139</v>
      </c>
      <c r="F914" s="69">
        <v>-2.2731797980570846E-3</v>
      </c>
      <c r="G914" s="69">
        <v>-0.45051511036896885</v>
      </c>
      <c r="H914" s="69">
        <v>-0.15417015375083579</v>
      </c>
      <c r="I914" s="69">
        <v>-0.1408961222986691</v>
      </c>
      <c r="J914" s="69">
        <v>-0.62778322870279524</v>
      </c>
      <c r="K914" s="69">
        <v>-0.26549136002564461</v>
      </c>
      <c r="L914" s="69">
        <v>-0.33366791825316988</v>
      </c>
      <c r="M914" s="69">
        <v>1.3597399020364247</v>
      </c>
      <c r="N914" s="69">
        <v>2.6510906662439209</v>
      </c>
      <c r="O914" s="69">
        <v>0.1163642026510707</v>
      </c>
      <c r="P914" s="69">
        <v>-4.1979041470105383</v>
      </c>
      <c r="Q914" s="69">
        <v>1.9332134351890997</v>
      </c>
      <c r="S914" s="69">
        <f t="shared" si="70"/>
        <v>0.25019300359997176</v>
      </c>
      <c r="T914" s="69">
        <f t="shared" si="71"/>
        <v>0.25019300359997176</v>
      </c>
      <c r="U914" s="67">
        <v>241</v>
      </c>
      <c r="V914" s="69">
        <f t="shared" si="72"/>
        <v>0.52298334063807828</v>
      </c>
      <c r="W914" s="69">
        <f t="shared" si="73"/>
        <v>0.43025219822514904</v>
      </c>
      <c r="X914" s="69">
        <f t="shared" si="74"/>
        <v>0.35761069711715743</v>
      </c>
      <c r="Z914" s="69">
        <f t="shared" si="75"/>
        <v>0.71299622597150447</v>
      </c>
      <c r="AB914" s="69">
        <f t="shared" si="69"/>
        <v>0.78836168245592109</v>
      </c>
    </row>
    <row r="915" spans="1:28">
      <c r="A915" s="68">
        <v>39241</v>
      </c>
      <c r="B915" s="69">
        <v>-0.81256517528580374</v>
      </c>
      <c r="C915" s="69">
        <v>-0.55000000000000004</v>
      </c>
      <c r="D915" s="69">
        <v>0.14122783193452176</v>
      </c>
      <c r="E915" s="69">
        <v>-0.847932500864091</v>
      </c>
      <c r="F915" s="69">
        <v>-0.85890031457226623</v>
      </c>
      <c r="G915" s="69">
        <v>-0.89050113891291927</v>
      </c>
      <c r="H915" s="69">
        <v>-1.7982755066553542</v>
      </c>
      <c r="I915" s="69">
        <v>3.0821401319206139E-2</v>
      </c>
      <c r="J915" s="69">
        <v>-1.1879240579276504</v>
      </c>
      <c r="K915" s="69">
        <v>-0.67143549668565072</v>
      </c>
      <c r="L915" s="69">
        <v>-0.85106317296122735</v>
      </c>
      <c r="M915" s="69">
        <v>-1.8661183405257571</v>
      </c>
      <c r="N915" s="69">
        <v>-2.389702880310717</v>
      </c>
      <c r="O915" s="69">
        <v>-1.2934750338329455</v>
      </c>
      <c r="P915" s="69">
        <v>16.118939457424972</v>
      </c>
      <c r="Q915" s="69">
        <v>36.379307714001882</v>
      </c>
      <c r="S915" s="69">
        <f t="shared" si="70"/>
        <v>0.34610074483706266</v>
      </c>
      <c r="T915" s="69">
        <f t="shared" si="71"/>
        <v>0.34610074483706266</v>
      </c>
      <c r="U915" s="67">
        <v>251</v>
      </c>
      <c r="V915" s="69">
        <f t="shared" si="72"/>
        <v>0.52940277088950871</v>
      </c>
      <c r="W915" s="69">
        <f t="shared" si="73"/>
        <v>0.35323142654969203</v>
      </c>
      <c r="X915" s="69">
        <f t="shared" si="74"/>
        <v>0.43857343114701941</v>
      </c>
      <c r="Z915" s="69">
        <f t="shared" si="75"/>
        <v>0.77335641428957691</v>
      </c>
      <c r="AB915" s="69">
        <f t="shared" si="69"/>
        <v>0.83416027390524439</v>
      </c>
    </row>
    <row r="916" spans="1:28">
      <c r="A916" s="68">
        <v>39248</v>
      </c>
      <c r="B916" s="69">
        <v>-0.12219488264983047</v>
      </c>
      <c r="C916" s="69">
        <v>-8.2000000000000003E-2</v>
      </c>
      <c r="D916" s="69">
        <v>0.10375260581795206</v>
      </c>
      <c r="E916" s="69">
        <v>-0.13592365719663951</v>
      </c>
      <c r="F916" s="69">
        <v>-3.1611611989483299E-2</v>
      </c>
      <c r="G916" s="69">
        <v>-0.13286848008208521</v>
      </c>
      <c r="H916" s="69">
        <v>0.12486805791783399</v>
      </c>
      <c r="I916" s="69">
        <v>4.6902217704861027E-2</v>
      </c>
      <c r="J916" s="69">
        <v>-0.31118528946588531</v>
      </c>
      <c r="K916" s="69">
        <v>-0.19654397641436686</v>
      </c>
      <c r="L916" s="69">
        <v>0.16338972974393637</v>
      </c>
      <c r="M916" s="69">
        <v>1.6741057060685705</v>
      </c>
      <c r="N916" s="69">
        <v>4.2210437020357299</v>
      </c>
      <c r="O916" s="69">
        <v>4.6133076817721461</v>
      </c>
      <c r="P916" s="69">
        <v>-6.0646938204218426</v>
      </c>
      <c r="Q916" s="69">
        <v>-10.745891484158395</v>
      </c>
      <c r="S916" s="69">
        <f t="shared" si="70"/>
        <v>0.29996181378352399</v>
      </c>
      <c r="T916" s="69">
        <f t="shared" si="71"/>
        <v>0.29996181378352399</v>
      </c>
      <c r="U916" s="67">
        <v>251</v>
      </c>
      <c r="V916" s="69">
        <f t="shared" si="72"/>
        <v>0.51701276078276015</v>
      </c>
      <c r="W916" s="69">
        <f t="shared" si="73"/>
        <v>0.28258256990341035</v>
      </c>
      <c r="X916" s="69">
        <f t="shared" si="74"/>
        <v>0.38676040489951724</v>
      </c>
      <c r="Z916" s="69">
        <f t="shared" si="75"/>
        <v>0.76026657269784437</v>
      </c>
      <c r="AB916" s="69">
        <f t="shared" si="69"/>
        <v>0.84935245014842353</v>
      </c>
    </row>
    <row r="917" spans="1:28">
      <c r="A917" s="68">
        <v>39255</v>
      </c>
      <c r="B917" s="69">
        <v>-0.35652410111062166</v>
      </c>
      <c r="C917" s="69">
        <v>-4.59410132261256E-2</v>
      </c>
      <c r="D917" s="69">
        <v>5.6290888011703975E-2</v>
      </c>
      <c r="E917" s="69">
        <v>0.3313066327991423</v>
      </c>
      <c r="F917" s="69">
        <v>0.30476181418801834</v>
      </c>
      <c r="G917" s="69">
        <v>0.22101556515967058</v>
      </c>
      <c r="H917" s="69">
        <v>-5.7014808123814535E-2</v>
      </c>
      <c r="I917" s="69">
        <v>0.29771922303512155</v>
      </c>
      <c r="J917" s="69">
        <v>0.32805949425119046</v>
      </c>
      <c r="K917" s="69">
        <v>8.2107355545715188E-2</v>
      </c>
      <c r="L917" s="69">
        <v>4.1123650258805627E-2</v>
      </c>
      <c r="M917" s="69">
        <v>-1.9798928123122899</v>
      </c>
      <c r="N917" s="69">
        <v>1.4160998664899562</v>
      </c>
      <c r="O917" s="69">
        <v>-1.2813160269192885</v>
      </c>
      <c r="P917" s="69">
        <v>12.984221478483937</v>
      </c>
      <c r="Q917" s="69">
        <v>8.0736610493357084</v>
      </c>
      <c r="S917" s="69">
        <f t="shared" si="70"/>
        <v>0.23521561027442731</v>
      </c>
      <c r="T917" s="69">
        <f t="shared" si="71"/>
        <v>0.23521561027442731</v>
      </c>
      <c r="U917" s="67">
        <v>269</v>
      </c>
      <c r="V917" s="69">
        <f t="shared" si="72"/>
        <v>0.55211888439786705</v>
      </c>
      <c r="W917" s="69">
        <f t="shared" si="73"/>
        <v>0.25785405001691797</v>
      </c>
      <c r="X917" s="69">
        <f t="shared" si="74"/>
        <v>0.32287439108383964</v>
      </c>
      <c r="Z917" s="69">
        <f t="shared" si="75"/>
        <v>0.66726329503949311</v>
      </c>
      <c r="AB917" s="69">
        <f t="shared" si="69"/>
        <v>0.83226458904622391</v>
      </c>
    </row>
    <row r="918" spans="1:28">
      <c r="A918" s="68">
        <v>39262</v>
      </c>
      <c r="B918" s="69">
        <v>-0.36600836074218562</v>
      </c>
      <c r="C918" s="69">
        <v>-0.56969660000333688</v>
      </c>
      <c r="D918" s="69">
        <v>-0.12205705555234077</v>
      </c>
      <c r="E918" s="69">
        <v>7.1446498035055553E-2</v>
      </c>
      <c r="F918" s="69">
        <v>-0.47150955142697992</v>
      </c>
      <c r="G918" s="69">
        <v>0.65373869013489871</v>
      </c>
      <c r="H918" s="69">
        <v>-0.24637334635357019</v>
      </c>
      <c r="I918" s="69">
        <v>0.16377597063215399</v>
      </c>
      <c r="J918" s="69">
        <v>0.92396358724059979</v>
      </c>
      <c r="K918" s="69">
        <v>0.49251616699308631</v>
      </c>
      <c r="L918" s="69">
        <v>0.4288334667764187</v>
      </c>
      <c r="M918" s="69">
        <v>5.25714088877609E-2</v>
      </c>
      <c r="N918" s="69">
        <v>-0.4256666311084194</v>
      </c>
      <c r="O918" s="69">
        <v>0.15942300577168667</v>
      </c>
      <c r="P918" s="69">
        <v>3.0476161411830356</v>
      </c>
      <c r="Q918" s="69">
        <v>1.5727351248310883</v>
      </c>
      <c r="S918" s="69">
        <f t="shared" si="70"/>
        <v>0.14302273329014967</v>
      </c>
      <c r="T918" s="69">
        <f t="shared" si="71"/>
        <v>0.14302273329014967</v>
      </c>
      <c r="U918" s="67">
        <v>289</v>
      </c>
      <c r="V918" s="69">
        <f t="shared" si="72"/>
        <v>0.52077436837585933</v>
      </c>
      <c r="W918" s="69">
        <f t="shared" si="73"/>
        <v>0.42736450332191117</v>
      </c>
      <c r="X918" s="69">
        <f t="shared" si="74"/>
        <v>0.23426640534153323</v>
      </c>
      <c r="Z918" s="69">
        <f t="shared" si="75"/>
        <v>0.74702134847774349</v>
      </c>
      <c r="AB918" s="69">
        <f t="shared" si="69"/>
        <v>0.83541017363576231</v>
      </c>
    </row>
    <row r="919" spans="1:28">
      <c r="A919" s="68">
        <v>39269</v>
      </c>
      <c r="B919" s="69">
        <v>-0.22883086498087457</v>
      </c>
      <c r="C919" s="69">
        <v>-0.23114874416877673</v>
      </c>
      <c r="D919" s="69">
        <v>-4.2544640452557306E-2</v>
      </c>
      <c r="E919" s="69">
        <v>-0.28318222919990826</v>
      </c>
      <c r="F919" s="69">
        <v>0.15057125807903829</v>
      </c>
      <c r="G919" s="69">
        <v>-0.81905866808269223</v>
      </c>
      <c r="H919" s="69">
        <v>0.21012264341229764</v>
      </c>
      <c r="I919" s="69">
        <v>-0.10252916358531688</v>
      </c>
      <c r="J919" s="69">
        <v>-1.1516114994003583</v>
      </c>
      <c r="K919" s="69">
        <v>-0.36808876048590161</v>
      </c>
      <c r="L919" s="69">
        <v>-0.60181085609127605</v>
      </c>
      <c r="M919" s="69">
        <v>1.8019733435492333</v>
      </c>
      <c r="N919" s="69">
        <v>4.3692071632465455</v>
      </c>
      <c r="O919" s="69">
        <v>2.4469241180645547</v>
      </c>
      <c r="P919" s="69">
        <v>-9.3037542686181567</v>
      </c>
      <c r="Q919" s="69">
        <v>-3.999998031123992</v>
      </c>
      <c r="S919" s="69">
        <f t="shared" si="70"/>
        <v>0.18829218684941651</v>
      </c>
      <c r="T919" s="69">
        <f t="shared" si="71"/>
        <v>0.18829218684941651</v>
      </c>
      <c r="U919" s="67">
        <v>290</v>
      </c>
      <c r="V919" s="69">
        <f t="shared" si="72"/>
        <v>0.47924571791135967</v>
      </c>
      <c r="W919" s="69">
        <f t="shared" si="73"/>
        <v>0.46678031575402529</v>
      </c>
      <c r="X919" s="69">
        <f t="shared" si="74"/>
        <v>0.27539644811949671</v>
      </c>
      <c r="Z919" s="69">
        <f t="shared" si="75"/>
        <v>0.73896778573424293</v>
      </c>
      <c r="AB919" s="69">
        <f t="shared" si="69"/>
        <v>0.84811159290945115</v>
      </c>
    </row>
    <row r="920" spans="1:28">
      <c r="A920" s="68">
        <v>39276</v>
      </c>
      <c r="B920" s="69">
        <v>-0.18493478855902154</v>
      </c>
      <c r="C920" s="69">
        <v>-0.66626772448478722</v>
      </c>
      <c r="D920" s="69">
        <v>-0.28412931752660209</v>
      </c>
      <c r="E920" s="69">
        <v>0.16739475560409975</v>
      </c>
      <c r="F920" s="69">
        <v>-5.1343588482502159E-2</v>
      </c>
      <c r="G920" s="69">
        <v>0.49219558838624461</v>
      </c>
      <c r="H920" s="69">
        <v>0.2684269328550784</v>
      </c>
      <c r="I920" s="69">
        <v>0.20970174422277002</v>
      </c>
      <c r="J920" s="69">
        <v>0.79489330343176778</v>
      </c>
      <c r="K920" s="69">
        <v>0.36332633181093826</v>
      </c>
      <c r="L920" s="69">
        <v>0.52512887217314097</v>
      </c>
      <c r="M920" s="69">
        <v>1.4414194243702265</v>
      </c>
      <c r="N920" s="69">
        <v>3.6284238769926285</v>
      </c>
      <c r="O920" s="69">
        <v>1.5097850243434019</v>
      </c>
      <c r="P920" s="69">
        <v>2.9211911936212145</v>
      </c>
      <c r="Q920" s="69">
        <v>-1.7473158939460858</v>
      </c>
      <c r="S920" s="69">
        <f t="shared" si="70"/>
        <v>0.17045152549927658</v>
      </c>
      <c r="T920" s="69">
        <f t="shared" si="71"/>
        <v>0.17045152549927658</v>
      </c>
      <c r="U920" s="67">
        <v>306</v>
      </c>
      <c r="V920" s="69">
        <f t="shared" si="72"/>
        <v>0.44216038516281442</v>
      </c>
      <c r="W920" s="69">
        <f t="shared" si="73"/>
        <v>0.45246456946417896</v>
      </c>
      <c r="X920" s="69">
        <f t="shared" si="74"/>
        <v>0.26270327061381493</v>
      </c>
      <c r="Z920" s="69">
        <f t="shared" si="75"/>
        <v>0.76128451354087479</v>
      </c>
      <c r="AB920" s="69">
        <f t="shared" si="69"/>
        <v>0.830066613247606</v>
      </c>
    </row>
    <row r="921" spans="1:28">
      <c r="A921" s="68">
        <v>39283</v>
      </c>
      <c r="B921" s="69">
        <v>-0.60252722696402983</v>
      </c>
      <c r="C921" s="69">
        <v>-0.42053419943635434</v>
      </c>
      <c r="D921" s="69">
        <v>-0.26368350054188139</v>
      </c>
      <c r="E921" s="69">
        <v>0.33904980272085883</v>
      </c>
      <c r="F921" s="69">
        <v>1.1924045509547211E-2</v>
      </c>
      <c r="G921" s="69">
        <v>0.6460412398138683</v>
      </c>
      <c r="H921" s="69">
        <v>1.0506198099520732E-2</v>
      </c>
      <c r="I921" s="69">
        <v>0.35762234876439658</v>
      </c>
      <c r="J921" s="69">
        <v>1.2515176892440769</v>
      </c>
      <c r="K921" s="69">
        <v>0.43435296808895957</v>
      </c>
      <c r="L921" s="69">
        <v>0.47673157053668297</v>
      </c>
      <c r="M921" s="69">
        <v>-1.1851867577495974</v>
      </c>
      <c r="N921" s="69">
        <v>0.42927825762340349</v>
      </c>
      <c r="O921" s="69">
        <v>0.78821305323701463</v>
      </c>
      <c r="P921" s="69">
        <v>11.881195971830664</v>
      </c>
      <c r="Q921" s="69">
        <v>-1.2311922635641714</v>
      </c>
      <c r="S921" s="69">
        <f t="shared" si="70"/>
        <v>7.1601369489888572E-2</v>
      </c>
      <c r="T921" s="69">
        <f t="shared" si="71"/>
        <v>7.1601369489888572E-2</v>
      </c>
      <c r="U921" s="67">
        <v>337</v>
      </c>
      <c r="V921" s="69">
        <f t="shared" si="72"/>
        <v>0.46613930248027546</v>
      </c>
      <c r="W921" s="69">
        <f t="shared" si="73"/>
        <v>0.54655717057822195</v>
      </c>
      <c r="X921" s="69">
        <f t="shared" si="74"/>
        <v>0.19001445337032788</v>
      </c>
      <c r="Z921" s="69">
        <f t="shared" si="75"/>
        <v>0.75076221599130244</v>
      </c>
      <c r="AB921" s="69">
        <f t="shared" si="69"/>
        <v>0.8456154273011528</v>
      </c>
    </row>
    <row r="922" spans="1:28">
      <c r="A922" s="68">
        <v>39290</v>
      </c>
      <c r="B922" s="69">
        <v>-2.9886924663268335</v>
      </c>
      <c r="C922" s="69">
        <v>-2.6041160132378867</v>
      </c>
      <c r="D922" s="69">
        <v>-1.7667864159482509</v>
      </c>
      <c r="E922" s="69">
        <v>-0.57810061531663659</v>
      </c>
      <c r="F922" s="69">
        <v>-1.5214499477895427</v>
      </c>
      <c r="G922" s="69">
        <v>-0.1549467177142734</v>
      </c>
      <c r="H922" s="69">
        <v>-1.8578134077885382</v>
      </c>
      <c r="I922" s="69">
        <v>0.44077095079585654</v>
      </c>
      <c r="J922" s="69">
        <v>1.4378725447053646</v>
      </c>
      <c r="K922" s="69">
        <v>0.20365710566783668</v>
      </c>
      <c r="L922" s="69">
        <v>0.31082034018747834</v>
      </c>
      <c r="M922" s="69">
        <v>-4.8986393070868495</v>
      </c>
      <c r="N922" s="69">
        <v>-5.709626993250839</v>
      </c>
      <c r="O922" s="69">
        <v>-0.58248351908934481</v>
      </c>
      <c r="P922" s="69">
        <v>42.595864238193741</v>
      </c>
      <c r="Q922" s="69">
        <v>28.254850953114303</v>
      </c>
      <c r="S922" s="69">
        <f t="shared" si="70"/>
        <v>-0.17785428005421905</v>
      </c>
      <c r="T922" s="69">
        <f t="shared" si="71"/>
        <v>-0.17785428005421905</v>
      </c>
      <c r="U922" s="67">
        <v>428</v>
      </c>
      <c r="V922" s="69">
        <f t="shared" si="72"/>
        <v>0.61861785036905004</v>
      </c>
      <c r="W922" s="69">
        <v>0.55500000000000005</v>
      </c>
      <c r="X922" s="69">
        <f t="shared" si="74"/>
        <v>0.16534670551718827</v>
      </c>
      <c r="Z922" s="69">
        <f t="shared" si="75"/>
        <v>0.87715237028656623</v>
      </c>
      <c r="AB922" s="69">
        <f t="shared" si="69"/>
        <v>0.94743584819971671</v>
      </c>
    </row>
    <row r="923" spans="1:28">
      <c r="A923" s="68">
        <v>39297</v>
      </c>
      <c r="B923" s="69">
        <v>1.0234827352915441</v>
      </c>
      <c r="C923" s="69">
        <v>0.47950377663988636</v>
      </c>
      <c r="D923" s="69">
        <v>-1.3335934648256069</v>
      </c>
      <c r="E923" s="69">
        <v>-0.14233479445598329</v>
      </c>
      <c r="F923" s="69">
        <v>-0.72218905003215694</v>
      </c>
      <c r="G923" s="69">
        <v>0.55532709678337544</v>
      </c>
      <c r="H923" s="69">
        <v>0.85174512778448308</v>
      </c>
      <c r="I923" s="69">
        <v>0.24642970021308272</v>
      </c>
      <c r="J923" s="69">
        <v>0.75168325187797569</v>
      </c>
      <c r="K923" s="69">
        <v>-6.9283645517945469E-2</v>
      </c>
      <c r="L923" s="69">
        <v>0.58891128172395268</v>
      </c>
      <c r="M923" s="69">
        <v>-1.7745565951271609</v>
      </c>
      <c r="N923" s="69">
        <v>-0.45977135603531727</v>
      </c>
      <c r="O923" s="69">
        <v>-1.1673173631340834</v>
      </c>
      <c r="P923" s="69">
        <v>4.0959858005509924</v>
      </c>
      <c r="Q923" s="69">
        <v>3.0237614448129055</v>
      </c>
      <c r="S923" s="69">
        <f t="shared" si="70"/>
        <v>-0.15863449540736727</v>
      </c>
      <c r="T923" s="69">
        <f t="shared" si="71"/>
        <v>-0.15863449540736727</v>
      </c>
      <c r="U923" s="67">
        <v>424</v>
      </c>
      <c r="V923" s="69">
        <f t="shared" si="72"/>
        <v>0.55637374691630337</v>
      </c>
      <c r="W923" s="69">
        <f t="shared" ref="W923:W986" si="76">CORREL($D872:$D923,$B872:$B923)</f>
        <v>0.56356284538393953</v>
      </c>
      <c r="X923" s="69">
        <f t="shared" si="74"/>
        <v>0.17617786047727191</v>
      </c>
      <c r="Z923" s="69">
        <f t="shared" si="75"/>
        <v>0.72637832002090719</v>
      </c>
      <c r="AB923" s="69">
        <f t="shared" si="69"/>
        <v>0.94331257837835492</v>
      </c>
    </row>
    <row r="924" spans="1:28">
      <c r="A924" s="68">
        <v>39304</v>
      </c>
      <c r="B924" s="69">
        <v>0.41465917795740426</v>
      </c>
      <c r="C924" s="69">
        <v>0.53741801420491364</v>
      </c>
      <c r="D924" s="69">
        <v>0.54868585373370193</v>
      </c>
      <c r="E924" s="69">
        <v>-7.5149099719999696E-2</v>
      </c>
      <c r="F924" s="69">
        <v>4.687591023356228E-3</v>
      </c>
      <c r="G924" s="69">
        <v>-0.55366067392763718</v>
      </c>
      <c r="H924" s="69">
        <v>0.30258480848588792</v>
      </c>
      <c r="I924" s="69">
        <v>0.142442427763212</v>
      </c>
      <c r="J924" s="69">
        <v>-0.64533769913848416</v>
      </c>
      <c r="K924" s="69">
        <v>-0.4862122173636364</v>
      </c>
      <c r="L924" s="69">
        <v>-0.26212232668688246</v>
      </c>
      <c r="M924" s="69">
        <v>1.4360846868401622</v>
      </c>
      <c r="N924" s="69">
        <v>-3.4026650431753991</v>
      </c>
      <c r="O924" s="69">
        <v>-3.0207333195832948</v>
      </c>
      <c r="P924" s="69">
        <v>12.480124835817158</v>
      </c>
      <c r="Q924" s="69">
        <v>22.012578264271188</v>
      </c>
      <c r="S924" s="69">
        <f t="shared" si="70"/>
        <v>-0.16990386537572749</v>
      </c>
      <c r="T924" s="69">
        <f t="shared" si="71"/>
        <v>-0.16990386537572749</v>
      </c>
      <c r="U924" s="67">
        <v>412</v>
      </c>
      <c r="V924" s="69">
        <f t="shared" si="72"/>
        <v>0.56132620773195219</v>
      </c>
      <c r="W924" s="69">
        <f t="shared" si="76"/>
        <v>0.56591794575642285</v>
      </c>
      <c r="X924" s="69">
        <f t="shared" si="74"/>
        <v>0.1593050928031301</v>
      </c>
      <c r="Z924" s="69">
        <f t="shared" si="75"/>
        <v>0.72381064154369967</v>
      </c>
      <c r="AB924" s="69">
        <f t="shared" si="69"/>
        <v>0.9443283088853327</v>
      </c>
    </row>
    <row r="925" spans="1:28">
      <c r="A925" s="68">
        <v>39311</v>
      </c>
      <c r="B925" s="69">
        <v>-0.53893688275195795</v>
      </c>
      <c r="C925" s="69">
        <v>-0.89739586125334914</v>
      </c>
      <c r="D925" s="69">
        <v>-8.0672678128345401E-2</v>
      </c>
      <c r="E925" s="69">
        <v>-0.28627441979955531</v>
      </c>
      <c r="F925" s="69">
        <v>-1.3314782315972193</v>
      </c>
      <c r="G925" s="69">
        <v>0.2175332666873506</v>
      </c>
      <c r="H925" s="69">
        <v>-1.3037087766865667</v>
      </c>
      <c r="I925" s="69">
        <v>0.59316702942386768</v>
      </c>
      <c r="J925" s="69">
        <v>0.90987461091644339</v>
      </c>
      <c r="K925" s="69">
        <v>-0.96845791898225897</v>
      </c>
      <c r="L925" s="69">
        <v>0.39775639562076182</v>
      </c>
      <c r="M925" s="69">
        <v>-0.52970977440035327</v>
      </c>
      <c r="N925" s="69">
        <v>-8.2035636059504551</v>
      </c>
      <c r="O925" s="69">
        <v>-0.16688055027557699</v>
      </c>
      <c r="P925" s="69">
        <v>5.9717334968845517</v>
      </c>
      <c r="Q925" s="69">
        <v>-8.1615119205027593</v>
      </c>
      <c r="S925" s="69">
        <f t="shared" si="70"/>
        <v>-0.21572741918363589</v>
      </c>
      <c r="T925" s="69">
        <f t="shared" si="71"/>
        <v>-0.21572741918363589</v>
      </c>
      <c r="U925" s="67">
        <v>448</v>
      </c>
      <c r="V925" s="69">
        <f t="shared" si="72"/>
        <v>0.55839541782084878</v>
      </c>
      <c r="W925" s="69">
        <f t="shared" si="76"/>
        <v>0.56620324367955244</v>
      </c>
      <c r="X925" s="69">
        <f t="shared" si="74"/>
        <v>0.13247454756293955</v>
      </c>
      <c r="Z925" s="69">
        <f t="shared" si="75"/>
        <v>0.70023186374697666</v>
      </c>
      <c r="AB925" s="69">
        <f t="shared" si="69"/>
        <v>0.94055240921230687</v>
      </c>
    </row>
    <row r="926" spans="1:28">
      <c r="A926" s="68">
        <v>39318</v>
      </c>
      <c r="B926" s="69">
        <v>0.94560857528893216</v>
      </c>
      <c r="C926" s="69">
        <v>1.7460448806841562E-2</v>
      </c>
      <c r="D926" s="69">
        <v>5.1825428558486229E-2</v>
      </c>
      <c r="E926" s="69">
        <v>0.15912175424030778</v>
      </c>
      <c r="F926" s="69">
        <v>0.10220008326285969</v>
      </c>
      <c r="G926" s="69">
        <v>0.36333309739466152</v>
      </c>
      <c r="H926" s="69">
        <v>1.0158986315778697</v>
      </c>
      <c r="I926" s="69">
        <v>-0.18418558398663704</v>
      </c>
      <c r="J926" s="69">
        <v>0.37580857651734451</v>
      </c>
      <c r="K926" s="69">
        <v>-2.9316212975085694E-2</v>
      </c>
      <c r="L926" s="69">
        <v>0.46820768283307274</v>
      </c>
      <c r="M926" s="69">
        <v>2.3119946239554787</v>
      </c>
      <c r="N926" s="69">
        <v>8.5421119058118151</v>
      </c>
      <c r="O926" s="69">
        <v>-0.71393760134759288</v>
      </c>
      <c r="P926" s="69">
        <v>-30.910305196771411</v>
      </c>
      <c r="Q926" s="69">
        <v>-2.3386342042238297</v>
      </c>
      <c r="S926" s="69">
        <f t="shared" si="70"/>
        <v>-0.20065631087831978</v>
      </c>
      <c r="T926" s="69">
        <f t="shared" si="71"/>
        <v>-0.20065631087831978</v>
      </c>
      <c r="U926" s="67">
        <v>429</v>
      </c>
      <c r="V926" s="69">
        <f t="shared" si="72"/>
        <v>0.57665223485229955</v>
      </c>
      <c r="W926" s="69">
        <f t="shared" si="76"/>
        <v>0.55451497808676609</v>
      </c>
      <c r="X926" s="69">
        <f t="shared" si="74"/>
        <v>0.14548010787303711</v>
      </c>
      <c r="Z926" s="69">
        <f t="shared" si="75"/>
        <v>0.68704530486339854</v>
      </c>
      <c r="AB926" s="69">
        <f t="shared" ref="AB926:AB989" si="77">CORREL($B875:$B926,$C875:$C926)</f>
        <v>0.91957566252276601</v>
      </c>
    </row>
    <row r="927" spans="1:28">
      <c r="A927" s="68">
        <v>39325</v>
      </c>
      <c r="B927" s="69">
        <v>0.15980959890650964</v>
      </c>
      <c r="C927" s="69">
        <v>-0.10261220238990927</v>
      </c>
      <c r="D927" s="69">
        <v>4.6508212196659224E-2</v>
      </c>
      <c r="E927" s="69">
        <v>0.37650853604674489</v>
      </c>
      <c r="F927" s="69">
        <v>0.14102558436244791</v>
      </c>
      <c r="G927" s="69">
        <v>0.54681357190913116</v>
      </c>
      <c r="H927" s="69">
        <v>0.78028372452152972</v>
      </c>
      <c r="I927" s="69">
        <v>0.31245151799396559</v>
      </c>
      <c r="J927" s="69">
        <v>0.85130303535660723</v>
      </c>
      <c r="K927" s="69">
        <v>1.2216016017413407</v>
      </c>
      <c r="L927" s="69">
        <v>7.1753959280967478E-2</v>
      </c>
      <c r="M927" s="69">
        <v>-0.36366864953120304</v>
      </c>
      <c r="N927" s="69">
        <v>4.5384106053562121</v>
      </c>
      <c r="O927" s="69">
        <v>2.1516567207601982</v>
      </c>
      <c r="P927" s="69">
        <v>12.837837526846256</v>
      </c>
      <c r="Q927" s="69">
        <v>6.3218375264918665</v>
      </c>
      <c r="S927" s="69">
        <f t="shared" si="70"/>
        <v>-0.20549654082426333</v>
      </c>
      <c r="T927" s="69">
        <f t="shared" si="71"/>
        <v>-0.20549654082426333</v>
      </c>
      <c r="U927" s="67">
        <v>455</v>
      </c>
      <c r="V927" s="69">
        <f t="shared" si="72"/>
        <v>0.57219412406590164</v>
      </c>
      <c r="W927" s="69">
        <f t="shared" si="76"/>
        <v>0.55340470786183527</v>
      </c>
      <c r="X927" s="69">
        <f t="shared" si="74"/>
        <v>0.13718191773285679</v>
      </c>
      <c r="Z927" s="69">
        <f t="shared" si="75"/>
        <v>0.68438296258267806</v>
      </c>
      <c r="AB927" s="69">
        <f t="shared" si="77"/>
        <v>0.91852053917091903</v>
      </c>
    </row>
    <row r="928" spans="1:28">
      <c r="A928" s="68">
        <v>39332</v>
      </c>
      <c r="B928" s="69">
        <v>0.33471635618389461</v>
      </c>
      <c r="C928" s="69">
        <v>0.2440543571773425</v>
      </c>
      <c r="D928" s="69">
        <v>0.16293468580358769</v>
      </c>
      <c r="E928" s="69">
        <v>0.59483665477052439</v>
      </c>
      <c r="F928" s="69">
        <v>0.26269036405265384</v>
      </c>
      <c r="G928" s="69">
        <v>0.81572634293244184</v>
      </c>
      <c r="H928" s="69">
        <v>0.35637928037140992</v>
      </c>
      <c r="I928" s="69">
        <v>0.55019138819353386</v>
      </c>
      <c r="J928" s="69">
        <v>1.4846914346647142</v>
      </c>
      <c r="K928" s="69">
        <v>1.2876800735544387</v>
      </c>
      <c r="L928" s="69">
        <v>1.2483071479978707</v>
      </c>
      <c r="M928" s="69">
        <v>-1.3867082912143727</v>
      </c>
      <c r="N928" s="69">
        <v>0.13891790030703438</v>
      </c>
      <c r="O928" s="69">
        <v>2.5427741029218089</v>
      </c>
      <c r="P928" s="69">
        <v>12.189907971648868</v>
      </c>
      <c r="Q928" s="69">
        <v>5.3153166899809969</v>
      </c>
      <c r="S928" s="69">
        <f t="shared" si="70"/>
        <v>-0.18159116832714503</v>
      </c>
      <c r="T928" s="69">
        <f t="shared" si="71"/>
        <v>-0.18159116832714503</v>
      </c>
      <c r="U928" s="67">
        <v>473</v>
      </c>
      <c r="V928" s="69">
        <f t="shared" si="72"/>
        <v>0.56763250506300755</v>
      </c>
      <c r="W928" s="69">
        <f t="shared" si="76"/>
        <v>0.55364495057809349</v>
      </c>
      <c r="X928" s="69">
        <f t="shared" si="74"/>
        <v>0.14797847920919538</v>
      </c>
      <c r="Z928" s="69">
        <f t="shared" si="75"/>
        <v>0.68516306428909701</v>
      </c>
      <c r="AB928" s="69">
        <f t="shared" si="77"/>
        <v>0.91854067921199545</v>
      </c>
    </row>
    <row r="929" spans="1:28">
      <c r="A929" s="68">
        <v>39339</v>
      </c>
      <c r="B929" s="69">
        <v>0.23128247718295775</v>
      </c>
      <c r="C929" s="69">
        <v>-0.20566696434739995</v>
      </c>
      <c r="D929" s="69">
        <v>0.20837623069476435</v>
      </c>
      <c r="E929" s="69">
        <v>2.2127486625865167E-2</v>
      </c>
      <c r="F929" s="69">
        <v>0.48096622181079707</v>
      </c>
      <c r="G929" s="69">
        <v>-0.69363425470151674</v>
      </c>
      <c r="H929" s="69">
        <v>0.99267244490787154</v>
      </c>
      <c r="I929" s="69">
        <v>-0.2131595767489988</v>
      </c>
      <c r="J929" s="69">
        <v>-0.68361650494084591</v>
      </c>
      <c r="K929" s="69">
        <v>0.11239413026302512</v>
      </c>
      <c r="L929" s="69">
        <v>-0.40659817414172034</v>
      </c>
      <c r="M929" s="69">
        <v>2.1120670180311842</v>
      </c>
      <c r="N929" s="69">
        <v>1.7685050090221837</v>
      </c>
      <c r="O929" s="69">
        <v>3.4236694848791802</v>
      </c>
      <c r="P929" s="69">
        <v>-4.9942794083277908</v>
      </c>
      <c r="Q929" s="69">
        <v>5.560307882939636</v>
      </c>
      <c r="S929" s="69">
        <f t="shared" si="70"/>
        <v>-0.18138275792638853</v>
      </c>
      <c r="T929" s="69">
        <f t="shared" si="71"/>
        <v>-0.18138275792638853</v>
      </c>
      <c r="U929" s="67">
        <v>458</v>
      </c>
      <c r="V929" s="69">
        <f t="shared" si="72"/>
        <v>0.5625753693069242</v>
      </c>
      <c r="W929" s="69">
        <f t="shared" si="76"/>
        <v>0.55339424471876209</v>
      </c>
      <c r="X929" s="69">
        <f t="shared" si="74"/>
        <v>0.14040060772025778</v>
      </c>
      <c r="Z929" s="69">
        <f t="shared" si="75"/>
        <v>0.6833726258040117</v>
      </c>
      <c r="AB929" s="69">
        <f t="shared" si="77"/>
        <v>0.91435346012238894</v>
      </c>
    </row>
    <row r="930" spans="1:28">
      <c r="A930" s="68">
        <v>39346</v>
      </c>
      <c r="B930" s="69">
        <v>1.4098830466413381</v>
      </c>
      <c r="C930" s="69">
        <v>1.3429129747987125</v>
      </c>
      <c r="D930" s="69">
        <v>0.97750287148968062</v>
      </c>
      <c r="E930" s="69">
        <v>0.14238757517754225</v>
      </c>
      <c r="F930" s="69">
        <v>1.0919356641098659</v>
      </c>
      <c r="G930" s="69">
        <v>-0.28544924261328691</v>
      </c>
      <c r="H930" s="69">
        <v>1.0453885518345496</v>
      </c>
      <c r="I930" s="69">
        <v>7.0866497530740716E-2</v>
      </c>
      <c r="J930" s="69">
        <v>-1.2212308306515698</v>
      </c>
      <c r="K930" s="69">
        <v>-0.4848088659333083</v>
      </c>
      <c r="L930" s="69">
        <v>-0.15860286485052053</v>
      </c>
      <c r="M930" s="69">
        <v>2.7960249284150245</v>
      </c>
      <c r="N930" s="69">
        <v>4.8206280250624651</v>
      </c>
      <c r="O930" s="69">
        <v>3.5566572028369485</v>
      </c>
      <c r="P930" s="69">
        <v>-23.756019495062361</v>
      </c>
      <c r="Q930" s="69">
        <v>-16.36953349097039</v>
      </c>
      <c r="S930" s="69">
        <f t="shared" si="70"/>
        <v>-0.2511594346984069</v>
      </c>
      <c r="T930" s="69">
        <f t="shared" si="71"/>
        <v>-0.2511594346984069</v>
      </c>
      <c r="U930" s="67">
        <v>416</v>
      </c>
      <c r="V930" s="69">
        <f t="shared" si="72"/>
        <v>0.59050888637183663</v>
      </c>
      <c r="W930" s="69">
        <f t="shared" si="76"/>
        <v>0.59922903327471921</v>
      </c>
      <c r="X930" s="69">
        <f t="shared" si="74"/>
        <v>0.10842532606194026</v>
      </c>
      <c r="Z930" s="69">
        <f t="shared" si="75"/>
        <v>0.71388001266656886</v>
      </c>
      <c r="AB930" s="69">
        <f t="shared" si="77"/>
        <v>0.92214423230462972</v>
      </c>
    </row>
    <row r="931" spans="1:28">
      <c r="A931" s="68">
        <v>39353</v>
      </c>
      <c r="B931" s="69">
        <v>0.40567362530633738</v>
      </c>
      <c r="C931" s="69">
        <v>0.83143334503316024</v>
      </c>
      <c r="D931" s="69">
        <v>0.54935983607168304</v>
      </c>
      <c r="E931" s="69">
        <v>0.3179906946035253</v>
      </c>
      <c r="F931" s="69">
        <v>0.24396473057565546</v>
      </c>
      <c r="G931" s="69">
        <v>0.69798577051873167</v>
      </c>
      <c r="H931" s="69">
        <v>-1.7575206974656789E-2</v>
      </c>
      <c r="I931" s="69">
        <v>0.26367128242771187</v>
      </c>
      <c r="J931" s="69">
        <v>0.50537524111652898</v>
      </c>
      <c r="K931" s="69">
        <v>0.44813187417789341</v>
      </c>
      <c r="L931" s="69">
        <v>0.15152537046255873</v>
      </c>
      <c r="M931" s="69">
        <v>6.5541536949041454E-2</v>
      </c>
      <c r="N931" s="69">
        <v>3.7687108542955841</v>
      </c>
      <c r="O931" s="69">
        <v>0.36452101018908989</v>
      </c>
      <c r="P931" s="69">
        <v>-5.2631578947368425</v>
      </c>
      <c r="Q931" s="69">
        <v>0.48449613835818678</v>
      </c>
      <c r="S931" s="69">
        <f t="shared" si="70"/>
        <v>-0.24249337640569041</v>
      </c>
      <c r="T931" s="69">
        <f t="shared" si="71"/>
        <v>-0.24249337640569041</v>
      </c>
      <c r="U931" s="67">
        <v>416</v>
      </c>
      <c r="V931" s="69">
        <f t="shared" si="72"/>
        <v>0.58597931516855573</v>
      </c>
      <c r="W931" s="69">
        <f t="shared" si="76"/>
        <v>0.60011362523165956</v>
      </c>
      <c r="X931" s="69">
        <f t="shared" si="74"/>
        <v>0.12035278383364355</v>
      </c>
      <c r="Z931" s="69">
        <f t="shared" si="75"/>
        <v>0.71324138008500182</v>
      </c>
      <c r="AB931" s="69">
        <f t="shared" si="77"/>
        <v>0.9129528138930032</v>
      </c>
    </row>
    <row r="932" spans="1:28">
      <c r="A932" s="68">
        <v>39360</v>
      </c>
      <c r="B932" s="69">
        <v>0.46210987133126991</v>
      </c>
      <c r="C932" s="69">
        <v>0.42262521126910668</v>
      </c>
      <c r="D932" s="69">
        <v>0.28802887841255442</v>
      </c>
      <c r="E932" s="69">
        <v>-0.23414417880616351</v>
      </c>
      <c r="F932" s="69">
        <v>-0.22757430678139118</v>
      </c>
      <c r="G932" s="69">
        <v>-3.4164842380495997E-2</v>
      </c>
      <c r="H932" s="69">
        <v>0.60297285094413999</v>
      </c>
      <c r="I932" s="69">
        <v>-0.16978949321120337</v>
      </c>
      <c r="J932" s="69">
        <v>-0.40205845578236266</v>
      </c>
      <c r="K932" s="69">
        <v>1.6004640037329619E-2</v>
      </c>
      <c r="L932" s="69">
        <v>-5.1033790439876409E-2</v>
      </c>
      <c r="M932" s="69">
        <v>2.0199748367651873</v>
      </c>
      <c r="N932" s="69">
        <v>3.4143923823425686</v>
      </c>
      <c r="O932" s="69">
        <v>-0.8602147554417503</v>
      </c>
      <c r="P932" s="69">
        <v>-6.0555564032660589</v>
      </c>
      <c r="Q932" s="69">
        <v>-5.4001915515157775</v>
      </c>
      <c r="S932" s="69">
        <f t="shared" si="70"/>
        <v>-0.24467109897625799</v>
      </c>
      <c r="T932" s="69">
        <f t="shared" si="71"/>
        <v>-0.24467109897625799</v>
      </c>
      <c r="U932" s="67">
        <v>402</v>
      </c>
      <c r="V932" s="69">
        <f t="shared" si="72"/>
        <v>0.58769272889124569</v>
      </c>
      <c r="W932" s="69">
        <f t="shared" si="76"/>
        <v>0.60196144077882441</v>
      </c>
      <c r="X932" s="69">
        <f t="shared" si="74"/>
        <v>0.12269374696298303</v>
      </c>
      <c r="Z932" s="69">
        <f t="shared" si="75"/>
        <v>0.69861848932481163</v>
      </c>
      <c r="AB932" s="69">
        <f t="shared" si="77"/>
        <v>0.913479423224975</v>
      </c>
    </row>
    <row r="933" spans="1:28">
      <c r="A933" s="68">
        <v>39367</v>
      </c>
      <c r="B933" s="69">
        <v>0.69706383303251396</v>
      </c>
      <c r="C933" s="69">
        <v>0.97653566020656712</v>
      </c>
      <c r="D933" s="69">
        <v>0.56224946644768825</v>
      </c>
      <c r="E933" s="69">
        <v>0.47514361047187809</v>
      </c>
      <c r="F933" s="69">
        <v>1.1307073423739158</v>
      </c>
      <c r="G933" s="69">
        <v>0.14044286488703581</v>
      </c>
      <c r="H933" s="69">
        <v>0.54737394738647582</v>
      </c>
      <c r="I933" s="69">
        <v>-0.17273431558424626</v>
      </c>
      <c r="J933" s="69">
        <v>-0.25678561013752504</v>
      </c>
      <c r="K933" s="69">
        <v>-2.314415126194052E-2</v>
      </c>
      <c r="L933" s="69">
        <v>7.1078283592258193E-2</v>
      </c>
      <c r="M933" s="69">
        <v>0.27029469245426468</v>
      </c>
      <c r="N933" s="69">
        <v>2.4445411048281862</v>
      </c>
      <c r="O933" s="69">
        <v>1.3754968655356206</v>
      </c>
      <c r="P933" s="69">
        <v>4.8491998948758761</v>
      </c>
      <c r="Q933" s="69">
        <v>-18.85830814246172</v>
      </c>
      <c r="S933" s="69">
        <f t="shared" si="70"/>
        <v>-0.25082192965101457</v>
      </c>
      <c r="T933" s="69">
        <f t="shared" si="71"/>
        <v>-0.25082192965101457</v>
      </c>
      <c r="U933" s="67">
        <v>383</v>
      </c>
      <c r="V933" s="69">
        <f t="shared" si="72"/>
        <v>0.58325319573682577</v>
      </c>
      <c r="W933" s="69">
        <f t="shared" si="76"/>
        <v>0.60988618175829179</v>
      </c>
      <c r="X933" s="69">
        <f t="shared" si="74"/>
        <v>0.12841974565622186</v>
      </c>
      <c r="Z933" s="69">
        <f t="shared" si="75"/>
        <v>0.69785813986090062</v>
      </c>
      <c r="AB933" s="69">
        <f t="shared" si="77"/>
        <v>0.91127544433229279</v>
      </c>
    </row>
    <row r="934" spans="1:28">
      <c r="A934" s="68">
        <v>39374</v>
      </c>
      <c r="B934" s="69">
        <v>-0.70877926356391485</v>
      </c>
      <c r="C934" s="69">
        <v>-0.49901020509168215</v>
      </c>
      <c r="D934" s="69">
        <v>0.12989384941216672</v>
      </c>
      <c r="E934" s="69">
        <v>0.83641776689124159</v>
      </c>
      <c r="F934" s="69">
        <v>0.2642153223535097</v>
      </c>
      <c r="G934" s="69">
        <v>1.5099305578555735</v>
      </c>
      <c r="H934" s="69">
        <v>0.30489844090499141</v>
      </c>
      <c r="I934" s="69">
        <v>0.78765193465825922</v>
      </c>
      <c r="J934" s="69">
        <v>2.3197038546600641</v>
      </c>
      <c r="K934" s="69">
        <v>0.84487857672561972</v>
      </c>
      <c r="L934" s="69">
        <v>1.0694248951371175</v>
      </c>
      <c r="M934" s="69">
        <v>-3.9166373436350317</v>
      </c>
      <c r="N934" s="69">
        <v>-1.0372103591363102</v>
      </c>
      <c r="O934" s="69">
        <v>3.1969063288829327</v>
      </c>
      <c r="P934" s="69">
        <v>29.49802412446456</v>
      </c>
      <c r="Q934" s="69">
        <v>20.351764934899506</v>
      </c>
      <c r="S934" s="69">
        <f t="shared" si="70"/>
        <v>-0.30313855937102047</v>
      </c>
      <c r="T934" s="69">
        <f t="shared" si="71"/>
        <v>-0.30313855937102047</v>
      </c>
      <c r="U934" s="67">
        <v>436</v>
      </c>
      <c r="V934" s="69">
        <f t="shared" si="72"/>
        <v>0.60444590281029587</v>
      </c>
      <c r="W934" s="69">
        <f t="shared" si="76"/>
        <v>0.59495940779020018</v>
      </c>
      <c r="X934" s="69">
        <f t="shared" si="74"/>
        <v>4.2513086944345323E-2</v>
      </c>
      <c r="Z934" s="69">
        <f t="shared" si="75"/>
        <v>0.67580345201324477</v>
      </c>
      <c r="AB934" s="69">
        <f t="shared" si="77"/>
        <v>0.91416139604510183</v>
      </c>
    </row>
    <row r="935" spans="1:28">
      <c r="A935" s="68">
        <v>39381</v>
      </c>
      <c r="B935" s="69">
        <v>9.7980068775214563E-2</v>
      </c>
      <c r="C935" s="69">
        <v>6.992789924864154E-2</v>
      </c>
      <c r="D935" s="69">
        <v>-3.5476588809992778E-2</v>
      </c>
      <c r="E935" s="69">
        <v>0.11700498747583299</v>
      </c>
      <c r="F935" s="69">
        <v>-4.0398597628566589E-2</v>
      </c>
      <c r="G935" s="69">
        <v>1.2470995871375267E-3</v>
      </c>
      <c r="H935" s="69">
        <v>0.59619310816577253</v>
      </c>
      <c r="I935" s="69">
        <v>0.17662815541464039</v>
      </c>
      <c r="J935" s="69">
        <v>0.16231023089274182</v>
      </c>
      <c r="K935" s="69">
        <v>-8.8431676669433329E-2</v>
      </c>
      <c r="L935" s="69">
        <v>0.21922372234754878</v>
      </c>
      <c r="M935" s="69">
        <v>2.3090318267205645</v>
      </c>
      <c r="N935" s="69">
        <v>3.8202752713258747</v>
      </c>
      <c r="O935" s="69">
        <v>3.2173784558861365</v>
      </c>
      <c r="P935" s="69">
        <v>-14.80836129836616</v>
      </c>
      <c r="Q935" s="69">
        <v>6.5135674999908417</v>
      </c>
      <c r="S935" s="69">
        <f t="shared" si="70"/>
        <v>-0.31572336062300965</v>
      </c>
      <c r="T935" s="69">
        <f t="shared" si="71"/>
        <v>-0.31572336062300965</v>
      </c>
      <c r="U935" s="67">
        <v>439</v>
      </c>
      <c r="V935" s="69">
        <f t="shared" si="72"/>
        <v>0.5935643310793326</v>
      </c>
      <c r="W935" s="69">
        <f t="shared" si="76"/>
        <v>0.59452426612180742</v>
      </c>
      <c r="X935" s="69">
        <f t="shared" si="74"/>
        <v>3.2055118983749624E-2</v>
      </c>
      <c r="Z935" s="69">
        <f t="shared" si="75"/>
        <v>0.67379792079027789</v>
      </c>
      <c r="AB935" s="69">
        <f t="shared" si="77"/>
        <v>0.9138053933746646</v>
      </c>
    </row>
    <row r="936" spans="1:28">
      <c r="A936" s="68">
        <v>39388</v>
      </c>
      <c r="B936" s="69">
        <v>-0.17479750048921761</v>
      </c>
      <c r="C936" s="69">
        <v>-0.25128664448804344</v>
      </c>
      <c r="D936" s="69">
        <v>-6.1446226654417128E-3</v>
      </c>
      <c r="E936" s="69">
        <v>0.24936031836795988</v>
      </c>
      <c r="F936" s="69">
        <v>0.43447270436815466</v>
      </c>
      <c r="G936" s="69">
        <v>0.27981810554304204</v>
      </c>
      <c r="H936" s="69">
        <v>0.25195544115589985</v>
      </c>
      <c r="I936" s="69">
        <v>0.31409120694484743</v>
      </c>
      <c r="J936" s="69">
        <v>0.85544459623499325</v>
      </c>
      <c r="K936" s="69">
        <v>-0.12396067471174534</v>
      </c>
      <c r="L936" s="69">
        <v>0.22782831651880639</v>
      </c>
      <c r="M936" s="69">
        <v>-1.6694026101903043</v>
      </c>
      <c r="N936" s="69">
        <v>-0.1044585745383551</v>
      </c>
      <c r="O936" s="69">
        <v>3.3285572946301651</v>
      </c>
      <c r="P936" s="69">
        <v>17.638041191905703</v>
      </c>
      <c r="Q936" s="69">
        <v>1.5680110346584908</v>
      </c>
      <c r="S936" s="69">
        <f t="shared" si="70"/>
        <v>-0.31791963413216373</v>
      </c>
      <c r="T936" s="69">
        <f t="shared" si="71"/>
        <v>-0.31791963413216373</v>
      </c>
      <c r="U936" s="67">
        <v>465</v>
      </c>
      <c r="V936" s="69">
        <f t="shared" si="72"/>
        <v>0.60738339824901477</v>
      </c>
      <c r="W936" s="69">
        <f t="shared" si="76"/>
        <v>0.5969098232689164</v>
      </c>
      <c r="X936" s="69">
        <f t="shared" si="74"/>
        <v>3.1013956899607165E-2</v>
      </c>
      <c r="Z936" s="69">
        <f t="shared" si="75"/>
        <v>0.65947667464981141</v>
      </c>
      <c r="AB936" s="69">
        <f t="shared" si="77"/>
        <v>0.9137142184789</v>
      </c>
    </row>
    <row r="937" spans="1:28">
      <c r="A937" s="68">
        <v>39395</v>
      </c>
      <c r="B937" s="69">
        <v>-0.97835714086514847</v>
      </c>
      <c r="C937" s="69">
        <v>-1.1930633815933751</v>
      </c>
      <c r="D937" s="69">
        <v>-0.50753406820700875</v>
      </c>
      <c r="E937" s="69">
        <v>-0.17227722971934534</v>
      </c>
      <c r="F937" s="69">
        <v>-0.73349029318539227</v>
      </c>
      <c r="G937" s="69">
        <v>-0.33364743979853034</v>
      </c>
      <c r="H937" s="69">
        <v>-0.65305206882028755</v>
      </c>
      <c r="I937" s="69">
        <v>0.45274692705104486</v>
      </c>
      <c r="J937" s="69">
        <v>0.57835463007067145</v>
      </c>
      <c r="K937" s="69">
        <v>-0.81630070404375521</v>
      </c>
      <c r="L937" s="69">
        <v>-0.24144598825790772</v>
      </c>
      <c r="M937" s="69">
        <v>-3.7061618479358018</v>
      </c>
      <c r="N937" s="69">
        <v>-2.4516272578441924</v>
      </c>
      <c r="O937" s="69">
        <v>0.20397551607376438</v>
      </c>
      <c r="P937" s="69">
        <v>23.859190423767107</v>
      </c>
      <c r="Q937" s="69">
        <v>8.1435763133063439</v>
      </c>
      <c r="S937" s="69">
        <f t="shared" si="70"/>
        <v>-0.34850862911421654</v>
      </c>
      <c r="T937" s="69" t="b">
        <f t="shared" si="71"/>
        <v>0</v>
      </c>
      <c r="U937" s="67">
        <v>502</v>
      </c>
      <c r="V937" s="69">
        <f t="shared" si="72"/>
        <v>0.63138428407256009</v>
      </c>
      <c r="W937" s="69">
        <f t="shared" si="76"/>
        <v>0.61892950093080878</v>
      </c>
      <c r="X937" s="69">
        <f t="shared" si="74"/>
        <v>3.5888745229217422E-2</v>
      </c>
      <c r="Z937" s="69">
        <f t="shared" si="75"/>
        <v>0.67782923561262554</v>
      </c>
      <c r="AB937" s="69">
        <f t="shared" si="77"/>
        <v>0.91753961207510548</v>
      </c>
    </row>
    <row r="938" spans="1:28">
      <c r="A938" s="68">
        <v>39402</v>
      </c>
      <c r="B938" s="69">
        <v>-0.92791408047636947</v>
      </c>
      <c r="C938" s="69">
        <v>-1.1064943886824223</v>
      </c>
      <c r="D938" s="69">
        <v>-0.21130488810888809</v>
      </c>
      <c r="E938" s="69">
        <v>-0.19195228830978317</v>
      </c>
      <c r="F938" s="69">
        <v>-0.4611229381405979</v>
      </c>
      <c r="G938" s="69">
        <v>0.13799436342863544</v>
      </c>
      <c r="H938" s="69">
        <v>-4.4710400857638166E-2</v>
      </c>
      <c r="I938" s="69">
        <v>0.26361656251827831</v>
      </c>
      <c r="J938" s="69">
        <v>0.55337504976114649</v>
      </c>
      <c r="K938" s="69">
        <v>0.44214899758790477</v>
      </c>
      <c r="L938" s="69">
        <v>0.28332534427846956</v>
      </c>
      <c r="M938" s="69">
        <v>0.34670421901280657</v>
      </c>
      <c r="N938" s="69">
        <v>-2.5226316671222704</v>
      </c>
      <c r="O938" s="69">
        <v>-1.3711140658298633</v>
      </c>
      <c r="P938" s="69">
        <v>-10.561404311866092</v>
      </c>
      <c r="Q938" s="69">
        <v>-11.545326757677554</v>
      </c>
      <c r="S938" s="69">
        <f t="shared" si="70"/>
        <v>-0.35382834135075075</v>
      </c>
      <c r="T938" s="69" t="b">
        <f t="shared" si="71"/>
        <v>0</v>
      </c>
      <c r="U938" s="67">
        <v>537</v>
      </c>
      <c r="V938" s="69">
        <f t="shared" si="72"/>
        <v>0.60914694392151369</v>
      </c>
      <c r="W938" s="69">
        <f t="shared" si="76"/>
        <v>0.62239970551484214</v>
      </c>
      <c r="X938" s="69">
        <f t="shared" si="74"/>
        <v>3.3015740158113059E-2</v>
      </c>
      <c r="Z938" s="69">
        <f t="shared" si="75"/>
        <v>0.687697406867671</v>
      </c>
      <c r="AB938" s="69">
        <f t="shared" si="77"/>
        <v>0.92094226937267909</v>
      </c>
    </row>
    <row r="939" spans="1:28">
      <c r="A939" s="68">
        <v>39409</v>
      </c>
      <c r="B939" s="69">
        <v>-0.97332176047206653</v>
      </c>
      <c r="C939" s="69">
        <v>-1.5251495131409456</v>
      </c>
      <c r="D939" s="69">
        <v>-0.54933073605392213</v>
      </c>
      <c r="E939" s="69">
        <v>-0.28943992077862468</v>
      </c>
      <c r="F939" s="69">
        <v>-1.045466707747333</v>
      </c>
      <c r="G939" s="69">
        <v>0.38106607074668625</v>
      </c>
      <c r="H939" s="69">
        <v>-0.56730998910020924</v>
      </c>
      <c r="I939" s="69">
        <v>0.52682250272744136</v>
      </c>
      <c r="J939" s="69">
        <v>1.037825924105664</v>
      </c>
      <c r="K939" s="69">
        <v>0.40114525425718173</v>
      </c>
      <c r="L939" s="69">
        <v>0.51259902243534317</v>
      </c>
      <c r="M939" s="69">
        <v>-1.2366863994454225</v>
      </c>
      <c r="N939" s="69">
        <v>-4.794546319675093</v>
      </c>
      <c r="O939" s="69">
        <v>3.1274812448029308</v>
      </c>
      <c r="P939" s="69">
        <v>0.47077614872859763</v>
      </c>
      <c r="Q939" s="69">
        <v>13.07242199340366</v>
      </c>
      <c r="S939" s="69">
        <f t="shared" si="70"/>
        <v>-0.37459994226494392</v>
      </c>
      <c r="T939" s="69" t="b">
        <f t="shared" si="71"/>
        <v>0</v>
      </c>
      <c r="U939" s="67">
        <v>580</v>
      </c>
      <c r="V939" s="69">
        <f t="shared" si="72"/>
        <v>0.61349980998275067</v>
      </c>
      <c r="W939" s="69">
        <f t="shared" si="76"/>
        <v>0.64080112756312413</v>
      </c>
      <c r="X939" s="69">
        <f t="shared" si="74"/>
        <v>1.6497316149067857E-2</v>
      </c>
      <c r="Z939" s="69">
        <f t="shared" si="75"/>
        <v>0.70677519656348153</v>
      </c>
      <c r="AB939" s="69">
        <f t="shared" si="77"/>
        <v>0.92014215363350293</v>
      </c>
    </row>
    <row r="940" spans="1:28">
      <c r="A940" s="68">
        <v>39416</v>
      </c>
      <c r="B940" s="69">
        <v>1.1128226839522601</v>
      </c>
      <c r="C940" s="69">
        <v>0.85380496256530869</v>
      </c>
      <c r="D940" s="69">
        <v>-6.9049139117000363E-2</v>
      </c>
      <c r="E940" s="69">
        <v>-8.788941939411539E-2</v>
      </c>
      <c r="F940" s="69">
        <v>-1.6834715281004511E-2</v>
      </c>
      <c r="G940" s="69">
        <v>-8.0108289086133294E-2</v>
      </c>
      <c r="H940" s="69">
        <v>1.0418605572166888</v>
      </c>
      <c r="I940" s="69">
        <v>9.2483211360927242E-2</v>
      </c>
      <c r="J940" s="69">
        <v>0.53063367320153398</v>
      </c>
      <c r="K940" s="69">
        <v>0.43020255388299333</v>
      </c>
      <c r="L940" s="69">
        <v>0.8248696978883856</v>
      </c>
      <c r="M940" s="69">
        <v>2.8069733356809157</v>
      </c>
      <c r="N940" s="69">
        <v>4.7215146985386474</v>
      </c>
      <c r="O940" s="69">
        <v>-6.3749495770560047</v>
      </c>
      <c r="P940" s="69">
        <v>-10.698944575622759</v>
      </c>
      <c r="Q940" s="69">
        <v>17.3059784031643</v>
      </c>
      <c r="S940" s="69">
        <f t="shared" si="70"/>
        <v>-0.37203695112181279</v>
      </c>
      <c r="T940" s="69" t="b">
        <f t="shared" si="71"/>
        <v>0</v>
      </c>
      <c r="U940" s="67">
        <v>575</v>
      </c>
      <c r="V940" s="69">
        <f t="shared" si="72"/>
        <v>0.63816087378427555</v>
      </c>
      <c r="W940" s="69">
        <f t="shared" si="76"/>
        <v>0.61651498357404877</v>
      </c>
      <c r="X940" s="69">
        <f t="shared" si="74"/>
        <v>-1.536277398050212E-2</v>
      </c>
      <c r="Z940" s="69">
        <f t="shared" si="75"/>
        <v>0.68131887999132823</v>
      </c>
      <c r="AB940" s="69">
        <f t="shared" si="77"/>
        <v>0.92513488665829047</v>
      </c>
    </row>
    <row r="941" spans="1:28">
      <c r="A941" s="68">
        <v>39423</v>
      </c>
      <c r="B941" s="69">
        <v>0.11543828833440196</v>
      </c>
      <c r="C941" s="69">
        <v>-0.38938062156033304</v>
      </c>
      <c r="D941" s="69">
        <v>5.2456311917546065E-2</v>
      </c>
      <c r="E941" s="69">
        <v>-0.30907348117171629</v>
      </c>
      <c r="F941" s="69">
        <v>0.39432271223449633</v>
      </c>
      <c r="G941" s="69">
        <v>-1.1976401256642761</v>
      </c>
      <c r="H941" s="69">
        <v>0.54364998027342482</v>
      </c>
      <c r="I941" s="69">
        <v>-0.11671660373580196</v>
      </c>
      <c r="J941" s="69">
        <v>-1.124513718499468</v>
      </c>
      <c r="K941" s="69">
        <v>-0.20414025569391075</v>
      </c>
      <c r="L941" s="69">
        <v>-0.7926943898672103</v>
      </c>
      <c r="M941" s="69">
        <v>1.5879673291274017</v>
      </c>
      <c r="N941" s="69">
        <v>3.2751984382045487</v>
      </c>
      <c r="O941" s="69">
        <v>0.12097554848300882</v>
      </c>
      <c r="P941" s="69">
        <v>-8.83253337839135</v>
      </c>
      <c r="Q941" s="69">
        <v>6.4334651816480513</v>
      </c>
      <c r="S941" s="69">
        <f t="shared" si="70"/>
        <v>-0.35842838315936709</v>
      </c>
      <c r="T941" s="69" t="b">
        <f t="shared" si="71"/>
        <v>0</v>
      </c>
      <c r="U941" s="67">
        <v>563</v>
      </c>
      <c r="V941" s="69">
        <f t="shared" si="72"/>
        <v>0.63411376185918256</v>
      </c>
      <c r="W941" s="69">
        <f t="shared" si="76"/>
        <v>0.61593730713836459</v>
      </c>
      <c r="X941" s="69">
        <f t="shared" si="74"/>
        <v>-5.7836713701353119E-3</v>
      </c>
      <c r="Z941" s="69">
        <f t="shared" si="75"/>
        <v>0.67688585065669427</v>
      </c>
      <c r="AB941" s="69">
        <f t="shared" si="77"/>
        <v>0.92078521320935269</v>
      </c>
    </row>
    <row r="942" spans="1:28">
      <c r="A942" s="68">
        <v>39430</v>
      </c>
      <c r="B942" s="69">
        <v>9.9884239434455041E-2</v>
      </c>
      <c r="C942" s="69">
        <v>0.38651294019141458</v>
      </c>
      <c r="D942" s="69">
        <v>0.11593847744799768</v>
      </c>
      <c r="E942" s="69">
        <v>-0.14786877764988571</v>
      </c>
      <c r="F942" s="69">
        <v>0.23856077786383487</v>
      </c>
      <c r="G942" s="69">
        <v>-0.41668710504733092</v>
      </c>
      <c r="H942" s="69">
        <v>-0.2008947813693325</v>
      </c>
      <c r="I942" s="69">
        <v>-0.23238857437865698</v>
      </c>
      <c r="J942" s="69">
        <v>-0.82951397815089389</v>
      </c>
      <c r="K942" s="69">
        <v>-4.7598736683702202E-2</v>
      </c>
      <c r="L942" s="69">
        <v>-0.10214758606252552</v>
      </c>
      <c r="M942" s="69">
        <v>-2.4397592927246285</v>
      </c>
      <c r="N942" s="69">
        <v>-4.5285846128254432</v>
      </c>
      <c r="O942" s="69">
        <v>2.7684503656902053</v>
      </c>
      <c r="P942" s="69">
        <v>11.606714781860154</v>
      </c>
      <c r="Q942" s="69">
        <v>-0.41440540385257152</v>
      </c>
      <c r="S942" s="69">
        <f t="shared" si="70"/>
        <v>-0.35610835730791313</v>
      </c>
      <c r="T942" s="69" t="b">
        <f t="shared" si="71"/>
        <v>0</v>
      </c>
      <c r="U942" s="67">
        <v>554</v>
      </c>
      <c r="V942" s="69">
        <f t="shared" si="72"/>
        <v>0.62336799903747786</v>
      </c>
      <c r="W942" s="69">
        <f t="shared" si="76"/>
        <v>0.61682502029292696</v>
      </c>
      <c r="X942" s="69">
        <f t="shared" si="74"/>
        <v>-7.3595105212433494E-3</v>
      </c>
      <c r="Z942" s="69">
        <f t="shared" si="75"/>
        <v>0.67866067620065296</v>
      </c>
      <c r="AB942" s="69">
        <f t="shared" si="77"/>
        <v>0.91815185725683512</v>
      </c>
    </row>
    <row r="943" spans="1:28">
      <c r="A943" s="68">
        <v>39437</v>
      </c>
      <c r="B943" s="69">
        <v>-0.31881227101038523</v>
      </c>
      <c r="C943" s="69">
        <v>-0.20417895913015979</v>
      </c>
      <c r="D943" s="69">
        <v>-7.5001822474190967E-3</v>
      </c>
      <c r="E943" s="69">
        <v>0.13375056707324895</v>
      </c>
      <c r="F943" s="69">
        <v>9.8076813550431005E-2</v>
      </c>
      <c r="G943" s="69">
        <v>0.60888266609916708</v>
      </c>
      <c r="H943" s="69">
        <v>0.22079435186901517</v>
      </c>
      <c r="I943" s="69">
        <v>0.25537795878329611</v>
      </c>
      <c r="J943" s="69">
        <v>0.57900543976309382</v>
      </c>
      <c r="K943" s="69">
        <v>0.17545957033642423</v>
      </c>
      <c r="L943" s="69">
        <v>0.39349989656836831</v>
      </c>
      <c r="M943" s="69">
        <v>1.1246984103541773</v>
      </c>
      <c r="N943" s="69">
        <v>-0.70714359262197535</v>
      </c>
      <c r="O943" s="69">
        <v>1.1859282618774836</v>
      </c>
      <c r="P943" s="69">
        <v>-20.627421787642184</v>
      </c>
      <c r="Q943" s="69">
        <v>4.3908702129355293</v>
      </c>
      <c r="S943" s="69">
        <f t="shared" si="70"/>
        <v>-0.35860839613895645</v>
      </c>
      <c r="T943" s="69" t="b">
        <f t="shared" si="71"/>
        <v>0</v>
      </c>
      <c r="U943" s="67">
        <v>568</v>
      </c>
      <c r="V943" s="69">
        <f t="shared" si="72"/>
        <v>0.620863852750562</v>
      </c>
      <c r="W943" s="69">
        <f t="shared" si="76"/>
        <v>0.61555693032135128</v>
      </c>
      <c r="X943" s="69">
        <f t="shared" si="74"/>
        <v>-1.7316572790654353E-2</v>
      </c>
      <c r="Z943" s="69">
        <f t="shared" si="75"/>
        <v>0.67457163256115582</v>
      </c>
      <c r="AB943" s="69">
        <f t="shared" si="77"/>
        <v>0.917813420646305</v>
      </c>
    </row>
    <row r="944" spans="1:28">
      <c r="A944" s="68">
        <v>39444</v>
      </c>
      <c r="B944" s="69">
        <v>0.27615389729759388</v>
      </c>
      <c r="C944" s="69">
        <v>0.12494335960496222</v>
      </c>
      <c r="D944" s="69">
        <v>9.7201240777413642E-2</v>
      </c>
      <c r="E944" s="69">
        <v>0.27335291999850342</v>
      </c>
      <c r="F944" s="69">
        <v>0.26097250467495137</v>
      </c>
      <c r="G944" s="69">
        <v>0.53036521052882346</v>
      </c>
      <c r="H944" s="69">
        <v>-1.9452221543795976E-2</v>
      </c>
      <c r="I944" s="69">
        <v>0.23072233579973245</v>
      </c>
      <c r="J944" s="69">
        <v>0.68443094433716956</v>
      </c>
      <c r="K944" s="69">
        <v>0.11941060486721701</v>
      </c>
      <c r="L944" s="69">
        <v>0.44382919573971663</v>
      </c>
      <c r="M944" s="69">
        <v>-0.40216448137507921</v>
      </c>
      <c r="N944" s="69">
        <v>2.5559384784653547</v>
      </c>
      <c r="O944" s="69">
        <v>1.5698669103003806</v>
      </c>
      <c r="P944" s="69">
        <v>12.290203260172174</v>
      </c>
      <c r="Q944" s="69">
        <v>-1.0309278350515465</v>
      </c>
      <c r="S944" s="69">
        <f t="shared" si="70"/>
        <v>-0.35103338822203722</v>
      </c>
      <c r="T944" s="69" t="b">
        <f t="shared" si="71"/>
        <v>0</v>
      </c>
      <c r="U944" s="67">
        <v>573</v>
      </c>
      <c r="V944" s="69">
        <f t="shared" si="72"/>
        <v>0.61743133654450211</v>
      </c>
      <c r="W944" s="69">
        <f t="shared" si="76"/>
        <v>0.61519714552437454</v>
      </c>
      <c r="X944" s="69">
        <f t="shared" si="74"/>
        <v>-7.8273120503759026E-3</v>
      </c>
      <c r="Z944" s="69">
        <f t="shared" si="75"/>
        <v>0.67516421337823829</v>
      </c>
      <c r="AB944" s="69">
        <f t="shared" si="77"/>
        <v>0.91788712464886735</v>
      </c>
    </row>
    <row r="945" spans="1:28">
      <c r="A945" s="68">
        <v>39451</v>
      </c>
      <c r="B945" s="69">
        <v>-0.62518974412019501</v>
      </c>
      <c r="C945" s="69">
        <v>-0.14376279917639839</v>
      </c>
      <c r="D945" s="69">
        <v>0.16043710268898997</v>
      </c>
      <c r="E945" s="69">
        <v>0.75833341741999238</v>
      </c>
      <c r="F945" s="69">
        <v>0.43166651260101546</v>
      </c>
      <c r="G945" s="69">
        <v>1.3009835054693506</v>
      </c>
      <c r="H945" s="69">
        <v>0.35912101733294483</v>
      </c>
      <c r="I945" s="69">
        <v>0.80713160065802803</v>
      </c>
      <c r="J945" s="69">
        <v>2.026026149424891</v>
      </c>
      <c r="K945" s="69">
        <v>0.96630690995605584</v>
      </c>
      <c r="L945" s="69">
        <v>1.0824356759513836</v>
      </c>
      <c r="M945" s="69">
        <v>-4.5221804539213446</v>
      </c>
      <c r="N945" s="69">
        <v>-1.7673360710657999</v>
      </c>
      <c r="O945" s="69">
        <v>2.476210397921248</v>
      </c>
      <c r="P945" s="69">
        <v>15.429126317521314</v>
      </c>
      <c r="Q945" s="69">
        <v>-4.0972179836697045</v>
      </c>
      <c r="S945" s="69">
        <f t="shared" si="70"/>
        <v>-0.37648798050049093</v>
      </c>
      <c r="T945" s="69" t="b">
        <f t="shared" si="71"/>
        <v>0</v>
      </c>
      <c r="U945" s="67">
        <v>636</v>
      </c>
      <c r="V945" s="69">
        <f t="shared" si="72"/>
        <v>0.62625292674211874</v>
      </c>
      <c r="W945" s="69">
        <f t="shared" si="76"/>
        <v>0.60224146626098907</v>
      </c>
      <c r="X945" s="69">
        <f t="shared" si="74"/>
        <v>-5.4187186635606843E-2</v>
      </c>
      <c r="Z945" s="69">
        <f t="shared" si="75"/>
        <v>0.64888233372133386</v>
      </c>
      <c r="AB945" s="69">
        <f t="shared" si="77"/>
        <v>0.91180064683545803</v>
      </c>
    </row>
    <row r="946" spans="1:28">
      <c r="A946" s="68">
        <v>39458</v>
      </c>
      <c r="B946" s="69">
        <v>-0.91408679171753138</v>
      </c>
      <c r="C946" s="69">
        <v>-1.9966745324049087</v>
      </c>
      <c r="D946" s="69">
        <v>-0.39169977677986162</v>
      </c>
      <c r="E946" s="69">
        <v>5.9495955852819193E-2</v>
      </c>
      <c r="F946" s="69">
        <v>-0.23242735220280331</v>
      </c>
      <c r="G946" s="69">
        <v>-0.23436632392863616</v>
      </c>
      <c r="H946" s="69">
        <v>0.18426777153762552</v>
      </c>
      <c r="I946" s="69">
        <v>0.3173135796196373</v>
      </c>
      <c r="J946" s="69">
        <v>0.45526708581575676</v>
      </c>
      <c r="K946" s="69">
        <v>0.65782094473526687</v>
      </c>
      <c r="L946" s="69">
        <v>0.53953645100298331</v>
      </c>
      <c r="M946" s="69">
        <v>-0.7516123428138165</v>
      </c>
      <c r="N946" s="69">
        <v>-0.92488166445218278</v>
      </c>
      <c r="O946" s="69">
        <v>-3.0435741424237928</v>
      </c>
      <c r="P946" s="69">
        <v>-1.0860493863062091</v>
      </c>
      <c r="Q946" s="69">
        <v>-5.2136219325249966</v>
      </c>
      <c r="S946" s="69">
        <f t="shared" si="70"/>
        <v>-0.37655263424287161</v>
      </c>
      <c r="T946" s="69" t="b">
        <f t="shared" si="71"/>
        <v>0</v>
      </c>
      <c r="U946" s="67">
        <v>668</v>
      </c>
      <c r="V946" s="69">
        <f t="shared" si="72"/>
        <v>0.62390253718089261</v>
      </c>
      <c r="W946" s="69">
        <f t="shared" si="76"/>
        <v>0.61195562608130605</v>
      </c>
      <c r="X946" s="69">
        <f t="shared" si="74"/>
        <v>-3.1129897395775988E-2</v>
      </c>
      <c r="Z946" s="69">
        <f t="shared" si="75"/>
        <v>0.65312997088826674</v>
      </c>
      <c r="AB946" s="69">
        <f t="shared" si="77"/>
        <v>0.89796042804477305</v>
      </c>
    </row>
    <row r="947" spans="1:28">
      <c r="A947" s="68">
        <v>39465</v>
      </c>
      <c r="B947" s="69">
        <v>-0.79429659496231153</v>
      </c>
      <c r="C947" s="69">
        <v>-1.1357498166557902</v>
      </c>
      <c r="D947" s="69">
        <v>-0.70943402795619037</v>
      </c>
      <c r="E947" s="69">
        <v>1.037571986506812E-2</v>
      </c>
      <c r="F947" s="69">
        <v>-0.43220197798511512</v>
      </c>
      <c r="G947" s="69">
        <v>0.56037204641976701</v>
      </c>
      <c r="H947" s="69">
        <v>-0.15606591584195495</v>
      </c>
      <c r="I947" s="69">
        <v>0.51543611781128995</v>
      </c>
      <c r="J947" s="69">
        <v>1.3672111674777578</v>
      </c>
      <c r="K947" s="69">
        <v>0.43966440687229602</v>
      </c>
      <c r="L947" s="69">
        <v>0.31664751925165796</v>
      </c>
      <c r="M947" s="69">
        <v>-5.412490690202346</v>
      </c>
      <c r="N947" s="69">
        <v>-6.3813095730204186</v>
      </c>
      <c r="O947" s="69">
        <v>-1.3099550965267666</v>
      </c>
      <c r="P947" s="69">
        <v>14.78040521492307</v>
      </c>
      <c r="Q947" s="69">
        <v>4.7364495768687469</v>
      </c>
      <c r="S947" s="69">
        <f t="shared" si="70"/>
        <v>-0.39453369672548649</v>
      </c>
      <c r="T947" s="69" t="b">
        <f t="shared" si="71"/>
        <v>0</v>
      </c>
      <c r="U947" s="67">
        <v>704</v>
      </c>
      <c r="V947" s="69">
        <f t="shared" si="72"/>
        <v>0.6350329489633213</v>
      </c>
      <c r="W947" s="69">
        <f t="shared" si="76"/>
        <v>0.62270686842460132</v>
      </c>
      <c r="X947" s="69">
        <f t="shared" si="74"/>
        <v>-4.9848356696559952E-2</v>
      </c>
      <c r="Z947" s="69">
        <f t="shared" si="75"/>
        <v>0.65685839830962323</v>
      </c>
      <c r="AB947" s="69">
        <f t="shared" si="77"/>
        <v>0.89925426277715348</v>
      </c>
    </row>
    <row r="948" spans="1:28">
      <c r="A948" s="68">
        <v>39472</v>
      </c>
      <c r="B948" s="69">
        <v>0.73073695058130483</v>
      </c>
      <c r="C948" s="69">
        <v>-1.0899595594260973</v>
      </c>
      <c r="D948" s="69">
        <v>-1.2804509995024369</v>
      </c>
      <c r="E948" s="69">
        <v>-1.6983888848331064E-2</v>
      </c>
      <c r="F948" s="69">
        <v>-3.7133626865137707E-2</v>
      </c>
      <c r="G948" s="69">
        <v>0.15228678707159166</v>
      </c>
      <c r="H948" s="69">
        <v>0.25088478654317797</v>
      </c>
      <c r="I948" s="69">
        <v>0.30672711784207812</v>
      </c>
      <c r="J948" s="69">
        <v>0.55034091915345784</v>
      </c>
      <c r="K948" s="69">
        <v>-0.27299802854003469</v>
      </c>
      <c r="L948" s="69">
        <v>0.10616093687554096</v>
      </c>
      <c r="M948" s="69">
        <v>0.40900128924619811</v>
      </c>
      <c r="N948" s="69">
        <v>-2.2098997009075907</v>
      </c>
      <c r="O948" s="69">
        <v>0.44918486934462354</v>
      </c>
      <c r="P948" s="69">
        <v>6.9904326607695584</v>
      </c>
      <c r="Q948" s="69">
        <v>30.41575134340777</v>
      </c>
      <c r="S948" s="69">
        <f t="shared" si="70"/>
        <v>-0.38057141984415693</v>
      </c>
      <c r="T948" s="69" t="b">
        <f t="shared" si="71"/>
        <v>0</v>
      </c>
      <c r="U948" s="67">
        <v>699</v>
      </c>
      <c r="V948" s="69">
        <f t="shared" si="72"/>
        <v>0.63508866312051326</v>
      </c>
      <c r="W948" s="69">
        <f t="shared" si="76"/>
        <v>0.50585862445215779</v>
      </c>
      <c r="X948" s="69">
        <f t="shared" si="74"/>
        <v>-4.1994551513563773E-2</v>
      </c>
      <c r="Z948" s="69">
        <f t="shared" si="75"/>
        <v>0.6472365401136525</v>
      </c>
      <c r="AB948" s="69">
        <f t="shared" si="77"/>
        <v>0.8453926126143384</v>
      </c>
    </row>
    <row r="949" spans="1:28">
      <c r="A949" s="68">
        <v>39479</v>
      </c>
      <c r="B949" s="69">
        <v>0.62004067587934231</v>
      </c>
      <c r="C949" s="69">
        <v>2.2109463956046384E-2</v>
      </c>
      <c r="D949" s="69">
        <v>-1.7149749649433297</v>
      </c>
      <c r="E949" s="69">
        <v>0.12930542529041875</v>
      </c>
      <c r="F949" s="69">
        <v>0.38871565945211595</v>
      </c>
      <c r="G949" s="69">
        <v>0.15094283653307236</v>
      </c>
      <c r="H949" s="69">
        <v>0.28183506371881073</v>
      </c>
      <c r="I949" s="69">
        <v>0.2765727269696831</v>
      </c>
      <c r="J949" s="69">
        <v>-4.0642351708255725E-2</v>
      </c>
      <c r="K949" s="69">
        <v>-0.12604876478226149</v>
      </c>
      <c r="L949" s="69">
        <v>0.11709734114701456</v>
      </c>
      <c r="M949" s="69">
        <v>4.8707028586311436</v>
      </c>
      <c r="N949" s="69">
        <v>0.79737793930189638</v>
      </c>
      <c r="O949" s="69">
        <v>-0.61432442144110966</v>
      </c>
      <c r="P949" s="69">
        <v>-17.400273312303089</v>
      </c>
      <c r="Q949" s="69">
        <v>-19.071591454975863</v>
      </c>
      <c r="S949" s="69">
        <f t="shared" si="70"/>
        <v>-0.38573975495457341</v>
      </c>
      <c r="T949" s="69" t="b">
        <f t="shared" si="71"/>
        <v>0</v>
      </c>
      <c r="U949" s="67">
        <v>696</v>
      </c>
      <c r="V949" s="69">
        <f t="shared" si="72"/>
        <v>0.63778419722669921</v>
      </c>
      <c r="W949" s="69">
        <f t="shared" si="76"/>
        <v>0.38678576889232735</v>
      </c>
      <c r="X949" s="69">
        <f t="shared" si="74"/>
        <v>-4.3976160429268746E-2</v>
      </c>
      <c r="Z949" s="69">
        <f t="shared" si="75"/>
        <v>0.65091467371851153</v>
      </c>
      <c r="AB949" s="69">
        <f t="shared" si="77"/>
        <v>0.8424532023588861</v>
      </c>
    </row>
    <row r="950" spans="1:28">
      <c r="A950" s="68">
        <v>39486</v>
      </c>
      <c r="B950" s="69">
        <v>-1.0694705020379771</v>
      </c>
      <c r="C950" s="69">
        <v>-1.2572734237255403</v>
      </c>
      <c r="D950" s="69">
        <v>-1.98700221934121</v>
      </c>
      <c r="E950" s="69">
        <v>-0.11075687194575394</v>
      </c>
      <c r="F950" s="69">
        <v>-0.16931856653684588</v>
      </c>
      <c r="G950" s="69">
        <v>-0.32732598458385964</v>
      </c>
      <c r="H950" s="69">
        <v>-1.0988715791395769</v>
      </c>
      <c r="I950" s="69">
        <v>0.33756056323165218</v>
      </c>
      <c r="J950" s="69">
        <v>-0.32044745027437033</v>
      </c>
      <c r="K950" s="69">
        <v>6.0325603862603203E-2</v>
      </c>
      <c r="L950" s="69">
        <v>-8.427309635064073E-2</v>
      </c>
      <c r="M950" s="69">
        <v>-4.5957491553221379</v>
      </c>
      <c r="N950" s="69">
        <v>-2.2000013078962053</v>
      </c>
      <c r="O950" s="69">
        <v>3.9528704592447474</v>
      </c>
      <c r="P950" s="69">
        <v>16.611156099410184</v>
      </c>
      <c r="Q950" s="69">
        <v>5.7360077586778697</v>
      </c>
      <c r="S950" s="69">
        <f t="shared" si="70"/>
        <v>-0.36013286456586685</v>
      </c>
      <c r="T950" s="69" t="b">
        <f t="shared" si="71"/>
        <v>0</v>
      </c>
      <c r="U950" s="67">
        <v>725</v>
      </c>
      <c r="V950" s="69">
        <f t="shared" si="72"/>
        <v>0.66638825263254065</v>
      </c>
      <c r="W950" s="69">
        <f t="shared" si="76"/>
        <v>0.4267457739406072</v>
      </c>
      <c r="X950" s="69">
        <f t="shared" si="74"/>
        <v>-2.9425703717503936E-2</v>
      </c>
      <c r="Z950" s="69">
        <f t="shared" si="75"/>
        <v>0.64159872094142734</v>
      </c>
      <c r="AB950" s="69">
        <f t="shared" si="77"/>
        <v>0.84789155954124584</v>
      </c>
    </row>
    <row r="951" spans="1:28">
      <c r="A951" s="68">
        <v>39493</v>
      </c>
      <c r="B951" s="69">
        <v>-0.49623106224811575</v>
      </c>
      <c r="C951" s="69">
        <v>-0.78373492300855052</v>
      </c>
      <c r="D951" s="69">
        <v>-1.4666538801216804</v>
      </c>
      <c r="E951" s="69">
        <v>-0.35764294036406924</v>
      </c>
      <c r="F951" s="69">
        <v>4.4490924685745718E-2</v>
      </c>
      <c r="G951" s="69">
        <v>-0.88860334564202836</v>
      </c>
      <c r="H951" s="69">
        <v>0.36895193896377815</v>
      </c>
      <c r="I951" s="69">
        <v>7.9524222286429733E-2</v>
      </c>
      <c r="J951" s="69">
        <v>-1.0293588529715154</v>
      </c>
      <c r="K951" s="69">
        <v>-0.84234513674617373</v>
      </c>
      <c r="L951" s="69">
        <v>-0.84072043456923262</v>
      </c>
      <c r="M951" s="69">
        <v>1.4046489212105564</v>
      </c>
      <c r="N951" s="69">
        <v>3.5111708891900082</v>
      </c>
      <c r="O951" s="69">
        <v>2.5182722932776587</v>
      </c>
      <c r="P951" s="69">
        <v>-10.674758110266268</v>
      </c>
      <c r="Q951" s="69">
        <v>-4.1830025467218137</v>
      </c>
      <c r="S951" s="69">
        <f t="shared" si="70"/>
        <v>-0.34651278014230757</v>
      </c>
      <c r="T951" s="69" t="b">
        <f t="shared" si="71"/>
        <v>0</v>
      </c>
      <c r="U951" s="67">
        <v>730</v>
      </c>
      <c r="V951" s="69">
        <f t="shared" si="72"/>
        <v>0.64994898684224822</v>
      </c>
      <c r="W951" s="69">
        <f t="shared" si="76"/>
        <v>0.42706576479996139</v>
      </c>
      <c r="X951" s="69">
        <f t="shared" si="74"/>
        <v>-2.5056706582115819E-2</v>
      </c>
      <c r="Z951" s="69">
        <f t="shared" si="75"/>
        <v>0.63350903830883121</v>
      </c>
      <c r="AB951" s="69">
        <f t="shared" si="77"/>
        <v>0.84770026006754651</v>
      </c>
    </row>
    <row r="952" spans="1:28">
      <c r="A952" s="68">
        <v>39500</v>
      </c>
      <c r="B952" s="69">
        <v>-0.10310548630501246</v>
      </c>
      <c r="C952" s="69">
        <v>-0.19145183357109447</v>
      </c>
      <c r="D952" s="69">
        <v>0.84305900756664731</v>
      </c>
      <c r="E952" s="69">
        <v>-0.31962792324218914</v>
      </c>
      <c r="F952" s="69">
        <v>-4.03010862916795E-2</v>
      </c>
      <c r="G952" s="69">
        <v>-0.11938318304366718</v>
      </c>
      <c r="H952" s="69">
        <v>-6.6645842788682796E-2</v>
      </c>
      <c r="I952" s="69">
        <v>-8.3878206457601814E-2</v>
      </c>
      <c r="J952" s="69">
        <v>5.5115489126895782E-2</v>
      </c>
      <c r="K952" s="69">
        <v>-0.9800558439106607</v>
      </c>
      <c r="L952" s="69">
        <v>-0.54708644541905904</v>
      </c>
      <c r="M952" s="69">
        <v>0.23111246303728741</v>
      </c>
      <c r="N952" s="69">
        <v>1.4535026123857737</v>
      </c>
      <c r="O952" s="69">
        <v>3.5596867158185037</v>
      </c>
      <c r="P952" s="69">
        <v>-3.8369343495491508</v>
      </c>
      <c r="Q952" s="69">
        <v>10.163706191092073</v>
      </c>
      <c r="S952" s="69">
        <f t="shared" si="70"/>
        <v>-0.34644807604834271</v>
      </c>
      <c r="T952" s="69" t="b">
        <f t="shared" si="71"/>
        <v>0</v>
      </c>
      <c r="U952" s="67">
        <v>735</v>
      </c>
      <c r="V952" s="69">
        <f t="shared" si="72"/>
        <v>0.65155321375063779</v>
      </c>
      <c r="W952" s="69">
        <f t="shared" si="76"/>
        <v>0.41223407138576279</v>
      </c>
      <c r="X952" s="69">
        <f t="shared" si="74"/>
        <v>-2.6811269916257614E-2</v>
      </c>
      <c r="Z952" s="69">
        <f t="shared" si="75"/>
        <v>0.63184294854017997</v>
      </c>
      <c r="AB952" s="69">
        <f t="shared" si="77"/>
        <v>0.84703439758994536</v>
      </c>
    </row>
    <row r="953" spans="1:28">
      <c r="A953" s="68">
        <v>39507</v>
      </c>
      <c r="B953" s="69">
        <v>0.23132640097808552</v>
      </c>
      <c r="C953" s="69">
        <v>0.67526929568181016</v>
      </c>
      <c r="D953" s="69">
        <v>0.84674706363332952</v>
      </c>
      <c r="E953" s="69">
        <v>0.85602132456861513</v>
      </c>
      <c r="F953" s="69">
        <v>0.55653053143649067</v>
      </c>
      <c r="G953" s="69">
        <v>1.103824791978864</v>
      </c>
      <c r="H953" s="69">
        <v>0.50543380723320608</v>
      </c>
      <c r="I953" s="69">
        <v>0.66308430662590212</v>
      </c>
      <c r="J953" s="69">
        <v>1.9848943575676412</v>
      </c>
      <c r="K953" s="69">
        <v>-3.4352966288956392</v>
      </c>
      <c r="L953" s="69">
        <v>1.3987553576238767</v>
      </c>
      <c r="M953" s="69">
        <v>-1.6613564833688885</v>
      </c>
      <c r="N953" s="69">
        <v>1.5091701829664432</v>
      </c>
      <c r="O953" s="69">
        <v>2.9730884961645812</v>
      </c>
      <c r="P953" s="69">
        <v>10.307570675948991</v>
      </c>
      <c r="Q953" s="69">
        <v>-3.9009306822029797</v>
      </c>
      <c r="S953" s="69">
        <f t="shared" si="70"/>
        <v>-0.30697177629229783</v>
      </c>
      <c r="T953" s="69" t="b">
        <f t="shared" si="71"/>
        <v>0</v>
      </c>
      <c r="U953" s="67">
        <v>767</v>
      </c>
      <c r="V953" s="69">
        <f t="shared" si="72"/>
        <v>0.64431069412245512</v>
      </c>
      <c r="W953" s="69">
        <f t="shared" si="76"/>
        <v>0.42009544056747244</v>
      </c>
      <c r="X953" s="69">
        <f t="shared" si="74"/>
        <v>5.4732578960402659E-3</v>
      </c>
      <c r="Z953" s="69">
        <f t="shared" si="75"/>
        <v>0.63086981880745696</v>
      </c>
      <c r="AB953" s="69">
        <f t="shared" si="77"/>
        <v>0.84360348233625893</v>
      </c>
    </row>
    <row r="954" spans="1:28">
      <c r="A954" s="68">
        <v>39514</v>
      </c>
      <c r="B954" s="69">
        <v>-0.62431845509138428</v>
      </c>
      <c r="C954" s="69">
        <v>-0.75515715205842904</v>
      </c>
      <c r="D954" s="69">
        <v>-0.12488806886426342</v>
      </c>
      <c r="E954" s="69">
        <v>-0.16532253022025131</v>
      </c>
      <c r="F954" s="69">
        <v>-0.20138509914805805</v>
      </c>
      <c r="G954" s="69">
        <v>-1.1936859006201959</v>
      </c>
      <c r="H954" s="69">
        <v>-0.40854583604455713</v>
      </c>
      <c r="I954" s="69">
        <v>0.2570950876754528</v>
      </c>
      <c r="J954" s="69">
        <v>-3.5809338827599317E-3</v>
      </c>
      <c r="K954" s="69">
        <v>3.4235989311631818</v>
      </c>
      <c r="L954" s="69">
        <v>-1.4473103961706575</v>
      </c>
      <c r="M954" s="69">
        <v>-2.8001780832310676</v>
      </c>
      <c r="N954" s="69">
        <v>-4.2957738306874802</v>
      </c>
      <c r="O954" s="69">
        <v>2.0159608018923612</v>
      </c>
      <c r="P954" s="69">
        <v>3.5794982020329145</v>
      </c>
      <c r="Q954" s="69">
        <v>10.438142568807358</v>
      </c>
      <c r="S954" s="69">
        <f t="shared" ref="S954:S1017" si="78">CORREL($J903:$J954,$B903:$B954)</f>
        <v>-0.29249863539853993</v>
      </c>
      <c r="T954" s="69" t="b">
        <f t="shared" ref="T954:T1017" si="79">IF($U954&lt;500,$S954)</f>
        <v>0</v>
      </c>
      <c r="U954" s="67">
        <v>792</v>
      </c>
      <c r="V954" s="69">
        <f t="shared" ref="V954:V1017" si="80">CORREL($M903:$M954,$B903:$B954)</f>
        <v>0.64746598411965828</v>
      </c>
      <c r="W954" s="69">
        <f t="shared" si="76"/>
        <v>0.41553304067124919</v>
      </c>
      <c r="X954" s="69">
        <f t="shared" si="74"/>
        <v>5.0631517426075169E-2</v>
      </c>
      <c r="Z954" s="69">
        <f t="shared" si="75"/>
        <v>0.63506965510038982</v>
      </c>
      <c r="AB954" s="69">
        <f t="shared" si="77"/>
        <v>0.84818921909407097</v>
      </c>
    </row>
    <row r="955" spans="1:28">
      <c r="A955" s="68">
        <v>39521</v>
      </c>
      <c r="B955" s="69">
        <v>-1.0855579946428726</v>
      </c>
      <c r="C955" s="69">
        <v>-0.72344031403063613</v>
      </c>
      <c r="D955" s="69">
        <v>-0.23431123460865477</v>
      </c>
      <c r="E955" s="69">
        <v>-0.14342368600816743</v>
      </c>
      <c r="F955" s="69">
        <v>-0.54625319236019154</v>
      </c>
      <c r="G955" s="69">
        <v>-6.2901768068438974E-2</v>
      </c>
      <c r="H955" s="69">
        <v>-2.0140201619509156E-2</v>
      </c>
      <c r="I955" s="69">
        <v>0.22484657752206091</v>
      </c>
      <c r="J955" s="69">
        <v>1.0764118428568679</v>
      </c>
      <c r="K955" s="69">
        <v>-0.46492007208457237</v>
      </c>
      <c r="L955" s="69">
        <v>1.2056599831272918</v>
      </c>
      <c r="M955" s="69">
        <v>-0.40436847062283449</v>
      </c>
      <c r="N955" s="69">
        <v>-2.2335535514541389</v>
      </c>
      <c r="O955" s="69">
        <v>3.1547838672089279</v>
      </c>
      <c r="P955" s="69">
        <v>13.350309592034845</v>
      </c>
      <c r="Q955" s="69">
        <v>-5.0758443745899315</v>
      </c>
      <c r="S955" s="69">
        <f t="shared" si="78"/>
        <v>-0.30977757585537247</v>
      </c>
      <c r="T955" s="69" t="b">
        <f t="shared" si="79"/>
        <v>0</v>
      </c>
      <c r="U955" s="67">
        <v>838</v>
      </c>
      <c r="V955" s="69">
        <f t="shared" si="80"/>
        <v>0.63805570416260204</v>
      </c>
      <c r="W955" s="69">
        <f t="shared" si="76"/>
        <v>0.41456361449273166</v>
      </c>
      <c r="X955" s="69">
        <f t="shared" si="74"/>
        <v>5.6230349913345544E-2</v>
      </c>
      <c r="Z955" s="69">
        <f t="shared" si="75"/>
        <v>0.64602553617087422</v>
      </c>
      <c r="AB955" s="69">
        <f t="shared" si="77"/>
        <v>0.84740330166732758</v>
      </c>
    </row>
    <row r="956" spans="1:28">
      <c r="A956" s="68">
        <v>39528</v>
      </c>
      <c r="B956" s="69">
        <v>0.27366432421765907</v>
      </c>
      <c r="D956" s="69">
        <v>-0.52184918172225647</v>
      </c>
      <c r="G956" s="69">
        <v>0.3308758158596613</v>
      </c>
      <c r="H956" s="69">
        <v>0.52694303445932789</v>
      </c>
      <c r="I956" s="69">
        <v>-0.18096870103227861</v>
      </c>
      <c r="J956" s="69">
        <v>0.79989303395154621</v>
      </c>
      <c r="K956" s="69">
        <v>0.12580690191100885</v>
      </c>
      <c r="L956" s="69">
        <v>1.128871022540759</v>
      </c>
      <c r="M956" s="69">
        <v>3.21160701839375</v>
      </c>
      <c r="N956" s="69">
        <v>-4.2652988439890196</v>
      </c>
      <c r="O956" s="69">
        <v>-7.1515753836341212</v>
      </c>
      <c r="P956" s="69">
        <v>-14.569958377441282</v>
      </c>
      <c r="Q956" s="69">
        <v>-2.5199698350522057</v>
      </c>
      <c r="S956" s="69">
        <f t="shared" si="78"/>
        <v>-0.2961414583567693</v>
      </c>
      <c r="T956" s="69" t="b">
        <f t="shared" si="79"/>
        <v>0</v>
      </c>
      <c r="U956" s="67">
        <v>840</v>
      </c>
      <c r="V956" s="69">
        <f t="shared" si="80"/>
        <v>0.63825860572232396</v>
      </c>
      <c r="W956" s="69">
        <f t="shared" si="76"/>
        <v>0.40410029743093989</v>
      </c>
      <c r="X956" s="69">
        <f t="shared" si="74"/>
        <v>6.8248154671220432E-2</v>
      </c>
      <c r="Z956" s="69">
        <f t="shared" si="75"/>
        <v>0.64323026664967287</v>
      </c>
      <c r="AB956" s="69">
        <f t="shared" si="77"/>
        <v>0.84653347739720963</v>
      </c>
    </row>
    <row r="957" spans="1:28">
      <c r="A957" s="68">
        <v>39535</v>
      </c>
      <c r="B957" s="69">
        <v>1.202486378054594</v>
      </c>
      <c r="D957" s="69">
        <v>0.65501302578894394</v>
      </c>
      <c r="G957" s="69">
        <v>-0.58443713606856396</v>
      </c>
      <c r="H957" s="69">
        <v>2.1622055270477131E-2</v>
      </c>
      <c r="I957" s="69">
        <v>-0.21537162121877423</v>
      </c>
      <c r="J957" s="69">
        <v>-1.0454737073889129</v>
      </c>
      <c r="K957" s="69">
        <v>-0.25869794743796293</v>
      </c>
      <c r="L957" s="69">
        <v>-0.36335819148859749</v>
      </c>
      <c r="M957" s="69">
        <v>-1.0748350112098175</v>
      </c>
      <c r="N957" s="69">
        <v>6.3885186628915287</v>
      </c>
      <c r="O957" s="69">
        <v>3.7701792722217657</v>
      </c>
      <c r="P957" s="69">
        <v>-3.4184888282180399</v>
      </c>
      <c r="Q957" s="69">
        <v>-8.0075735928674305</v>
      </c>
      <c r="S957" s="69">
        <f t="shared" si="78"/>
        <v>-0.33139109039363351</v>
      </c>
      <c r="T957" s="69" t="b">
        <f t="shared" si="79"/>
        <v>0</v>
      </c>
      <c r="U957" s="67">
        <v>799</v>
      </c>
      <c r="V957" s="69">
        <f t="shared" si="80"/>
        <v>0.60572690005685392</v>
      </c>
      <c r="W957" s="69">
        <f t="shared" si="76"/>
        <v>0.42740016253607588</v>
      </c>
      <c r="X957" s="69">
        <f t="shared" si="74"/>
        <v>2.9230729709527451E-2</v>
      </c>
      <c r="Z957" s="69">
        <f t="shared" si="75"/>
        <v>0.6443203264730305</v>
      </c>
      <c r="AB957" s="69">
        <f t="shared" si="77"/>
        <v>0.84753982427200503</v>
      </c>
    </row>
    <row r="958" spans="1:28">
      <c r="A958" s="68">
        <v>39542</v>
      </c>
      <c r="B958" s="69">
        <v>1.1044557574830225</v>
      </c>
      <c r="C958" s="69">
        <v>1.7889872930304198</v>
      </c>
      <c r="D958" s="69">
        <v>0.71936133574473771</v>
      </c>
      <c r="E958" s="69">
        <v>0.10164023054395822</v>
      </c>
      <c r="F958" s="69">
        <v>0.32119947096055601</v>
      </c>
      <c r="G958" s="69">
        <v>0.36449205753842534</v>
      </c>
      <c r="H958" s="69">
        <v>0.58126833695675117</v>
      </c>
      <c r="I958" s="69">
        <v>-0.34709548562680337</v>
      </c>
      <c r="J958" s="69">
        <v>-8.8183740480822032E-2</v>
      </c>
      <c r="K958" s="69">
        <v>0.65668987699220416</v>
      </c>
      <c r="L958" s="69">
        <v>0.45554393226514939</v>
      </c>
      <c r="M958" s="69">
        <v>4.1954999878414174</v>
      </c>
      <c r="N958" s="69">
        <v>2.9161679865463324</v>
      </c>
      <c r="O958" s="69">
        <v>0.33692166719107114</v>
      </c>
      <c r="P958" s="69">
        <v>-12.679885016028852</v>
      </c>
      <c r="Q958" s="69">
        <v>-4.2494840353736185</v>
      </c>
      <c r="S958" s="69">
        <f t="shared" si="78"/>
        <v>-0.33465256270625587</v>
      </c>
      <c r="T958" s="69" t="b">
        <f t="shared" si="79"/>
        <v>0</v>
      </c>
      <c r="U958" s="67">
        <v>776</v>
      </c>
      <c r="V958" s="69">
        <f t="shared" si="80"/>
        <v>0.62844090518175333</v>
      </c>
      <c r="W958" s="69">
        <f t="shared" si="76"/>
        <v>0.44852601480043153</v>
      </c>
      <c r="X958" s="69">
        <f t="shared" si="74"/>
        <v>4.4378091674162221E-2</v>
      </c>
      <c r="Z958" s="69">
        <f t="shared" si="75"/>
        <v>0.64616079489979006</v>
      </c>
      <c r="AB958" s="69">
        <f t="shared" si="77"/>
        <v>0.85173228440930782</v>
      </c>
    </row>
    <row r="959" spans="1:28">
      <c r="A959" s="68">
        <v>39549</v>
      </c>
      <c r="B959" s="69">
        <v>0.31493729315358737</v>
      </c>
      <c r="C959" s="69">
        <v>0.73384008953300717</v>
      </c>
      <c r="D959" s="69">
        <v>0.83275378625122365</v>
      </c>
      <c r="E959" s="69">
        <v>0.50008343773608266</v>
      </c>
      <c r="F959" s="69">
        <v>0.59201940568322464</v>
      </c>
      <c r="G959" s="69">
        <v>0.35665572639407611</v>
      </c>
      <c r="H959" s="69">
        <v>0.68062346998528322</v>
      </c>
      <c r="I959" s="69">
        <v>0.21375821223613711</v>
      </c>
      <c r="J959" s="69">
        <v>0.16039133400235461</v>
      </c>
      <c r="K959" s="69">
        <v>1.5273608440329964</v>
      </c>
      <c r="L959" s="69">
        <v>3.9716266126857046E-2</v>
      </c>
      <c r="M959" s="69">
        <v>-2.74154025759294</v>
      </c>
      <c r="N959" s="69">
        <v>1.3229036535501559</v>
      </c>
      <c r="O959" s="69">
        <v>3.0147615508470755</v>
      </c>
      <c r="P959" s="69">
        <v>4.4988787848974692</v>
      </c>
      <c r="Q959" s="69">
        <v>-7.3729443641819747</v>
      </c>
      <c r="S959" s="69">
        <f t="shared" si="78"/>
        <v>-0.33056985298088026</v>
      </c>
      <c r="T959" s="69" t="b">
        <f t="shared" si="79"/>
        <v>0</v>
      </c>
      <c r="U959" s="67">
        <v>776</v>
      </c>
      <c r="V959" s="69">
        <f t="shared" si="80"/>
        <v>0.60809983020505698</v>
      </c>
      <c r="W959" s="69">
        <f t="shared" si="76"/>
        <v>0.44995861491485023</v>
      </c>
      <c r="X959" s="69">
        <f t="shared" si="74"/>
        <v>5.3545947366408407E-2</v>
      </c>
      <c r="Z959" s="69">
        <f t="shared" si="75"/>
        <v>0.6477126665907692</v>
      </c>
      <c r="AB959" s="69">
        <f t="shared" si="77"/>
        <v>0.8493790118285709</v>
      </c>
    </row>
    <row r="960" spans="1:28">
      <c r="A960" s="68">
        <v>39556</v>
      </c>
      <c r="B960" s="69">
        <v>1.1308475877528426</v>
      </c>
      <c r="C960" s="69">
        <v>0.89054088890701733</v>
      </c>
      <c r="D960" s="69">
        <v>0.72117463230139256</v>
      </c>
      <c r="E960" s="69">
        <v>-0.17043215670624134</v>
      </c>
      <c r="F960" s="69">
        <v>0.44809960513381031</v>
      </c>
      <c r="G960" s="69">
        <v>-0.98926230739522891</v>
      </c>
      <c r="H960" s="69">
        <v>-0.14414108648004895</v>
      </c>
      <c r="I960" s="69">
        <v>-0.79393395249894005</v>
      </c>
      <c r="J960" s="69">
        <v>-2.1498951954736705</v>
      </c>
      <c r="K960" s="69">
        <v>-0.56365652937752397</v>
      </c>
      <c r="L960" s="69">
        <v>-0.87460390222782447</v>
      </c>
      <c r="M960" s="69">
        <v>4.3141287257832843</v>
      </c>
      <c r="N960" s="69">
        <v>1.3349297140474805</v>
      </c>
      <c r="O960" s="69">
        <v>4.179491095112593</v>
      </c>
      <c r="P960" s="69">
        <v>-14.194373630261834</v>
      </c>
      <c r="Q960" s="69">
        <v>11.360133617000603</v>
      </c>
      <c r="S960" s="69">
        <f t="shared" si="78"/>
        <v>-0.39035656622893083</v>
      </c>
      <c r="T960" s="69" t="b">
        <f t="shared" si="79"/>
        <v>0</v>
      </c>
      <c r="U960" s="67">
        <v>715</v>
      </c>
      <c r="V960" s="69">
        <f t="shared" si="80"/>
        <v>0.62240657959865675</v>
      </c>
      <c r="W960" s="69">
        <f t="shared" si="76"/>
        <v>0.46664676685468459</v>
      </c>
      <c r="X960" s="69">
        <f t="shared" si="74"/>
        <v>-1.7967322858827111E-2</v>
      </c>
      <c r="Z960" s="69">
        <f t="shared" si="75"/>
        <v>0.64807854016096056</v>
      </c>
      <c r="AB960" s="69">
        <f t="shared" si="77"/>
        <v>0.85419839738030046</v>
      </c>
    </row>
    <row r="961" spans="1:28">
      <c r="A961" s="68">
        <v>39563</v>
      </c>
      <c r="B961" s="69">
        <v>0.66688325290428263</v>
      </c>
      <c r="C961" s="69">
        <v>1.1716615542525386</v>
      </c>
      <c r="D961" s="69">
        <v>0.99774257045144377</v>
      </c>
      <c r="E961" s="69">
        <v>0.18207387716839618</v>
      </c>
      <c r="F961" s="69">
        <v>0.32422821152453996</v>
      </c>
      <c r="G961" s="69">
        <v>-0.12501139010427739</v>
      </c>
      <c r="H961" s="69">
        <v>-0.44017055065066268</v>
      </c>
      <c r="I961" s="69">
        <v>-0.40630985982903278</v>
      </c>
      <c r="J961" s="69">
        <v>-0.93055768670865013</v>
      </c>
      <c r="K961" s="69">
        <v>-0.42268211105666248</v>
      </c>
      <c r="L961" s="69">
        <v>-8.0732753462385676E-2</v>
      </c>
      <c r="M961" s="69">
        <v>0.54016024994066947</v>
      </c>
      <c r="N961" s="69">
        <v>1.1191933029661991</v>
      </c>
      <c r="O961" s="69">
        <v>0.93887414802014979</v>
      </c>
      <c r="P961" s="69">
        <v>-2.6825585230583111</v>
      </c>
      <c r="Q961" s="69">
        <v>-10.340047553204039</v>
      </c>
      <c r="S961" s="69">
        <f t="shared" si="78"/>
        <v>-0.40117426484813357</v>
      </c>
      <c r="T961" s="69" t="b">
        <f t="shared" si="79"/>
        <v>0</v>
      </c>
      <c r="U961" s="67">
        <v>684</v>
      </c>
      <c r="V961" s="69">
        <f t="shared" si="80"/>
        <v>0.62094231123710697</v>
      </c>
      <c r="W961" s="69">
        <f t="shared" si="76"/>
        <v>0.47767166171117464</v>
      </c>
      <c r="X961" s="69">
        <f t="shared" si="74"/>
        <v>-2.1287002982230286E-2</v>
      </c>
      <c r="Z961" s="69">
        <f t="shared" si="75"/>
        <v>0.65015725028628146</v>
      </c>
      <c r="AB961" s="69">
        <f t="shared" si="77"/>
        <v>0.85452364006782533</v>
      </c>
    </row>
    <row r="962" spans="1:28">
      <c r="A962" s="68">
        <v>39570</v>
      </c>
      <c r="B962" s="69">
        <v>1.1814324454186176</v>
      </c>
      <c r="C962" s="69">
        <v>1.3309541013733488</v>
      </c>
      <c r="D962" s="69">
        <v>0.79652461740137026</v>
      </c>
      <c r="E962" s="69">
        <v>0.56031893759305662</v>
      </c>
      <c r="F962" s="69">
        <v>0.4840815673873704</v>
      </c>
      <c r="G962" s="69">
        <v>1.0677537635846492</v>
      </c>
      <c r="H962" s="69">
        <v>0.97525981449097709</v>
      </c>
      <c r="I962" s="69">
        <v>2.1276665834073401E-2</v>
      </c>
      <c r="J962" s="69">
        <v>0.26121533550052056</v>
      </c>
      <c r="K962" s="69">
        <v>0.25970065141780635</v>
      </c>
      <c r="L962" s="69">
        <v>0.66472828993210631</v>
      </c>
      <c r="M962" s="69">
        <v>1.1489196894098868</v>
      </c>
      <c r="N962" s="69">
        <v>1.5517069680104554</v>
      </c>
      <c r="O962" s="69">
        <v>-1.7979054028604515</v>
      </c>
      <c r="P962" s="69">
        <v>-7.1975489353217013</v>
      </c>
      <c r="Q962" s="69">
        <v>-13.467487854086292</v>
      </c>
      <c r="S962" s="69">
        <f t="shared" si="78"/>
        <v>-0.3938681918155566</v>
      </c>
      <c r="T962" s="69" t="b">
        <f t="shared" si="79"/>
        <v>0</v>
      </c>
      <c r="U962" s="67">
        <v>664</v>
      </c>
      <c r="V962" s="69">
        <f t="shared" si="80"/>
        <v>0.61977755129299028</v>
      </c>
      <c r="W962" s="69">
        <f t="shared" si="76"/>
        <v>0.4951600519660348</v>
      </c>
      <c r="X962" s="69">
        <f t="shared" si="74"/>
        <v>2.3540286167035362E-2</v>
      </c>
      <c r="Z962" s="69">
        <f t="shared" si="75"/>
        <v>0.6574512087272375</v>
      </c>
      <c r="AB962" s="69">
        <f t="shared" si="77"/>
        <v>0.86162299030886302</v>
      </c>
    </row>
    <row r="963" spans="1:28">
      <c r="A963" s="68">
        <v>39577</v>
      </c>
      <c r="B963" s="69">
        <v>-0.33910737695088961</v>
      </c>
      <c r="C963" s="69">
        <v>0.23355436428604545</v>
      </c>
      <c r="D963" s="69">
        <v>0.15842307558557306</v>
      </c>
      <c r="E963" s="69">
        <v>0.58818287970017336</v>
      </c>
      <c r="F963" s="69">
        <v>0.2942454650383553</v>
      </c>
      <c r="G963" s="69">
        <v>0.68182691835627274</v>
      </c>
      <c r="H963" s="69">
        <v>-0.33734336455386638</v>
      </c>
      <c r="I963" s="69">
        <v>0.45770941675783527</v>
      </c>
      <c r="J963" s="69">
        <v>0.73895663217909835</v>
      </c>
      <c r="K963" s="69">
        <v>0.60823385152070464</v>
      </c>
      <c r="L963" s="69">
        <v>0.3142637856252431</v>
      </c>
      <c r="M963" s="69">
        <v>-1.8120089592476483</v>
      </c>
      <c r="N963" s="69">
        <v>-1.5611263475189638</v>
      </c>
      <c r="O963" s="69">
        <v>6.9799077895982586</v>
      </c>
      <c r="P963" s="69">
        <v>6.7656739361338278</v>
      </c>
      <c r="Q963" s="69">
        <v>7.0661839721301911</v>
      </c>
      <c r="S963" s="69">
        <f t="shared" si="78"/>
        <v>-0.39509479917728907</v>
      </c>
      <c r="T963" s="69" t="b">
        <f t="shared" si="79"/>
        <v>0</v>
      </c>
      <c r="U963" s="67">
        <v>690</v>
      </c>
      <c r="V963" s="69">
        <f t="shared" si="80"/>
        <v>0.62166048989943701</v>
      </c>
      <c r="W963" s="69">
        <f t="shared" si="76"/>
        <v>0.49072091922039146</v>
      </c>
      <c r="X963" s="69">
        <f t="shared" si="74"/>
        <v>1.6702395309709347E-2</v>
      </c>
      <c r="Z963" s="69">
        <f t="shared" si="75"/>
        <v>0.64944818863646137</v>
      </c>
      <c r="AB963" s="69">
        <f t="shared" si="77"/>
        <v>0.85540703898113568</v>
      </c>
    </row>
    <row r="964" spans="1:28">
      <c r="A964" s="68">
        <v>39584</v>
      </c>
      <c r="B964" s="69">
        <v>0.54976972333325991</v>
      </c>
      <c r="C964" s="69">
        <v>0.44117674922852862</v>
      </c>
      <c r="D964" s="69">
        <v>5.2372448384870332E-2</v>
      </c>
      <c r="E964" s="69">
        <v>-1.4028090788949081E-3</v>
      </c>
      <c r="F964" s="69">
        <v>0.40391934189659551</v>
      </c>
      <c r="G964" s="69">
        <v>-0.38341315715227664</v>
      </c>
      <c r="H964" s="69">
        <v>0.31430956627658357</v>
      </c>
      <c r="I964" s="69">
        <v>-0.38200249107743195</v>
      </c>
      <c r="J964" s="69">
        <v>-0.67595508723869535</v>
      </c>
      <c r="K964" s="69">
        <v>0.39959783708754698</v>
      </c>
      <c r="L964" s="69">
        <v>-8.2056479847077021E-2</v>
      </c>
      <c r="M964" s="69">
        <v>2.6702066951029608</v>
      </c>
      <c r="N964" s="69">
        <v>4.3496246775089853</v>
      </c>
      <c r="O964" s="69">
        <v>3.2551574186002435E-2</v>
      </c>
      <c r="P964" s="69">
        <v>-15.146834400668997</v>
      </c>
      <c r="Q964" s="69">
        <v>2.3391838956925981</v>
      </c>
      <c r="S964" s="69">
        <f t="shared" si="78"/>
        <v>-0.40445380056751967</v>
      </c>
      <c r="T964" s="69" t="b">
        <f t="shared" si="79"/>
        <v>0</v>
      </c>
      <c r="U964" s="67">
        <v>663</v>
      </c>
      <c r="V964" s="69">
        <f t="shared" si="80"/>
        <v>0.62648063637223017</v>
      </c>
      <c r="W964" s="69">
        <f t="shared" si="76"/>
        <v>0.48986549084867126</v>
      </c>
      <c r="X964" s="69">
        <f t="shared" si="74"/>
        <v>1.0113054741182795E-2</v>
      </c>
      <c r="Z964" s="69">
        <f t="shared" si="75"/>
        <v>0.65310823122480111</v>
      </c>
      <c r="AB964" s="69">
        <f t="shared" si="77"/>
        <v>0.8566128394573953</v>
      </c>
    </row>
    <row r="965" spans="1:28">
      <c r="A965" s="68">
        <v>39591</v>
      </c>
      <c r="B965" s="69">
        <v>-0.14899744410515159</v>
      </c>
      <c r="C965" s="69">
        <v>0.18690097477463802</v>
      </c>
      <c r="D965" s="69">
        <v>0.3108351583907572</v>
      </c>
      <c r="E965" s="69">
        <v>0.23240671153155146</v>
      </c>
      <c r="F965" s="69">
        <v>0.40954587172991497</v>
      </c>
      <c r="G965" s="69">
        <v>-8.1312932919234776E-2</v>
      </c>
      <c r="H965" s="69">
        <v>-0.20926680812778681</v>
      </c>
      <c r="I965" s="69">
        <v>8.7852121145713238E-2</v>
      </c>
      <c r="J965" s="69">
        <v>0.21191069214619934</v>
      </c>
      <c r="K965" s="69">
        <v>0.13879459037219477</v>
      </c>
      <c r="L965" s="69">
        <v>8.752477677425495E-2</v>
      </c>
      <c r="M965" s="69">
        <v>-3.4672131561712973</v>
      </c>
      <c r="N965" s="69">
        <v>-2.6082266633335367</v>
      </c>
      <c r="O965" s="69">
        <v>3.7482743380397778</v>
      </c>
      <c r="P965" s="69">
        <v>18.700668197409549</v>
      </c>
      <c r="Q965" s="69">
        <v>-1.7142844686702805</v>
      </c>
      <c r="S965" s="69">
        <f t="shared" si="78"/>
        <v>-0.4035678812320096</v>
      </c>
      <c r="T965" s="69" t="b">
        <f t="shared" si="79"/>
        <v>0</v>
      </c>
      <c r="U965" s="67">
        <v>670</v>
      </c>
      <c r="V965" s="69">
        <f t="shared" si="80"/>
        <v>0.62054655610700837</v>
      </c>
      <c r="W965" s="69">
        <f t="shared" si="76"/>
        <v>0.48617771970506968</v>
      </c>
      <c r="X965" s="69">
        <f t="shared" si="74"/>
        <v>1.2824660481411176E-2</v>
      </c>
      <c r="Z965" s="69">
        <f t="shared" si="75"/>
        <v>0.64794812839926197</v>
      </c>
      <c r="AB965" s="69">
        <f t="shared" si="77"/>
        <v>0.8542953902150705</v>
      </c>
    </row>
    <row r="966" spans="1:28">
      <c r="A966" s="68">
        <v>39598</v>
      </c>
      <c r="B966" s="69">
        <v>-0.19951538132666954</v>
      </c>
      <c r="C966" s="69">
        <v>-0.25259822516685093</v>
      </c>
      <c r="D966" s="69">
        <v>0.12079622220736787</v>
      </c>
      <c r="E966" s="69">
        <v>-0.31381052624698852</v>
      </c>
      <c r="F966" s="69">
        <v>0.31538144425287024</v>
      </c>
      <c r="G966" s="69">
        <v>-1.0333257095045392</v>
      </c>
      <c r="H966" s="69">
        <v>-9.1780367430179199E-2</v>
      </c>
      <c r="I966" s="69">
        <v>-0.27317021843075961</v>
      </c>
      <c r="J966" s="69">
        <v>-1.6333756016183845</v>
      </c>
      <c r="K966" s="69">
        <v>-0.50244999254521461</v>
      </c>
      <c r="L966" s="69">
        <v>-0.88533313316569295</v>
      </c>
      <c r="M966" s="69">
        <v>1.7769763154698539</v>
      </c>
      <c r="N966" s="69">
        <v>0.17219760524062797</v>
      </c>
      <c r="O966" s="69">
        <v>-3.1186134746015748</v>
      </c>
      <c r="P966" s="69">
        <v>-8.7979507952814835</v>
      </c>
      <c r="Q966" s="69">
        <v>8.1395309785414405</v>
      </c>
      <c r="S966" s="69">
        <f t="shared" si="78"/>
        <v>-0.38260033557446982</v>
      </c>
      <c r="T966" s="69" t="b">
        <f t="shared" si="79"/>
        <v>0</v>
      </c>
      <c r="U966" s="67">
        <v>657</v>
      </c>
      <c r="V966" s="69">
        <f t="shared" si="80"/>
        <v>0.61497381706626097</v>
      </c>
      <c r="W966" s="69">
        <f t="shared" si="76"/>
        <v>0.48476812324576957</v>
      </c>
      <c r="X966" s="69">
        <f t="shared" si="74"/>
        <v>2.0860433754883667E-2</v>
      </c>
      <c r="Z966" s="69">
        <f t="shared" si="75"/>
        <v>0.64368302090875018</v>
      </c>
      <c r="AB966" s="69">
        <f t="shared" si="77"/>
        <v>0.85448274558640835</v>
      </c>
    </row>
    <row r="967" spans="1:28">
      <c r="A967" s="68">
        <v>39605</v>
      </c>
      <c r="B967" s="69">
        <v>0.31306113843562117</v>
      </c>
      <c r="C967" s="69">
        <v>-0.50940725608863036</v>
      </c>
      <c r="D967" s="69">
        <v>0.5105065603211254</v>
      </c>
      <c r="E967" s="69">
        <v>0.31293117210394883</v>
      </c>
      <c r="F967" s="69">
        <v>0.24871872897804817</v>
      </c>
      <c r="G967" s="69">
        <v>0.77416571414137869</v>
      </c>
      <c r="H967" s="69">
        <v>0.15927030418631796</v>
      </c>
      <c r="I967" s="69">
        <v>0.48905009752394024</v>
      </c>
      <c r="J967" s="69">
        <v>0.9911135871837301</v>
      </c>
      <c r="K967" s="69">
        <v>0.21243746972039815</v>
      </c>
      <c r="L967" s="69">
        <v>-7.1281919190992721E-2</v>
      </c>
      <c r="M967" s="69">
        <v>-2.8349413040353428</v>
      </c>
      <c r="N967" s="69">
        <v>-2.2478655551977633</v>
      </c>
      <c r="O967" s="69">
        <v>7.0172578306525235</v>
      </c>
      <c r="P967" s="69">
        <v>32.136845579107096</v>
      </c>
      <c r="Q967" s="69">
        <v>7.2196692592935934</v>
      </c>
      <c r="S967" s="69">
        <f t="shared" si="78"/>
        <v>-0.41505986275560758</v>
      </c>
      <c r="T967" s="69" t="b">
        <f t="shared" si="79"/>
        <v>0</v>
      </c>
      <c r="U967" s="67">
        <v>668</v>
      </c>
      <c r="V967" s="69">
        <f t="shared" si="80"/>
        <v>0.59407224404270065</v>
      </c>
      <c r="W967" s="69">
        <f t="shared" si="76"/>
        <v>0.49766260702061754</v>
      </c>
      <c r="X967" s="69">
        <f t="shared" si="74"/>
        <v>-8.1449976305076591E-4</v>
      </c>
      <c r="Z967" s="69">
        <f t="shared" si="75"/>
        <v>0.6362023124873798</v>
      </c>
      <c r="AB967" s="69">
        <f t="shared" si="77"/>
        <v>0.84766427051540894</v>
      </c>
    </row>
    <row r="968" spans="1:28">
      <c r="A968" s="68">
        <v>39612</v>
      </c>
      <c r="B968" s="69">
        <v>-0.57425428322438932</v>
      </c>
      <c r="C968" s="69">
        <v>-1.0517992139408039</v>
      </c>
      <c r="D968" s="69">
        <v>0.37838164076438696</v>
      </c>
      <c r="E968" s="69">
        <v>-1.170067356383951</v>
      </c>
      <c r="F968" s="69">
        <v>-0.3835953743462438</v>
      </c>
      <c r="G968" s="69">
        <v>-1.9036130034474037</v>
      </c>
      <c r="H968" s="69">
        <v>-1.0260888464150193</v>
      </c>
      <c r="I968" s="69">
        <v>-1.1260674194820683</v>
      </c>
      <c r="J968" s="69">
        <v>-2.5032523613640603</v>
      </c>
      <c r="K968" s="69">
        <v>-1.0376292669242442</v>
      </c>
      <c r="L968" s="69">
        <v>-1.5679230081055446</v>
      </c>
      <c r="M968" s="69">
        <v>-4.777202489958679E-2</v>
      </c>
      <c r="N968" s="69">
        <v>-5.3109421480780092</v>
      </c>
      <c r="O968" s="69">
        <v>-0.73264841182582641</v>
      </c>
      <c r="P968" s="69">
        <v>-9.9320891580261854</v>
      </c>
      <c r="Q968" s="69">
        <v>10.100279533133541</v>
      </c>
      <c r="S968" s="69">
        <f t="shared" si="78"/>
        <v>-0.3483100837746575</v>
      </c>
      <c r="T968" s="69" t="b">
        <f t="shared" si="79"/>
        <v>0</v>
      </c>
      <c r="U968" s="67">
        <v>639</v>
      </c>
      <c r="V968" s="69">
        <f t="shared" si="80"/>
        <v>0.59584966059812983</v>
      </c>
      <c r="W968" s="69">
        <f t="shared" si="76"/>
        <v>0.48601037358622978</v>
      </c>
      <c r="X968" s="69">
        <f t="shared" si="74"/>
        <v>3.9260356701525216E-2</v>
      </c>
      <c r="Z968" s="69">
        <f t="shared" si="75"/>
        <v>0.64017837509875353</v>
      </c>
      <c r="AB968" s="69">
        <f t="shared" si="77"/>
        <v>0.84902973678245397</v>
      </c>
    </row>
    <row r="969" spans="1:28">
      <c r="A969" s="68">
        <v>39619</v>
      </c>
      <c r="B969" s="69">
        <v>-0.59781121848815444</v>
      </c>
      <c r="C969" s="69">
        <v>-0.64533375744235189</v>
      </c>
      <c r="D969" s="69">
        <v>0.19877653905193168</v>
      </c>
      <c r="E969" s="69">
        <v>0.21906819171406949</v>
      </c>
      <c r="F969" s="69">
        <v>-6.5306942630362699E-2</v>
      </c>
      <c r="G969" s="69">
        <v>0.56039847360157913</v>
      </c>
      <c r="H969" s="69">
        <v>-0.29780486999788203</v>
      </c>
      <c r="I969" s="69">
        <v>0.4052189965791072</v>
      </c>
      <c r="J969" s="69">
        <v>1.0484917778347742</v>
      </c>
      <c r="K969" s="69">
        <v>-0.88581353994785328</v>
      </c>
      <c r="L969" s="69">
        <v>0.90132440971664962</v>
      </c>
      <c r="M969" s="69">
        <v>-3.0955180899720913</v>
      </c>
      <c r="N969" s="69">
        <v>-0.85177397690558165</v>
      </c>
      <c r="O969" s="69">
        <v>0.42257612546158796</v>
      </c>
      <c r="P969" s="69">
        <v>7.7756907599921661</v>
      </c>
      <c r="Q969" s="69">
        <v>-10.344823820548696</v>
      </c>
      <c r="S969" s="69">
        <f t="shared" si="78"/>
        <v>-0.35566955033877379</v>
      </c>
      <c r="T969" s="69" t="b">
        <f t="shared" si="79"/>
        <v>0</v>
      </c>
      <c r="U969" s="67">
        <v>670</v>
      </c>
      <c r="V969" s="69">
        <f t="shared" si="80"/>
        <v>0.59955612826085858</v>
      </c>
      <c r="W969" s="69">
        <f t="shared" si="76"/>
        <v>0.48020415583231252</v>
      </c>
      <c r="X969" s="69">
        <f t="shared" si="74"/>
        <v>3.043067078819213E-2</v>
      </c>
      <c r="Z969" s="69">
        <f t="shared" si="75"/>
        <v>0.64655298457525523</v>
      </c>
      <c r="AB969" s="69">
        <f t="shared" si="77"/>
        <v>0.85253745030246764</v>
      </c>
    </row>
    <row r="970" spans="1:28">
      <c r="A970" s="68">
        <v>39626</v>
      </c>
      <c r="B970" s="69">
        <v>-1.8372074602759916</v>
      </c>
      <c r="C970" s="69">
        <v>-2.6077740056346008</v>
      </c>
      <c r="D970" s="69">
        <v>-0.77295786557426616</v>
      </c>
      <c r="E970" s="69">
        <v>-0.16264727648121816</v>
      </c>
      <c r="F970" s="69">
        <v>-0.64897131252749407</v>
      </c>
      <c r="G970" s="69">
        <v>0.32604176751655839</v>
      </c>
      <c r="H970" s="69">
        <v>-1.0760831612691557</v>
      </c>
      <c r="I970" s="69">
        <v>0.48958461325498526</v>
      </c>
      <c r="J970" s="69">
        <v>1.2673340896234051</v>
      </c>
      <c r="K970" s="69">
        <v>0.3635120973095789</v>
      </c>
      <c r="L970" s="69">
        <v>0.56461115017361074</v>
      </c>
      <c r="M970" s="69">
        <v>-3.0009216890352164</v>
      </c>
      <c r="N970" s="69">
        <v>-2.3134087834168695</v>
      </c>
      <c r="O970" s="69">
        <v>2.8632174258691734</v>
      </c>
      <c r="P970" s="69">
        <v>2.4923466283673523</v>
      </c>
      <c r="Q970" s="69">
        <v>-3.8461559756040979</v>
      </c>
      <c r="S970" s="69">
        <f t="shared" si="78"/>
        <v>-0.3749193993930538</v>
      </c>
      <c r="T970" s="69" t="b">
        <f t="shared" si="79"/>
        <v>0</v>
      </c>
      <c r="U970" s="67">
        <v>741</v>
      </c>
      <c r="V970" s="69">
        <f t="shared" si="80"/>
        <v>0.61273814197478116</v>
      </c>
      <c r="W970" s="69">
        <f t="shared" si="76"/>
        <v>0.49664780009887088</v>
      </c>
      <c r="X970" s="69">
        <f t="shared" si="74"/>
        <v>1.9864764800346157E-2</v>
      </c>
      <c r="Z970" s="69">
        <f t="shared" si="75"/>
        <v>0.66159571326872268</v>
      </c>
      <c r="AB970" s="69">
        <f t="shared" si="77"/>
        <v>0.86673564423615868</v>
      </c>
    </row>
    <row r="971" spans="1:28">
      <c r="A971" s="68">
        <v>39633</v>
      </c>
      <c r="B971" s="69">
        <v>-0.76406972755048708</v>
      </c>
      <c r="C971" s="69">
        <v>-2.2520821268607656</v>
      </c>
      <c r="D971" s="69">
        <v>-0.42499282613297762</v>
      </c>
      <c r="E971" s="69">
        <v>-0.19305191293107263</v>
      </c>
      <c r="F971" s="69">
        <v>-0.49262805633479939</v>
      </c>
      <c r="G971" s="69">
        <v>-0.18100172530573835</v>
      </c>
      <c r="H971" s="69">
        <v>-0.23591421262621742</v>
      </c>
      <c r="I971" s="69">
        <v>0.31444886031877101</v>
      </c>
      <c r="J971" s="69">
        <v>0.19962658236042849</v>
      </c>
      <c r="K971" s="69">
        <v>0.83333542022679896</v>
      </c>
      <c r="L971" s="69">
        <v>-0.40838601402469016</v>
      </c>
      <c r="M971" s="69">
        <v>-1.2109060224365</v>
      </c>
      <c r="N971" s="69">
        <v>-5.0212567236063288</v>
      </c>
      <c r="O971" s="69">
        <v>2.7260056000296036</v>
      </c>
      <c r="P971" s="69">
        <v>5.7593871617375454</v>
      </c>
      <c r="Q971" s="69">
        <v>-5.5849068119840801</v>
      </c>
      <c r="S971" s="69">
        <f t="shared" si="78"/>
        <v>-0.38440780257746954</v>
      </c>
      <c r="T971" s="69" t="b">
        <f t="shared" si="79"/>
        <v>0</v>
      </c>
      <c r="U971" s="67">
        <v>763</v>
      </c>
      <c r="V971" s="69">
        <f t="shared" si="80"/>
        <v>0.62161190039243508</v>
      </c>
      <c r="W971" s="69">
        <f t="shared" si="76"/>
        <v>0.50086908001377628</v>
      </c>
      <c r="X971" s="69">
        <f t="shared" si="74"/>
        <v>2.0510443329003914E-2</v>
      </c>
      <c r="Z971" s="69">
        <f t="shared" si="75"/>
        <v>0.66849730594069712</v>
      </c>
      <c r="AB971" s="69">
        <f t="shared" si="77"/>
        <v>0.85741520952245265</v>
      </c>
    </row>
    <row r="972" spans="1:28">
      <c r="A972" s="68">
        <v>39640</v>
      </c>
      <c r="B972" s="69">
        <v>-0.86413103718188056</v>
      </c>
      <c r="C972" s="69">
        <v>-0.20085795432321019</v>
      </c>
      <c r="D972" s="69">
        <v>-0.51186120790294953</v>
      </c>
      <c r="E972" s="69">
        <v>-0.31796762173809823</v>
      </c>
      <c r="F972" s="69">
        <v>-0.5525089002763518</v>
      </c>
      <c r="G972" s="69">
        <v>-0.34318609623500695</v>
      </c>
      <c r="H972" s="69">
        <v>0.34756724727718968</v>
      </c>
      <c r="I972" s="69">
        <v>-0.10869860803679243</v>
      </c>
      <c r="J972" s="69">
        <v>0.35612169595133597</v>
      </c>
      <c r="K972" s="69">
        <v>0.67939496329146742</v>
      </c>
      <c r="L972" s="69">
        <v>1.0149972364355717</v>
      </c>
      <c r="M972" s="69">
        <v>-1.8536727949268086</v>
      </c>
      <c r="N972" s="69">
        <v>1.2306908894278588</v>
      </c>
      <c r="O972" s="69">
        <v>-1.5855957541335959</v>
      </c>
      <c r="P972" s="69">
        <v>10.891483484777373</v>
      </c>
      <c r="Q972" s="69">
        <v>3.2773769177697019</v>
      </c>
      <c r="S972" s="69">
        <f t="shared" si="78"/>
        <v>-0.38241941764528714</v>
      </c>
      <c r="T972" s="69" t="b">
        <f t="shared" si="79"/>
        <v>0</v>
      </c>
      <c r="U972" s="67">
        <v>788</v>
      </c>
      <c r="V972" s="69">
        <f t="shared" si="80"/>
        <v>0.63036571981277634</v>
      </c>
      <c r="W972" s="69">
        <f t="shared" si="76"/>
        <v>0.50601986772725915</v>
      </c>
      <c r="X972" s="69">
        <f t="shared" si="74"/>
        <v>3.3592081184162771E-2</v>
      </c>
      <c r="Z972" s="69">
        <f t="shared" si="75"/>
        <v>0.6748701503849398</v>
      </c>
      <c r="AB972" s="69">
        <f t="shared" si="77"/>
        <v>0.85022759566461192</v>
      </c>
    </row>
    <row r="973" spans="1:28">
      <c r="A973" s="68">
        <v>39647</v>
      </c>
      <c r="B973" s="69">
        <v>0.34301857623674026</v>
      </c>
      <c r="C973" s="69">
        <v>-0.19421211337265054</v>
      </c>
      <c r="D973" s="69">
        <v>-0.33275084383629128</v>
      </c>
      <c r="E973" s="69">
        <v>-0.27923461969114272</v>
      </c>
      <c r="F973" s="69">
        <v>-0.17969044700814008</v>
      </c>
      <c r="G973" s="69">
        <v>-1.2069740374638291</v>
      </c>
      <c r="H973" s="69">
        <v>0.25918729809323665</v>
      </c>
      <c r="I973" s="69">
        <v>2.3410305129434372E-2</v>
      </c>
      <c r="J973" s="69">
        <v>-1.0974859848294831</v>
      </c>
      <c r="K973" s="69">
        <v>-0.75564535144645595</v>
      </c>
      <c r="L973" s="69">
        <v>-1.7976724320494688</v>
      </c>
      <c r="M973" s="69">
        <v>1.709579233677851</v>
      </c>
      <c r="N973" s="69">
        <v>-1.9980850292875121</v>
      </c>
      <c r="O973" s="69">
        <v>-9.5754899042649502</v>
      </c>
      <c r="P973" s="69">
        <v>-12.513643371040647</v>
      </c>
      <c r="Q973" s="69">
        <v>1.3931912494385723</v>
      </c>
      <c r="S973" s="69">
        <f t="shared" si="78"/>
        <v>-0.37967812264081224</v>
      </c>
      <c r="T973" s="69" t="b">
        <f t="shared" si="79"/>
        <v>0</v>
      </c>
      <c r="U973" s="67">
        <v>767</v>
      </c>
      <c r="V973" s="69">
        <f t="shared" si="80"/>
        <v>0.63148180011384969</v>
      </c>
      <c r="W973" s="69">
        <f t="shared" si="76"/>
        <v>0.49950093739109341</v>
      </c>
      <c r="X973" s="69">
        <f t="shared" si="74"/>
        <v>2.756898559425516E-2</v>
      </c>
      <c r="Z973" s="69">
        <f t="shared" si="75"/>
        <v>0.67131262102040623</v>
      </c>
      <c r="AB973" s="69">
        <f t="shared" si="77"/>
        <v>0.84942222615156282</v>
      </c>
    </row>
    <row r="974" spans="1:28">
      <c r="A974" s="68">
        <v>39654</v>
      </c>
      <c r="B974" s="69">
        <v>0.21451778873443408</v>
      </c>
      <c r="C974" s="69">
        <v>0.75639047405593962</v>
      </c>
      <c r="D974" s="69">
        <v>0.42100037465874179</v>
      </c>
      <c r="E974" s="69">
        <v>6.5023621121213182E-2</v>
      </c>
      <c r="F974" s="69">
        <v>5.5566770902828293E-2</v>
      </c>
      <c r="G974" s="69">
        <v>3.9307361051292698E-2</v>
      </c>
      <c r="H974" s="69">
        <v>0.36241414377447395</v>
      </c>
      <c r="I974" s="69">
        <v>-3.8905094250992971E-2</v>
      </c>
      <c r="J974" s="69">
        <v>-0.13070103102403596</v>
      </c>
      <c r="K974" s="69">
        <v>-0.61057442181978383</v>
      </c>
      <c r="L974" s="69">
        <v>0.34178944537875938</v>
      </c>
      <c r="M974" s="69">
        <v>-0.23162450589402594</v>
      </c>
      <c r="N974" s="69">
        <v>0.23088816317649374</v>
      </c>
      <c r="O974" s="69">
        <v>-4.6059639762486562</v>
      </c>
      <c r="P974" s="69">
        <v>-4.7401223526515635</v>
      </c>
      <c r="Q974" s="69">
        <v>-5.8015255527641933</v>
      </c>
      <c r="S974" s="69">
        <f t="shared" si="78"/>
        <v>-0.34552654375809411</v>
      </c>
      <c r="T974" s="69" t="b">
        <f t="shared" si="79"/>
        <v>0</v>
      </c>
      <c r="U974" s="67">
        <v>760</v>
      </c>
      <c r="V974" s="69">
        <f t="shared" si="80"/>
        <v>0.60114640419662235</v>
      </c>
      <c r="W974" s="69">
        <f t="shared" si="76"/>
        <v>0.40833670443612047</v>
      </c>
      <c r="X974" s="69">
        <f t="shared" si="74"/>
        <v>1.1388902143078073E-2</v>
      </c>
      <c r="Z974" s="69">
        <f t="shared" si="75"/>
        <v>0.5891071833511099</v>
      </c>
      <c r="AB974" s="69">
        <f t="shared" si="77"/>
        <v>0.82855338789876021</v>
      </c>
    </row>
    <row r="975" spans="1:28">
      <c r="A975" s="68">
        <v>39661</v>
      </c>
      <c r="B975" s="69">
        <v>-0.85121986104916425</v>
      </c>
      <c r="C975" s="69">
        <v>-0.65103428640755534</v>
      </c>
      <c r="D975" s="69">
        <v>7.8469759787657984E-3</v>
      </c>
      <c r="E975" s="69">
        <v>0.50274258426101914</v>
      </c>
      <c r="F975" s="69">
        <v>6.0123051612190698E-2</v>
      </c>
      <c r="G975" s="69">
        <v>0.93701745632956646</v>
      </c>
      <c r="H975" s="69">
        <v>0.42132200055378433</v>
      </c>
      <c r="I975" s="69">
        <v>0.41921082003808025</v>
      </c>
      <c r="J975" s="69">
        <v>1.3864317720764128</v>
      </c>
      <c r="K975" s="69">
        <v>0.2517770608813939</v>
      </c>
      <c r="L975" s="69">
        <v>0.84162521716973615</v>
      </c>
      <c r="M975" s="69">
        <v>0.20274526207906579</v>
      </c>
      <c r="N975" s="69">
        <v>0.51634316183693107</v>
      </c>
      <c r="O975" s="69">
        <v>0.48424902872581788</v>
      </c>
      <c r="P975" s="69">
        <v>-1.4840687684522036</v>
      </c>
      <c r="Q975" s="69">
        <v>-4.1328998468865858</v>
      </c>
      <c r="S975" s="69">
        <f t="shared" si="78"/>
        <v>-0.38596233644667255</v>
      </c>
      <c r="T975" s="69" t="b">
        <f t="shared" si="79"/>
        <v>0</v>
      </c>
      <c r="U975" s="67">
        <v>813</v>
      </c>
      <c r="V975" s="69">
        <f t="shared" si="80"/>
        <v>0.61974400306313981</v>
      </c>
      <c r="W975" s="69">
        <f t="shared" si="76"/>
        <v>0.48264231574819183</v>
      </c>
      <c r="X975" s="69">
        <f t="shared" si="74"/>
        <v>-3.8817204957727731E-2</v>
      </c>
      <c r="Z975" s="69">
        <f t="shared" si="75"/>
        <v>0.65684927436119744</v>
      </c>
      <c r="AB975" s="69">
        <f t="shared" si="77"/>
        <v>0.82878009252481444</v>
      </c>
    </row>
    <row r="976" spans="1:28">
      <c r="A976" s="68">
        <v>39668</v>
      </c>
      <c r="B976" s="69">
        <v>0.14282833391484717</v>
      </c>
      <c r="C976" s="69">
        <v>0.22026546318031825</v>
      </c>
      <c r="D976" s="69">
        <v>-0.31624398442740009</v>
      </c>
      <c r="E976" s="69">
        <v>2.171052276274503E-2</v>
      </c>
      <c r="F976" s="69">
        <v>-0.14081407740427843</v>
      </c>
      <c r="G976" s="69">
        <v>0.21742154779764886</v>
      </c>
      <c r="H976" s="69">
        <v>0.23925013253402511</v>
      </c>
      <c r="I976" s="69">
        <v>5.1978280270810105E-2</v>
      </c>
      <c r="J976" s="69">
        <v>0.21382438173203994</v>
      </c>
      <c r="K976" s="69">
        <v>0.26918318348748305</v>
      </c>
      <c r="L976" s="69">
        <v>-0.21341745998559675</v>
      </c>
      <c r="M976" s="69">
        <v>2.8572244940655493</v>
      </c>
      <c r="N976" s="69">
        <v>-3.8638231128597651</v>
      </c>
      <c r="O976" s="69">
        <v>-7.7567720368917996</v>
      </c>
      <c r="P976" s="69">
        <v>-8.4625603599370578</v>
      </c>
      <c r="Q976" s="69">
        <v>-7.7768422149673109</v>
      </c>
      <c r="S976" s="69">
        <f t="shared" si="78"/>
        <v>-0.38001610716669221</v>
      </c>
      <c r="T976" s="69" t="b">
        <f t="shared" si="79"/>
        <v>0</v>
      </c>
      <c r="U976" s="67">
        <v>814</v>
      </c>
      <c r="V976" s="69">
        <f t="shared" si="80"/>
        <v>0.61255370925684949</v>
      </c>
      <c r="W976" s="69">
        <f t="shared" si="76"/>
        <v>0.47437780770791549</v>
      </c>
      <c r="X976" s="69">
        <f t="shared" ref="X976:X1039" si="81">CORREL($G925:$G976,$B925:$B976)</f>
        <v>-2.8142688915251821E-2</v>
      </c>
      <c r="Z976" s="69">
        <f t="shared" ref="Z976:Z1039" si="82">CORREL($F925:$F976,$B925:$B976)</f>
        <v>0.65715816353416079</v>
      </c>
      <c r="AB976" s="69">
        <f t="shared" si="77"/>
        <v>0.82737784045994778</v>
      </c>
    </row>
    <row r="977" spans="1:28">
      <c r="A977" s="68">
        <v>39675</v>
      </c>
      <c r="B977" s="69">
        <v>0.56786677628284388</v>
      </c>
      <c r="C977" s="69">
        <v>1.055078228189406</v>
      </c>
      <c r="D977" s="69">
        <v>9.6379910731408239E-2</v>
      </c>
      <c r="E977" s="69">
        <v>0.22458134423399367</v>
      </c>
      <c r="F977" s="69">
        <v>-0.10197290838663915</v>
      </c>
      <c r="G977" s="69">
        <v>0.38929791143598746</v>
      </c>
      <c r="H977" s="69">
        <v>7.9746464199887068E-2</v>
      </c>
      <c r="I977" s="69">
        <v>0.27774617178863076</v>
      </c>
      <c r="J977" s="69">
        <v>0.80463598481637544</v>
      </c>
      <c r="K977" s="69">
        <v>0.85262577958903829</v>
      </c>
      <c r="L977" s="69">
        <v>0.30859371632468535</v>
      </c>
      <c r="M977" s="69">
        <v>0.1450263022021944</v>
      </c>
      <c r="N977" s="69">
        <v>-1.8312765929113846</v>
      </c>
      <c r="O977" s="69">
        <v>-0.92007761663762899</v>
      </c>
      <c r="P977" s="69">
        <v>-5.2274924089185628</v>
      </c>
      <c r="Q977" s="69">
        <v>2.7497708908874188</v>
      </c>
      <c r="S977" s="69">
        <f t="shared" si="78"/>
        <v>-0.36100990469858868</v>
      </c>
      <c r="T977" s="69" t="b">
        <f t="shared" si="79"/>
        <v>0</v>
      </c>
      <c r="U977" s="67">
        <v>812</v>
      </c>
      <c r="V977" s="69">
        <f t="shared" si="80"/>
        <v>0.6120142783883733</v>
      </c>
      <c r="W977" s="69">
        <f t="shared" si="76"/>
        <v>0.47455897007265652</v>
      </c>
      <c r="X977" s="69">
        <f t="shared" si="81"/>
        <v>-1.7059633036649906E-2</v>
      </c>
      <c r="Z977" s="69">
        <f t="shared" si="82"/>
        <v>0.67002121929179237</v>
      </c>
      <c r="AB977" s="69">
        <f t="shared" si="77"/>
        <v>0.82757311537336919</v>
      </c>
    </row>
    <row r="978" spans="1:28">
      <c r="A978" s="68">
        <v>39682</v>
      </c>
      <c r="B978" s="69">
        <v>-0.44385006398607108</v>
      </c>
      <c r="C978" s="69">
        <v>3.1059406843273103E-3</v>
      </c>
      <c r="D978" s="69">
        <v>2.0502741812789806E-2</v>
      </c>
      <c r="E978" s="69">
        <v>-0.10686359968063752</v>
      </c>
      <c r="F978" s="69">
        <v>-1.3793620219117902E-2</v>
      </c>
      <c r="G978" s="69">
        <v>-0.39453823500104129</v>
      </c>
      <c r="H978" s="69">
        <v>0.10548867394202313</v>
      </c>
      <c r="I978" s="69">
        <v>2.0719120221305502E-2</v>
      </c>
      <c r="J978" s="69">
        <v>-4.3407146081673696E-3</v>
      </c>
      <c r="K978" s="69">
        <v>-3.0665588735070411E-2</v>
      </c>
      <c r="L978" s="69">
        <v>0.33532323636593431</v>
      </c>
      <c r="M978" s="69">
        <v>-0.46217841824626837</v>
      </c>
      <c r="N978" s="69">
        <v>-1.6123268794958077</v>
      </c>
      <c r="O978" s="69">
        <v>1.7595686776362325</v>
      </c>
      <c r="P978" s="69">
        <v>-3.9325866229009057</v>
      </c>
      <c r="Q978" s="69">
        <v>-2.408561092768879</v>
      </c>
      <c r="S978" s="69">
        <f t="shared" si="78"/>
        <v>-0.36825320166296172</v>
      </c>
      <c r="T978" s="69" t="b">
        <f t="shared" si="79"/>
        <v>0</v>
      </c>
      <c r="U978" s="67">
        <v>825</v>
      </c>
      <c r="V978" s="69">
        <f t="shared" si="80"/>
        <v>0.60126080813441019</v>
      </c>
      <c r="W978" s="69">
        <f t="shared" si="76"/>
        <v>0.4784540145708267</v>
      </c>
      <c r="X978" s="69">
        <f t="shared" si="81"/>
        <v>-2.188923335670143E-2</v>
      </c>
      <c r="Z978" s="69">
        <f t="shared" si="82"/>
        <v>0.68104786351903013</v>
      </c>
      <c r="AB978" s="69">
        <f t="shared" si="77"/>
        <v>0.83436851518466226</v>
      </c>
    </row>
    <row r="979" spans="1:28">
      <c r="A979" s="68">
        <v>39689</v>
      </c>
      <c r="B979" s="69">
        <v>0.35290440581388777</v>
      </c>
      <c r="C979" s="69">
        <v>0.33278589384602358</v>
      </c>
      <c r="D979" s="69">
        <v>6.7635172605489388E-2</v>
      </c>
      <c r="E979" s="69">
        <v>0.20311207449005539</v>
      </c>
      <c r="F979" s="69">
        <v>0.32742263700792928</v>
      </c>
      <c r="G979" s="69">
        <v>0.25803464817156119</v>
      </c>
      <c r="H979" s="69">
        <v>0.35649564674388817</v>
      </c>
      <c r="I979" s="69">
        <v>0.20690874974417858</v>
      </c>
      <c r="J979" s="69">
        <v>0.45855386714864915</v>
      </c>
      <c r="K979" s="69">
        <v>6.2175365162207757E-2</v>
      </c>
      <c r="L979" s="69">
        <v>0.83611527566191168</v>
      </c>
      <c r="M979" s="69">
        <v>-0.72511960000385423</v>
      </c>
      <c r="N979" s="69">
        <v>3.140417246558756E-3</v>
      </c>
      <c r="O979" s="69">
        <v>-0.42101330087575373</v>
      </c>
      <c r="P979" s="69">
        <v>9.7820319236022186</v>
      </c>
      <c r="Q979" s="69">
        <v>-5.8500927208533593</v>
      </c>
      <c r="S979" s="69">
        <f t="shared" si="78"/>
        <v>-0.36935801881863928</v>
      </c>
      <c r="T979" s="69" t="b">
        <f t="shared" si="79"/>
        <v>0</v>
      </c>
      <c r="U979" s="67">
        <v>828</v>
      </c>
      <c r="V979" s="69">
        <f t="shared" si="80"/>
        <v>0.59804792874849644</v>
      </c>
      <c r="W979" s="69">
        <f t="shared" si="76"/>
        <v>0.47818777390519174</v>
      </c>
      <c r="X979" s="69">
        <f t="shared" si="81"/>
        <v>-2.2334620999390119E-2</v>
      </c>
      <c r="Z979" s="69">
        <f t="shared" si="82"/>
        <v>0.68306180335432287</v>
      </c>
      <c r="AB979" s="69">
        <f t="shared" si="77"/>
        <v>0.83583449804022059</v>
      </c>
    </row>
    <row r="980" spans="1:28">
      <c r="A980" s="68">
        <v>39696</v>
      </c>
      <c r="B980" s="69">
        <v>6.076325649061339E-3</v>
      </c>
      <c r="C980" s="69">
        <v>0.24606621848387381</v>
      </c>
      <c r="D980" s="69">
        <v>8.3338666398489678E-2</v>
      </c>
      <c r="E980" s="69">
        <v>3.0570826217483155E-2</v>
      </c>
      <c r="F980" s="69">
        <v>-0.36119194601130911</v>
      </c>
      <c r="G980" s="69">
        <v>0.72676758028987931</v>
      </c>
      <c r="H980" s="69">
        <v>-0.33040432015077131</v>
      </c>
      <c r="I980" s="69">
        <v>0.22181823640590012</v>
      </c>
      <c r="J980" s="69">
        <v>1.4116117315941954</v>
      </c>
      <c r="K980" s="69">
        <v>0.64954016097554756</v>
      </c>
      <c r="L980" s="69">
        <v>0.57328634536159229</v>
      </c>
      <c r="M980" s="69">
        <v>-3.1586335562006571</v>
      </c>
      <c r="N980" s="69">
        <v>-8.6347720077614376</v>
      </c>
      <c r="O980" s="69">
        <v>-7.1014565577995237</v>
      </c>
      <c r="P980" s="69">
        <v>11.670701655846504</v>
      </c>
      <c r="Q980" s="69">
        <v>8.5436922832600128</v>
      </c>
      <c r="S980" s="69">
        <f t="shared" si="78"/>
        <v>-0.38246773763266506</v>
      </c>
      <c r="T980" s="69" t="b">
        <f t="shared" si="79"/>
        <v>0</v>
      </c>
      <c r="U980" s="67">
        <v>855</v>
      </c>
      <c r="V980" s="69">
        <f t="shared" si="80"/>
        <v>0.59602301646598355</v>
      </c>
      <c r="W980" s="69">
        <f t="shared" si="76"/>
        <v>0.47717712527407113</v>
      </c>
      <c r="X980" s="69">
        <f t="shared" si="81"/>
        <v>-3.2691897448310303E-2</v>
      </c>
      <c r="Z980" s="69">
        <f t="shared" si="82"/>
        <v>0.67280969212428898</v>
      </c>
      <c r="AB980" s="69">
        <f t="shared" si="77"/>
        <v>0.8345458987199772</v>
      </c>
    </row>
    <row r="981" spans="1:28">
      <c r="A981" s="68">
        <v>39703</v>
      </c>
      <c r="B981" s="69">
        <v>-9.1033309177960209E-2</v>
      </c>
      <c r="C981" s="69">
        <v>-0.18621595673496502</v>
      </c>
      <c r="D981" s="69">
        <v>-0.16549660542840283</v>
      </c>
      <c r="E981" s="69">
        <v>-0.99438888296630623</v>
      </c>
      <c r="F981" s="69">
        <v>-1.4697930699095656</v>
      </c>
      <c r="G981" s="69">
        <v>-1.4349819135333846</v>
      </c>
      <c r="H981" s="69">
        <v>-0.72913315014438074</v>
      </c>
      <c r="I981" s="69">
        <v>9.7855684950679103E-2</v>
      </c>
      <c r="J981" s="69">
        <v>-0.45743724790036738</v>
      </c>
      <c r="K981" s="69">
        <v>9.1332047925583928E-3</v>
      </c>
      <c r="L981" s="69">
        <v>1.1653921475267981</v>
      </c>
      <c r="M981" s="69">
        <v>0.75584130653775905</v>
      </c>
      <c r="N981" s="69">
        <v>-2.0842896856187831</v>
      </c>
      <c r="O981" s="69">
        <v>-3.0732335175547365</v>
      </c>
      <c r="P981" s="69">
        <v>11.274936867668629</v>
      </c>
      <c r="Q981" s="69">
        <v>12.790693230789179</v>
      </c>
      <c r="S981" s="69">
        <f t="shared" si="78"/>
        <v>-0.37702354044535341</v>
      </c>
      <c r="T981" s="69" t="b">
        <f t="shared" si="79"/>
        <v>0</v>
      </c>
      <c r="U981" s="67">
        <v>854</v>
      </c>
      <c r="V981" s="69">
        <f t="shared" si="80"/>
        <v>0.59362522896032743</v>
      </c>
      <c r="W981" s="69">
        <f t="shared" si="76"/>
        <v>0.47600671469592581</v>
      </c>
      <c r="X981" s="69">
        <f t="shared" si="81"/>
        <v>-2.130170670318467E-2</v>
      </c>
      <c r="Z981" s="69">
        <f t="shared" si="82"/>
        <v>0.6032010687756898</v>
      </c>
      <c r="AB981" s="69">
        <f t="shared" si="77"/>
        <v>0.83668274988589442</v>
      </c>
    </row>
    <row r="982" spans="1:28">
      <c r="A982" s="68">
        <v>39710</v>
      </c>
      <c r="B982" s="69">
        <v>-2.4268127385300979</v>
      </c>
      <c r="C982" s="69">
        <v>-3.0736079531987088</v>
      </c>
      <c r="D982" s="69">
        <v>-2.6023108427640729</v>
      </c>
      <c r="E982" s="69">
        <v>-3.5934264724370593</v>
      </c>
      <c r="F982" s="69">
        <v>-4.584418826396532</v>
      </c>
      <c r="G982" s="69">
        <v>-4.0301513441667973</v>
      </c>
      <c r="H982" s="69">
        <v>-2.2336073129925356</v>
      </c>
      <c r="I982" s="69">
        <v>0.21361951403252319</v>
      </c>
      <c r="J982" s="69">
        <v>-0.36682616324253986</v>
      </c>
      <c r="K982" s="69">
        <v>-2.6913037358915011</v>
      </c>
      <c r="L982" s="69">
        <v>4.2644837748260896E-2</v>
      </c>
      <c r="M982" s="69">
        <v>0.27003315608090012</v>
      </c>
      <c r="N982" s="69">
        <v>-1.1584244314719871</v>
      </c>
      <c r="O982" s="69">
        <v>4.6439092230065301E-2</v>
      </c>
      <c r="P982" s="69">
        <v>24.980513973224273</v>
      </c>
      <c r="Q982" s="69">
        <v>28.707379076666584</v>
      </c>
      <c r="S982" s="69">
        <f t="shared" si="78"/>
        <v>-0.27304047254374669</v>
      </c>
      <c r="T982" s="69" t="b">
        <f t="shared" si="79"/>
        <v>0</v>
      </c>
      <c r="U982" s="67">
        <v>921</v>
      </c>
      <c r="V982" s="69">
        <f t="shared" si="80"/>
        <v>0.50514616843818338</v>
      </c>
      <c r="W982" s="69">
        <f t="shared" si="76"/>
        <v>0.55860148879572513</v>
      </c>
      <c r="X982" s="69">
        <f t="shared" si="81"/>
        <v>0.26092046658776097</v>
      </c>
      <c r="Z982" s="69">
        <f t="shared" si="82"/>
        <v>0.64609817926729096</v>
      </c>
      <c r="AB982" s="69">
        <f t="shared" si="77"/>
        <v>0.85766877993696278</v>
      </c>
    </row>
    <row r="983" spans="1:28">
      <c r="A983" s="68">
        <v>39717</v>
      </c>
      <c r="B983" s="69">
        <v>-3.953173231068376</v>
      </c>
      <c r="C983" s="69">
        <v>-3.8789520405216531</v>
      </c>
      <c r="D983" s="69">
        <v>-1.8326197015223329</v>
      </c>
      <c r="E983" s="69">
        <v>-1.5757639804717078</v>
      </c>
      <c r="F983" s="69">
        <v>-2.8909365052272307</v>
      </c>
      <c r="G983" s="69">
        <v>-2.4724548191617317</v>
      </c>
      <c r="H983" s="69">
        <v>-1.1375252448330231</v>
      </c>
      <c r="I983" s="69">
        <v>0.31289374452181534</v>
      </c>
      <c r="J983" s="69">
        <v>-0.33811732736067723</v>
      </c>
      <c r="K983" s="69">
        <v>-1.9569657151608324</v>
      </c>
      <c r="L983" s="69">
        <v>-0.53545139014455267</v>
      </c>
      <c r="M983" s="69">
        <v>-3.3519734010658833</v>
      </c>
      <c r="N983" s="69">
        <v>-2.5864510123862621</v>
      </c>
      <c r="O983" s="69">
        <v>2.6122061940875025</v>
      </c>
      <c r="P983" s="69">
        <v>8.3255441504525187</v>
      </c>
      <c r="Q983" s="69">
        <v>13.123846365526683</v>
      </c>
      <c r="S983" s="69">
        <f t="shared" si="78"/>
        <v>-0.18541169373532226</v>
      </c>
      <c r="T983" s="69" t="b">
        <f t="shared" si="79"/>
        <v>0</v>
      </c>
      <c r="U983" s="67">
        <v>1025</v>
      </c>
      <c r="V983" s="69">
        <f t="shared" si="80"/>
        <v>0.50557933310266878</v>
      </c>
      <c r="W983" s="69">
        <f t="shared" si="76"/>
        <v>0.6125965058252979</v>
      </c>
      <c r="X983" s="69">
        <f t="shared" si="81"/>
        <v>0.39259521209159493</v>
      </c>
      <c r="Z983" s="69">
        <f t="shared" si="82"/>
        <v>0.72881470166944462</v>
      </c>
      <c r="AB983" s="69">
        <f t="shared" si="77"/>
        <v>0.88608145416855422</v>
      </c>
    </row>
    <row r="984" spans="1:28">
      <c r="A984" s="68">
        <v>39724</v>
      </c>
      <c r="B984" s="69">
        <v>-5.5709696460136104</v>
      </c>
      <c r="C984" s="69">
        <v>-5.5596421413440176</v>
      </c>
      <c r="D984" s="69">
        <v>-4.2119950718641617</v>
      </c>
      <c r="E984" s="69">
        <v>-1.9663389193310854</v>
      </c>
      <c r="F984" s="69">
        <v>-4.0946345544849603</v>
      </c>
      <c r="G984" s="69">
        <v>-0.82812217211631278</v>
      </c>
      <c r="H984" s="69">
        <v>-2.824990344022317</v>
      </c>
      <c r="I984" s="69">
        <v>0.83199247278766542</v>
      </c>
      <c r="J984" s="69">
        <v>1.5315743965494439</v>
      </c>
      <c r="K984" s="69">
        <v>-0.81622012582626169</v>
      </c>
      <c r="L984" s="69">
        <v>5.7884570253746978E-2</v>
      </c>
      <c r="M984" s="69">
        <v>-9.3799744751372103</v>
      </c>
      <c r="N984" s="69">
        <v>-9.950348035028691</v>
      </c>
      <c r="O984" s="69">
        <v>-11.177987028413018</v>
      </c>
      <c r="P984" s="69">
        <v>29.936664388902329</v>
      </c>
      <c r="Q984" s="69">
        <v>11.546838912570299</v>
      </c>
      <c r="S984" s="69">
        <f t="shared" si="78"/>
        <v>-0.25246232328858687</v>
      </c>
      <c r="T984" s="69" t="b">
        <f t="shared" si="79"/>
        <v>0</v>
      </c>
      <c r="U984" s="67">
        <v>1224</v>
      </c>
      <c r="V984" s="69">
        <f t="shared" si="80"/>
        <v>0.63060556470311591</v>
      </c>
      <c r="W984" s="69">
        <f t="shared" si="76"/>
        <v>0.75564167596216936</v>
      </c>
      <c r="X984" s="69">
        <f t="shared" si="81"/>
        <v>0.36896890164560359</v>
      </c>
      <c r="Z984" s="69">
        <f t="shared" si="82"/>
        <v>0.81860240111053051</v>
      </c>
      <c r="AB984" s="69">
        <f t="shared" si="77"/>
        <v>0.92084988156980685</v>
      </c>
    </row>
    <row r="985" spans="1:28">
      <c r="A985" s="68">
        <v>39731</v>
      </c>
      <c r="B985" s="69">
        <v>-10.861971541121132</v>
      </c>
      <c r="C985" s="69">
        <v>-13.181003025981946</v>
      </c>
      <c r="D985" s="69">
        <v>-8.0525004936751046</v>
      </c>
      <c r="E985" s="69">
        <v>-6.1102536375203371</v>
      </c>
      <c r="F985" s="69">
        <v>-9.3222770598010918</v>
      </c>
      <c r="G985" s="69">
        <v>-5.2137019210776758</v>
      </c>
      <c r="H985" s="69">
        <v>-11.203983670287474</v>
      </c>
      <c r="I985" s="69">
        <v>0.10075143741224798</v>
      </c>
      <c r="J985" s="69">
        <v>-1.5961869865920322</v>
      </c>
      <c r="K985" s="69">
        <v>-4.4356252772109563</v>
      </c>
      <c r="L985" s="69">
        <v>-1.3401934727009805</v>
      </c>
      <c r="M985" s="69">
        <v>-18.195465309300765</v>
      </c>
      <c r="N985" s="69">
        <v>-20.200067409975755</v>
      </c>
      <c r="O985" s="69">
        <v>-14.671294478931461</v>
      </c>
      <c r="P985" s="69">
        <v>54.962334723210496</v>
      </c>
      <c r="Q985" s="69">
        <v>29.19921980501384</v>
      </c>
      <c r="S985" s="69">
        <f t="shared" si="78"/>
        <v>4.1194045653775872E-2</v>
      </c>
      <c r="T985" s="69" t="b">
        <f t="shared" si="79"/>
        <v>0</v>
      </c>
      <c r="U985" s="67">
        <v>1536</v>
      </c>
      <c r="V985" s="69">
        <f t="shared" si="80"/>
        <v>0.81345498870681598</v>
      </c>
      <c r="W985" s="69">
        <f t="shared" si="76"/>
        <v>0.89760273068467222</v>
      </c>
      <c r="X985" s="69">
        <f t="shared" si="81"/>
        <v>0.6451998784154418</v>
      </c>
      <c r="Z985" s="69">
        <f t="shared" si="82"/>
        <v>0.92824251481791309</v>
      </c>
      <c r="AB985" s="69">
        <f t="shared" si="77"/>
        <v>0.96962050567480473</v>
      </c>
    </row>
    <row r="986" spans="1:28">
      <c r="A986" s="68">
        <v>39738</v>
      </c>
      <c r="B986" s="69">
        <v>-2.2681233245554977</v>
      </c>
      <c r="C986" s="69">
        <v>-1.0848692985884427</v>
      </c>
      <c r="D986" s="69">
        <v>-4.2238288109261006</v>
      </c>
      <c r="E986" s="69">
        <v>-4.9957799073811424</v>
      </c>
      <c r="F986" s="69">
        <v>-7.3256263418833099</v>
      </c>
      <c r="G986" s="69">
        <v>-0.91217993103873596</v>
      </c>
      <c r="H986" s="69">
        <v>-2.1624454708790939</v>
      </c>
      <c r="I986" s="69">
        <v>1.5085762938037811E-2</v>
      </c>
      <c r="J986" s="69">
        <v>-0.56170075218376814</v>
      </c>
      <c r="K986" s="69">
        <v>-2.4181083980722025</v>
      </c>
      <c r="L986" s="69">
        <v>0.1558374161286476</v>
      </c>
      <c r="M986" s="69">
        <v>4.5962076506738017</v>
      </c>
      <c r="N986" s="69">
        <v>-4.0513668719045466</v>
      </c>
      <c r="O986" s="69">
        <v>-5.2554948026119375</v>
      </c>
      <c r="P986" s="69">
        <v>0.54325217925838576</v>
      </c>
      <c r="Q986" s="69">
        <v>-17.27135720063162</v>
      </c>
      <c r="S986" s="69">
        <f t="shared" si="78"/>
        <v>5.9295298678781298E-2</v>
      </c>
      <c r="T986" s="69" t="b">
        <f t="shared" si="79"/>
        <v>0</v>
      </c>
      <c r="U986" s="67">
        <v>1595</v>
      </c>
      <c r="V986" s="69">
        <f t="shared" si="80"/>
        <v>0.76684957250538477</v>
      </c>
      <c r="W986" s="69">
        <f t="shared" si="76"/>
        <v>0.88069851465320304</v>
      </c>
      <c r="X986" s="69">
        <f t="shared" si="81"/>
        <v>0.66475235409753775</v>
      </c>
      <c r="Z986" s="69">
        <f t="shared" si="82"/>
        <v>0.85800390558511286</v>
      </c>
      <c r="AB986" s="69">
        <f t="shared" si="77"/>
        <v>0.96490643008130239</v>
      </c>
    </row>
    <row r="987" spans="1:28">
      <c r="A987" s="68">
        <v>39745</v>
      </c>
      <c r="B987" s="69">
        <v>-1.8540826051886752</v>
      </c>
      <c r="C987" s="69">
        <v>-5.3726458941223889</v>
      </c>
      <c r="D987" s="69">
        <v>0.87701673211292064</v>
      </c>
      <c r="E987" s="69">
        <v>-8.2179676740073653</v>
      </c>
      <c r="F987" s="69">
        <v>-12.969613502125162</v>
      </c>
      <c r="G987" s="69">
        <v>0.29064158224794984</v>
      </c>
      <c r="H987" s="69">
        <v>-10.982468938897652</v>
      </c>
      <c r="I987" s="69">
        <v>0.16987237735391864</v>
      </c>
      <c r="J987" s="69">
        <v>2.0512853324578706</v>
      </c>
      <c r="K987" s="69">
        <v>6.3156899063521372</v>
      </c>
      <c r="L987" s="69">
        <v>0.58238698879528406</v>
      </c>
      <c r="M987" s="69">
        <v>-6.7811354090153708</v>
      </c>
      <c r="N987" s="69">
        <v>-16.541057675494617</v>
      </c>
      <c r="O987" s="69">
        <v>-9.8358582730044919</v>
      </c>
      <c r="P987" s="69">
        <v>12.512434513370913</v>
      </c>
      <c r="Q987" s="69">
        <v>9.3650071135654063</v>
      </c>
      <c r="S987" s="69">
        <f t="shared" si="78"/>
        <v>3.2861942714169826E-2</v>
      </c>
      <c r="T987" s="69" t="b">
        <f t="shared" si="79"/>
        <v>0</v>
      </c>
      <c r="U987" s="67">
        <v>1669</v>
      </c>
      <c r="V987" s="69">
        <f t="shared" si="80"/>
        <v>0.76610493014141889</v>
      </c>
      <c r="W987" s="69">
        <f t="shared" ref="W987:W1050" si="83">CORREL($D936:$D987,$B936:$B987)</f>
        <v>0.85883454790388092</v>
      </c>
      <c r="X987" s="69">
        <f t="shared" si="81"/>
        <v>0.65339410763329375</v>
      </c>
      <c r="Z987" s="69">
        <f t="shared" si="82"/>
        <v>0.69037817562527837</v>
      </c>
      <c r="AB987" s="69">
        <f t="shared" si="77"/>
        <v>0.94745148369534504</v>
      </c>
    </row>
    <row r="988" spans="1:28">
      <c r="A988" s="68">
        <v>39752</v>
      </c>
      <c r="B988" s="69">
        <v>1.5558686227702232</v>
      </c>
      <c r="C988" s="69">
        <v>2.3407234652351274</v>
      </c>
      <c r="D988" s="69">
        <v>0.22206608528550142</v>
      </c>
      <c r="E988" s="69">
        <v>-0.92412118619466244</v>
      </c>
      <c r="F988" s="69">
        <v>-0.91596139937249976</v>
      </c>
      <c r="G988" s="69">
        <v>-1.1143772594452601</v>
      </c>
      <c r="H988" s="69">
        <v>10.097261753774472</v>
      </c>
      <c r="I988" s="69">
        <v>0.13027059604938995</v>
      </c>
      <c r="J988" s="69">
        <v>-2.173706560640309</v>
      </c>
      <c r="K988" s="69">
        <v>-1.1785450341241899</v>
      </c>
      <c r="L988" s="69">
        <v>-1.2255171190748599</v>
      </c>
      <c r="M988" s="69">
        <v>10.490776192133659</v>
      </c>
      <c r="N988" s="69">
        <v>20.367949345380001</v>
      </c>
      <c r="O988" s="69">
        <v>5.0439554503905626</v>
      </c>
      <c r="P988" s="69">
        <v>-24.314417454296667</v>
      </c>
      <c r="Q988" s="69">
        <v>-13.450291465824073</v>
      </c>
      <c r="S988" s="69">
        <f t="shared" si="78"/>
        <v>-1.8979247219954261E-2</v>
      </c>
      <c r="T988" s="69" t="b">
        <f t="shared" si="79"/>
        <v>0</v>
      </c>
      <c r="U988" s="67">
        <v>1617</v>
      </c>
      <c r="V988" s="69">
        <f t="shared" si="80"/>
        <v>0.7592007070485367</v>
      </c>
      <c r="W988" s="69">
        <f t="shared" si="83"/>
        <v>0.85607388870823908</v>
      </c>
      <c r="X988" s="69">
        <f t="shared" si="81"/>
        <v>0.62677976269256452</v>
      </c>
      <c r="Z988" s="69">
        <f t="shared" si="82"/>
        <v>0.6805522360721703</v>
      </c>
      <c r="AB988" s="69">
        <f t="shared" si="77"/>
        <v>0.94859159875710719</v>
      </c>
    </row>
    <row r="989" spans="1:28">
      <c r="A989" s="68">
        <v>39759</v>
      </c>
      <c r="B989" s="69">
        <v>0.61508083398618563</v>
      </c>
      <c r="C989" s="69">
        <v>2.5948220748320479</v>
      </c>
      <c r="D989" s="69">
        <v>0.36341649906522489</v>
      </c>
      <c r="E989" s="69">
        <v>3.6743308902074214</v>
      </c>
      <c r="F989" s="69">
        <v>3.2017636489575656</v>
      </c>
      <c r="G989" s="69">
        <v>2.0478845148276275</v>
      </c>
      <c r="H989" s="69">
        <v>3.4949739143602194</v>
      </c>
      <c r="I989" s="69">
        <v>0.51517943072757177</v>
      </c>
      <c r="J989" s="69">
        <v>1.6458082068747464</v>
      </c>
      <c r="K989" s="69">
        <v>1.4553577213346853</v>
      </c>
      <c r="L989" s="69">
        <v>2.0441717970196569</v>
      </c>
      <c r="M989" s="69">
        <v>-3.8978074596774195</v>
      </c>
      <c r="N989" s="69">
        <v>-1.0096069495260713</v>
      </c>
      <c r="O989" s="69">
        <v>-6.8469883414576715</v>
      </c>
      <c r="P989" s="69">
        <v>-6.3282700854099838</v>
      </c>
      <c r="Q989" s="69">
        <v>-8.7837824403001719</v>
      </c>
      <c r="S989" s="69">
        <f t="shared" si="78"/>
        <v>-3.2864743587623235E-4</v>
      </c>
      <c r="T989" s="69" t="b">
        <f t="shared" si="79"/>
        <v>0</v>
      </c>
      <c r="U989" s="67">
        <v>1631</v>
      </c>
      <c r="V989" s="69">
        <f t="shared" si="80"/>
        <v>0.74413573515303932</v>
      </c>
      <c r="W989" s="69">
        <f t="shared" si="83"/>
        <v>0.85710219084178574</v>
      </c>
      <c r="X989" s="69">
        <f t="shared" si="81"/>
        <v>0.62454738832363099</v>
      </c>
      <c r="Z989" s="69">
        <f t="shared" si="82"/>
        <v>0.68141000442994948</v>
      </c>
      <c r="AB989" s="69">
        <f t="shared" si="77"/>
        <v>0.94373453700681753</v>
      </c>
    </row>
    <row r="990" spans="1:28">
      <c r="A990" s="68">
        <v>39766</v>
      </c>
      <c r="B990" s="69">
        <v>-2.8647319067902011</v>
      </c>
      <c r="C990" s="69">
        <v>-1.2301999696807904</v>
      </c>
      <c r="D990" s="69">
        <v>-1.7342394101853025</v>
      </c>
      <c r="E990" s="69">
        <v>-0.37091889176008341</v>
      </c>
      <c r="F990" s="69">
        <v>-2.2938031991358856</v>
      </c>
      <c r="G990" s="69">
        <v>0.95502437351264413</v>
      </c>
      <c r="H990" s="69">
        <v>-2.3917708180482276</v>
      </c>
      <c r="I990" s="69">
        <v>0.22344976022888649</v>
      </c>
      <c r="J990" s="69">
        <v>0.98697057945956401</v>
      </c>
      <c r="K990" s="69">
        <v>0.40027074523380068</v>
      </c>
      <c r="L990" s="69">
        <v>0.17492755392915713</v>
      </c>
      <c r="M990" s="69">
        <v>-6.1977048961080001</v>
      </c>
      <c r="N990" s="69">
        <v>-6.1052446831458846</v>
      </c>
      <c r="O990" s="69">
        <v>-5.1765172550575169</v>
      </c>
      <c r="P990" s="69">
        <v>18.199642356822032</v>
      </c>
      <c r="Q990" s="69">
        <v>0.26455026455026454</v>
      </c>
      <c r="S990" s="69">
        <f t="shared" si="78"/>
        <v>-1.6741710070147065E-2</v>
      </c>
      <c r="T990" s="69" t="b">
        <f t="shared" si="79"/>
        <v>0</v>
      </c>
      <c r="U990" s="67">
        <v>1716</v>
      </c>
      <c r="V990" s="69">
        <f t="shared" si="80"/>
        <v>0.75360953456054169</v>
      </c>
      <c r="W990" s="69">
        <f t="shared" si="83"/>
        <v>0.85985924173167305</v>
      </c>
      <c r="X990" s="69">
        <f t="shared" si="81"/>
        <v>0.58938499347669338</v>
      </c>
      <c r="Z990" s="69">
        <f t="shared" si="82"/>
        <v>0.68388640935740397</v>
      </c>
      <c r="AB990" s="69">
        <f t="shared" ref="AB990:AB1053" si="84">CORREL($B939:$B990,$C939:$C990)</f>
        <v>0.93556432672679379</v>
      </c>
    </row>
    <row r="991" spans="1:28">
      <c r="A991" s="68">
        <v>39773</v>
      </c>
      <c r="B991" s="69">
        <v>-7.7656424867998624</v>
      </c>
      <c r="C991" s="69">
        <v>-7.2568445232709031</v>
      </c>
      <c r="D991" s="69">
        <v>-6.0441693297195638</v>
      </c>
      <c r="E991" s="69">
        <v>-0.66783756116746051</v>
      </c>
      <c r="F991" s="69">
        <v>-1.8479181174356807</v>
      </c>
      <c r="G991" s="69">
        <v>5.4090292571280653E-2</v>
      </c>
      <c r="H991" s="69">
        <v>-2.669014179634853</v>
      </c>
      <c r="I991" s="69">
        <v>0.33960471780628887</v>
      </c>
      <c r="J991" s="69">
        <v>4.5698933219580162</v>
      </c>
      <c r="K991" s="69">
        <v>-0.37785780798636354</v>
      </c>
      <c r="L991" s="69">
        <v>0.62700439389684481</v>
      </c>
      <c r="M991" s="69">
        <v>-8.3889602049429328</v>
      </c>
      <c r="N991" s="69">
        <v>-11.814517038692429</v>
      </c>
      <c r="O991" s="69">
        <v>-9.0859632366398237</v>
      </c>
      <c r="P991" s="69">
        <v>9.5913148009569014</v>
      </c>
      <c r="Q991" s="69">
        <v>12.348281739569591</v>
      </c>
      <c r="S991" s="69">
        <f t="shared" si="78"/>
        <v>-0.2345707505929471</v>
      </c>
      <c r="T991" s="69" t="b">
        <f t="shared" si="79"/>
        <v>0</v>
      </c>
      <c r="U991" s="67">
        <v>1992</v>
      </c>
      <c r="V991" s="69">
        <f t="shared" si="80"/>
        <v>0.76139784073837946</v>
      </c>
      <c r="W991" s="69">
        <f t="shared" si="83"/>
        <v>0.88841846402553581</v>
      </c>
      <c r="X991" s="69">
        <f t="shared" si="81"/>
        <v>0.51198392110363611</v>
      </c>
      <c r="Z991" s="69">
        <f t="shared" si="82"/>
        <v>0.63246187603646564</v>
      </c>
      <c r="AB991" s="69">
        <f t="shared" si="84"/>
        <v>0.94099644135016303</v>
      </c>
    </row>
    <row r="992" spans="1:28">
      <c r="A992" s="68">
        <v>39780</v>
      </c>
      <c r="B992" s="69">
        <v>1.5042475268854769</v>
      </c>
      <c r="C992" s="69">
        <v>0.91362008327205357</v>
      </c>
      <c r="D992" s="69">
        <v>-1.3076860781413908</v>
      </c>
      <c r="E992" s="69">
        <v>0.96247646600612047</v>
      </c>
      <c r="F992" s="69">
        <v>1.6460891089551613</v>
      </c>
      <c r="G992" s="69">
        <v>0.73726139569908988</v>
      </c>
      <c r="H992" s="69">
        <v>4.1380635678804225</v>
      </c>
      <c r="I992" s="69">
        <v>0.25255383872015424</v>
      </c>
      <c r="J992" s="69">
        <v>1.5757620678544333</v>
      </c>
      <c r="K992" s="69">
        <v>-1.216141355801402</v>
      </c>
      <c r="L992" s="69">
        <v>1.082935033830017</v>
      </c>
      <c r="M992" s="69">
        <v>12.025793709525674</v>
      </c>
      <c r="N992" s="69">
        <v>12.689512050276376</v>
      </c>
      <c r="O992" s="69">
        <v>6.0437974768578666</v>
      </c>
      <c r="P992" s="69">
        <v>-23.930094712841004</v>
      </c>
      <c r="Q992" s="69">
        <v>0.46970409989124617</v>
      </c>
      <c r="S992" s="69">
        <f t="shared" si="78"/>
        <v>-0.21425073250207463</v>
      </c>
      <c r="T992" s="69" t="b">
        <f t="shared" si="79"/>
        <v>0</v>
      </c>
      <c r="U992" s="67">
        <v>1978</v>
      </c>
      <c r="V992" s="69">
        <f t="shared" si="80"/>
        <v>0.7453558304471043</v>
      </c>
      <c r="W992" s="69">
        <f t="shared" si="83"/>
        <v>0.87175572243899968</v>
      </c>
      <c r="X992" s="69">
        <f t="shared" si="81"/>
        <v>0.5207381265344313</v>
      </c>
      <c r="Z992" s="69">
        <f t="shared" si="82"/>
        <v>0.63940206698991697</v>
      </c>
      <c r="AB992" s="69">
        <f t="shared" si="84"/>
        <v>0.94037770707486079</v>
      </c>
    </row>
    <row r="993" spans="1:28">
      <c r="A993" s="68">
        <v>39787</v>
      </c>
      <c r="B993" s="69">
        <v>-1.8210344265935288</v>
      </c>
      <c r="C993" s="69">
        <v>-1.288598173708319</v>
      </c>
      <c r="D993" s="69">
        <v>-2.1412043583116382</v>
      </c>
      <c r="E993" s="69">
        <v>0.84272579644490031</v>
      </c>
      <c r="F993" s="69">
        <v>0.36179579778453275</v>
      </c>
      <c r="G993" s="69">
        <v>0.81968099185249055</v>
      </c>
      <c r="H993" s="69">
        <v>0.23137542306783304</v>
      </c>
      <c r="I993" s="69">
        <v>0.19135685026384219</v>
      </c>
      <c r="J993" s="69">
        <v>2.6261954711448485</v>
      </c>
      <c r="K993" s="69">
        <v>-1.8328254676035722</v>
      </c>
      <c r="L993" s="69">
        <v>8.2865595209983628E-2</v>
      </c>
      <c r="M993" s="69">
        <v>-2.2505113730622099</v>
      </c>
      <c r="N993" s="69">
        <v>-5.5904439674602697</v>
      </c>
      <c r="O993" s="69">
        <v>-19.050612690079902</v>
      </c>
      <c r="P993" s="69">
        <v>8.4117250878456904</v>
      </c>
      <c r="Q993" s="69">
        <v>1.1687704868331412</v>
      </c>
      <c r="S993" s="69">
        <f t="shared" si="78"/>
        <v>-0.21940708191712799</v>
      </c>
      <c r="T993" s="69" t="b">
        <f t="shared" si="79"/>
        <v>0</v>
      </c>
      <c r="U993" s="67">
        <v>2074</v>
      </c>
      <c r="V993" s="69">
        <f t="shared" si="80"/>
        <v>0.74495255448343278</v>
      </c>
      <c r="W993" s="69">
        <f t="shared" si="83"/>
        <v>0.87128419488840558</v>
      </c>
      <c r="X993" s="69">
        <f t="shared" si="81"/>
        <v>0.51747503332010725</v>
      </c>
      <c r="Z993" s="69">
        <f t="shared" si="82"/>
        <v>0.63114866639217881</v>
      </c>
      <c r="AB993" s="69">
        <f t="shared" si="84"/>
        <v>0.94004001407213866</v>
      </c>
    </row>
    <row r="994" spans="1:28">
      <c r="A994" s="68">
        <v>39794</v>
      </c>
      <c r="B994" s="69">
        <v>-0.75748892187923178</v>
      </c>
      <c r="C994" s="69">
        <v>-2.0312854971616008</v>
      </c>
      <c r="D994" s="69">
        <v>-2.1319149432216529</v>
      </c>
      <c r="E994" s="69">
        <v>1.4008283560292638</v>
      </c>
      <c r="F994" s="69">
        <v>2.6218284818899535</v>
      </c>
      <c r="G994" s="69">
        <v>0.87722803900076496</v>
      </c>
      <c r="H994" s="69">
        <v>2.6747804257117846</v>
      </c>
      <c r="I994" s="69">
        <v>0.26715182601551724</v>
      </c>
      <c r="J994" s="69">
        <v>0.6502124120699353</v>
      </c>
      <c r="K994" s="69">
        <v>-1.7314028192824347</v>
      </c>
      <c r="L994" s="69">
        <v>1.113160359066439</v>
      </c>
      <c r="M994" s="69">
        <v>0.41777176640368141</v>
      </c>
      <c r="N994" s="69">
        <v>10.894255621623506</v>
      </c>
      <c r="O994" s="69">
        <v>9.3857192258454578</v>
      </c>
      <c r="P994" s="69">
        <v>-9.4276681079725453</v>
      </c>
      <c r="Q994" s="69">
        <v>2.9112769082477143</v>
      </c>
      <c r="S994" s="69">
        <f t="shared" si="78"/>
        <v>-0.21460784250050108</v>
      </c>
      <c r="T994" s="69" t="b">
        <f t="shared" si="79"/>
        <v>0</v>
      </c>
      <c r="U994" s="67">
        <v>2130</v>
      </c>
      <c r="V994" s="69">
        <f t="shared" si="80"/>
        <v>0.74869911324769778</v>
      </c>
      <c r="W994" s="69">
        <f t="shared" si="83"/>
        <v>0.86488622103041501</v>
      </c>
      <c r="X994" s="69">
        <f t="shared" si="81"/>
        <v>0.51599082340469526</v>
      </c>
      <c r="Z994" s="69">
        <f t="shared" si="82"/>
        <v>0.62022800931157407</v>
      </c>
      <c r="AB994" s="69">
        <f t="shared" si="84"/>
        <v>0.93773964726402825</v>
      </c>
    </row>
    <row r="995" spans="1:28">
      <c r="A995" s="68">
        <v>39801</v>
      </c>
      <c r="B995" s="69">
        <v>3.1053857703050682</v>
      </c>
      <c r="C995" s="69">
        <v>0.93159152999178907</v>
      </c>
      <c r="D995" s="69">
        <v>-0.61486893822854283</v>
      </c>
      <c r="E995" s="69">
        <v>1.657180356311003</v>
      </c>
      <c r="F995" s="69">
        <v>1.3358501090500781</v>
      </c>
      <c r="G995" s="69">
        <v>3.2220642465822142</v>
      </c>
      <c r="H995" s="69">
        <v>4.847099850511742</v>
      </c>
      <c r="I995" s="69">
        <v>4.4610561297440683E-2</v>
      </c>
      <c r="J995" s="69">
        <v>3.9287859510664074</v>
      </c>
      <c r="K995" s="69">
        <v>3.3144694951901217</v>
      </c>
      <c r="L995" s="69">
        <v>0.44665741512351143</v>
      </c>
      <c r="M995" s="69">
        <v>0.92642340206706275</v>
      </c>
      <c r="N995" s="69">
        <v>5.50107382088515</v>
      </c>
      <c r="O995" s="69">
        <v>-6.409561909515431</v>
      </c>
      <c r="P995" s="69">
        <v>-17.225494997039885</v>
      </c>
      <c r="Q995" s="69">
        <v>-12.079027510151343</v>
      </c>
      <c r="S995" s="69">
        <f t="shared" si="78"/>
        <v>-0.10927428898233164</v>
      </c>
      <c r="T995" s="69" t="b">
        <f t="shared" si="79"/>
        <v>0</v>
      </c>
      <c r="U995" s="67">
        <v>2043</v>
      </c>
      <c r="V995" s="69">
        <f t="shared" si="80"/>
        <v>0.73937013452956168</v>
      </c>
      <c r="W995" s="69">
        <f t="shared" si="83"/>
        <v>0.84158749768104668</v>
      </c>
      <c r="X995" s="69">
        <f t="shared" si="81"/>
        <v>0.55255494493531943</v>
      </c>
      <c r="Z995" s="69">
        <f t="shared" si="82"/>
        <v>0.62424975918632275</v>
      </c>
      <c r="AB995" s="69">
        <f t="shared" si="84"/>
        <v>0.92943704433403995</v>
      </c>
    </row>
    <row r="996" spans="1:28">
      <c r="A996" s="68">
        <v>39808</v>
      </c>
      <c r="B996" s="69">
        <v>2.8028358406088323</v>
      </c>
      <c r="C996" s="69">
        <v>0.98559735314721864</v>
      </c>
      <c r="D996" s="69">
        <v>0.80744727960644225</v>
      </c>
      <c r="E996" s="69">
        <v>0.2998477215943337</v>
      </c>
      <c r="F996" s="69">
        <v>0.84453660649089146</v>
      </c>
      <c r="G996" s="69">
        <v>0.45768498657352841</v>
      </c>
      <c r="H996" s="69">
        <v>0.60007211543250338</v>
      </c>
      <c r="I996" s="69">
        <v>-0.14069505360763798</v>
      </c>
      <c r="J996" s="69">
        <v>-1.8352614907761119E-2</v>
      </c>
      <c r="K996" s="69">
        <v>0.60641676609283302</v>
      </c>
      <c r="L996" s="69">
        <v>-0.13863937551589647</v>
      </c>
      <c r="M996" s="69">
        <v>-1.6984296309087508</v>
      </c>
      <c r="N996" s="69">
        <v>-5.2365702155440941</v>
      </c>
      <c r="O996" s="69">
        <v>-4.7018193455269852</v>
      </c>
      <c r="P996" s="69">
        <v>-3.4498090953317715</v>
      </c>
      <c r="Q996" s="69">
        <v>-1.1746695689018092</v>
      </c>
      <c r="S996" s="69">
        <f t="shared" si="78"/>
        <v>-0.11748350429942947</v>
      </c>
      <c r="T996" s="69" t="b">
        <f t="shared" si="79"/>
        <v>0</v>
      </c>
      <c r="U996" s="67">
        <v>1955</v>
      </c>
      <c r="V996" s="69">
        <f t="shared" si="80"/>
        <v>0.71799999620820509</v>
      </c>
      <c r="W996" s="69">
        <f t="shared" si="83"/>
        <v>0.84124986457130158</v>
      </c>
      <c r="X996" s="69">
        <f t="shared" si="81"/>
        <v>0.55034786107607492</v>
      </c>
      <c r="Z996" s="69">
        <f t="shared" si="82"/>
        <v>0.62418062434499877</v>
      </c>
      <c r="AB996" s="69">
        <f t="shared" si="84"/>
        <v>0.92463664645394017</v>
      </c>
    </row>
    <row r="997" spans="1:28">
      <c r="A997" s="68">
        <v>39815</v>
      </c>
      <c r="B997" s="69">
        <v>4.648453318255056</v>
      </c>
      <c r="C997" s="69">
        <v>1.7603529957702655</v>
      </c>
      <c r="D997" s="69">
        <v>1.4628411785850512</v>
      </c>
      <c r="E997" s="69">
        <v>0.37120826663541401</v>
      </c>
      <c r="F997" s="69">
        <v>1.0285057040350629</v>
      </c>
      <c r="G997" s="69">
        <v>-0.65381763118557201</v>
      </c>
      <c r="H997" s="69">
        <v>0.49543036112741523</v>
      </c>
      <c r="I997" s="69">
        <v>-1.5007256883359189E-3</v>
      </c>
      <c r="J997" s="69">
        <v>-2.2793020294566957</v>
      </c>
      <c r="K997" s="69">
        <v>1.2851405768128379</v>
      </c>
      <c r="L997" s="69">
        <v>0.10470704876712747</v>
      </c>
      <c r="M997" s="69">
        <v>6.7598534400982384</v>
      </c>
      <c r="N997" s="69">
        <v>5.3265172726565542</v>
      </c>
      <c r="O997" s="69">
        <v>12.897649866444306</v>
      </c>
      <c r="P997" s="69">
        <v>-9.6588343435656263</v>
      </c>
      <c r="Q997" s="69">
        <v>-1.8087855297157622</v>
      </c>
      <c r="S997" s="69">
        <f t="shared" si="78"/>
        <v>-0.18847222689511905</v>
      </c>
      <c r="T997" s="69" t="b">
        <f t="shared" si="79"/>
        <v>0</v>
      </c>
      <c r="U997" s="67">
        <v>1784</v>
      </c>
      <c r="V997" s="69">
        <f t="shared" si="80"/>
        <v>0.73886744694823614</v>
      </c>
      <c r="W997" s="69">
        <f t="shared" si="83"/>
        <v>0.84272528830010118</v>
      </c>
      <c r="X997" s="69">
        <f t="shared" si="81"/>
        <v>0.5137791514057598</v>
      </c>
      <c r="Z997" s="69">
        <f t="shared" si="82"/>
        <v>0.62063093079478404</v>
      </c>
      <c r="AB997" s="69">
        <f t="shared" si="84"/>
        <v>0.91507336276910478</v>
      </c>
    </row>
    <row r="998" spans="1:28">
      <c r="A998" s="68">
        <v>39822</v>
      </c>
      <c r="B998" s="69">
        <v>5.4994297564807715</v>
      </c>
      <c r="C998" s="69">
        <v>9.731546601335106</v>
      </c>
      <c r="D998" s="69">
        <v>4.1466073423010448</v>
      </c>
      <c r="E998" s="69">
        <v>2.256770275389441</v>
      </c>
      <c r="F998" s="69">
        <v>3.8010300010880003</v>
      </c>
      <c r="G998" s="69">
        <v>2.1236946452639076</v>
      </c>
      <c r="H998" s="69">
        <v>0.93947224860220568</v>
      </c>
      <c r="I998" s="69">
        <v>0.24346187072960024</v>
      </c>
      <c r="J998" s="69">
        <v>0.17625260713557336</v>
      </c>
      <c r="K998" s="69">
        <v>3.2870697038942134</v>
      </c>
      <c r="L998" s="69">
        <v>1.1419019186358523</v>
      </c>
      <c r="M998" s="69">
        <v>-4.4483808488996015</v>
      </c>
      <c r="N998" s="69">
        <v>-1.6713752419117862</v>
      </c>
      <c r="O998" s="69">
        <v>-4.5185825361253498</v>
      </c>
      <c r="P998" s="69">
        <v>9.2625700314296413</v>
      </c>
      <c r="Q998" s="69">
        <v>-27.368421052631579</v>
      </c>
      <c r="S998" s="69">
        <f t="shared" si="78"/>
        <v>-0.182002929676118</v>
      </c>
      <c r="T998" s="69" t="b">
        <f t="shared" si="79"/>
        <v>0</v>
      </c>
      <c r="U998" s="67">
        <v>1665</v>
      </c>
      <c r="V998" s="69">
        <f t="shared" si="80"/>
        <v>0.65845815616937875</v>
      </c>
      <c r="W998" s="69">
        <f t="shared" si="83"/>
        <v>0.8610687334250503</v>
      </c>
      <c r="X998" s="69">
        <f t="shared" si="81"/>
        <v>0.54854104507828816</v>
      </c>
      <c r="Z998" s="69">
        <f t="shared" si="82"/>
        <v>0.64636282346267926</v>
      </c>
      <c r="AB998" s="69">
        <f t="shared" si="84"/>
        <v>0.91484597867670625</v>
      </c>
    </row>
    <row r="999" spans="1:28">
      <c r="A999" s="68">
        <v>39829</v>
      </c>
      <c r="B999" s="69">
        <v>-0.92598685016193372</v>
      </c>
      <c r="C999" s="69">
        <v>0.82256177356219751</v>
      </c>
      <c r="D999" s="69">
        <v>0.10781841389885624</v>
      </c>
      <c r="E999" s="69">
        <v>1.525636385027735</v>
      </c>
      <c r="F999" s="69">
        <v>1.6298080573163813</v>
      </c>
      <c r="G999" s="69">
        <v>0.80714114212442489</v>
      </c>
      <c r="H999" s="69">
        <v>-0.73946605668371057</v>
      </c>
      <c r="I999" s="69">
        <v>0.11045499817592196</v>
      </c>
      <c r="J999" s="69">
        <v>0.87129511006389704</v>
      </c>
      <c r="K999" s="69">
        <v>1.8571709105417715</v>
      </c>
      <c r="L999" s="69">
        <v>-0.24920449061774597</v>
      </c>
      <c r="M999" s="69">
        <v>-4.5184457316657678</v>
      </c>
      <c r="N999" s="69">
        <v>-5.8485729793490151</v>
      </c>
      <c r="O999" s="69">
        <v>-5.384812661267202</v>
      </c>
      <c r="P999" s="69">
        <v>7.6833277416510954</v>
      </c>
      <c r="Q999" s="69">
        <v>-6.1594202898550723</v>
      </c>
      <c r="S999" s="69">
        <f t="shared" si="78"/>
        <v>-0.18209132792807248</v>
      </c>
      <c r="T999" s="69" t="b">
        <f t="shared" si="79"/>
        <v>0</v>
      </c>
      <c r="U999" s="67">
        <v>1679</v>
      </c>
      <c r="V999" s="69">
        <f t="shared" si="80"/>
        <v>0.66077363251260546</v>
      </c>
      <c r="W999" s="69">
        <f t="shared" si="83"/>
        <v>0.85839364987226274</v>
      </c>
      <c r="X999" s="69">
        <f t="shared" si="81"/>
        <v>0.54607362114309466</v>
      </c>
      <c r="Z999" s="69">
        <f t="shared" si="82"/>
        <v>0.6393807064523378</v>
      </c>
      <c r="AB999" s="69">
        <f t="shared" si="84"/>
        <v>0.91088836242272597</v>
      </c>
    </row>
    <row r="1000" spans="1:28">
      <c r="A1000" s="68">
        <v>39836</v>
      </c>
      <c r="B1000" s="69">
        <v>-0.58215069705413569</v>
      </c>
      <c r="C1000" s="69">
        <v>-1.6487177789340706</v>
      </c>
      <c r="D1000" s="69">
        <v>0.14545098067733636</v>
      </c>
      <c r="E1000" s="69">
        <v>-0.54415398208550914</v>
      </c>
      <c r="F1000" s="69">
        <v>-2.6989613949503048E-2</v>
      </c>
      <c r="G1000" s="69">
        <v>-1.8624744736500038</v>
      </c>
      <c r="H1000" s="69">
        <v>-0.55808953504928938</v>
      </c>
      <c r="I1000" s="69">
        <v>-0.16204088949824205</v>
      </c>
      <c r="J1000" s="69">
        <v>-2.5288464376503792</v>
      </c>
      <c r="K1000" s="69">
        <v>-1.9978268639669763</v>
      </c>
      <c r="L1000" s="69">
        <v>-0.27660014902737445</v>
      </c>
      <c r="M1000" s="69">
        <v>-2.1373433179455508</v>
      </c>
      <c r="N1000" s="69">
        <v>-5.6801310399228502</v>
      </c>
      <c r="O1000" s="69">
        <v>2.1628477895925613</v>
      </c>
      <c r="P1000" s="69">
        <v>2.5157229062185107</v>
      </c>
      <c r="Q1000" s="69">
        <v>19.922782279349661</v>
      </c>
      <c r="S1000" s="69">
        <f t="shared" si="78"/>
        <v>-0.17524515184665818</v>
      </c>
      <c r="T1000" s="69" t="b">
        <f t="shared" si="79"/>
        <v>0</v>
      </c>
      <c r="U1000" s="67">
        <v>1673</v>
      </c>
      <c r="V1000" s="69">
        <f t="shared" si="80"/>
        <v>0.66007147376738284</v>
      </c>
      <c r="W1000" s="69">
        <f t="shared" si="83"/>
        <v>0.86346901173470392</v>
      </c>
      <c r="X1000" s="69">
        <f t="shared" si="81"/>
        <v>0.53845888306026723</v>
      </c>
      <c r="Z1000" s="69">
        <f t="shared" si="82"/>
        <v>0.63871211855907895</v>
      </c>
      <c r="AB1000" s="69">
        <f t="shared" si="84"/>
        <v>0.91393416666525684</v>
      </c>
    </row>
    <row r="1001" spans="1:28">
      <c r="A1001" s="68">
        <v>39843</v>
      </c>
      <c r="B1001" s="69">
        <v>1.2078937968525756</v>
      </c>
      <c r="C1001" s="69">
        <v>1.3608260423664393</v>
      </c>
      <c r="D1001" s="69">
        <v>2.5791580565847418</v>
      </c>
      <c r="E1001" s="69">
        <v>0.96155306431492427</v>
      </c>
      <c r="F1001" s="69">
        <v>1.3361063095374568</v>
      </c>
      <c r="G1001" s="69">
        <v>8.752531739242482E-2</v>
      </c>
      <c r="H1001" s="69">
        <v>0.88007197370562729</v>
      </c>
      <c r="I1001" s="69">
        <v>-0.14694833402805499</v>
      </c>
      <c r="J1001" s="69">
        <v>-1.7453472090644881</v>
      </c>
      <c r="K1001" s="69">
        <v>0.77576422212703411</v>
      </c>
      <c r="L1001" s="69">
        <v>-0.30596354370995549</v>
      </c>
      <c r="M1001" s="69">
        <v>-0.72961202417871052</v>
      </c>
      <c r="N1001" s="69">
        <v>4.3840841288684107</v>
      </c>
      <c r="O1001" s="69">
        <v>-4.0812035019278934</v>
      </c>
      <c r="P1001" s="69">
        <v>-5.1406817889646872</v>
      </c>
      <c r="Q1001" s="69">
        <v>4.8937480330851413</v>
      </c>
      <c r="S1001" s="69">
        <f t="shared" si="78"/>
        <v>-0.18708987586997181</v>
      </c>
      <c r="T1001" s="69" t="b">
        <f t="shared" si="79"/>
        <v>0</v>
      </c>
      <c r="U1001" s="67">
        <v>1622</v>
      </c>
      <c r="V1001" s="69">
        <f t="shared" si="80"/>
        <v>0.65858364836193806</v>
      </c>
      <c r="W1001" s="69">
        <f t="shared" si="83"/>
        <v>0.86880183485405138</v>
      </c>
      <c r="X1001" s="69">
        <f t="shared" si="81"/>
        <v>0.53768076069799908</v>
      </c>
      <c r="Z1001" s="69">
        <f t="shared" si="82"/>
        <v>0.64091064734734493</v>
      </c>
      <c r="AB1001" s="69">
        <f t="shared" si="84"/>
        <v>0.91502763501928353</v>
      </c>
    </row>
    <row r="1002" spans="1:28">
      <c r="A1002" s="68">
        <v>39850</v>
      </c>
      <c r="B1002" s="69">
        <v>0.36881660945699651</v>
      </c>
      <c r="C1002" s="69">
        <v>0.96700849525348165</v>
      </c>
      <c r="D1002" s="69">
        <v>1.0041427415420943</v>
      </c>
      <c r="E1002" s="69">
        <v>-7.8015728582770359E-3</v>
      </c>
      <c r="F1002" s="69">
        <v>0.33613271353693097</v>
      </c>
      <c r="G1002" s="69">
        <v>-7.9154555143670143E-3</v>
      </c>
      <c r="H1002" s="69">
        <v>-5.6540261410487395E-2</v>
      </c>
      <c r="I1002" s="69">
        <v>-6.1208910493357069E-2</v>
      </c>
      <c r="J1002" s="69">
        <v>-1.0707415080309608</v>
      </c>
      <c r="K1002" s="69">
        <v>1.2406461577055399</v>
      </c>
      <c r="L1002" s="69">
        <v>1.4373586989082785E-2</v>
      </c>
      <c r="M1002" s="69">
        <v>5.1726607316503213</v>
      </c>
      <c r="N1002" s="69">
        <v>5.287707674894131</v>
      </c>
      <c r="O1002" s="69">
        <v>-0.65417099520489341</v>
      </c>
      <c r="P1002" s="69">
        <v>-3.278325637156104</v>
      </c>
      <c r="Q1002" s="69">
        <v>11.786379942550516</v>
      </c>
      <c r="S1002" s="69">
        <f t="shared" si="78"/>
        <v>-0.19273904605410908</v>
      </c>
      <c r="T1002" s="69" t="b">
        <f t="shared" si="79"/>
        <v>0</v>
      </c>
      <c r="U1002" s="67">
        <v>1605</v>
      </c>
      <c r="V1002" s="69">
        <f t="shared" si="80"/>
        <v>0.65570380455763289</v>
      </c>
      <c r="W1002" s="69">
        <f t="shared" si="83"/>
        <v>0.87003633192383645</v>
      </c>
      <c r="X1002" s="69">
        <f t="shared" si="81"/>
        <v>0.53751021476271799</v>
      </c>
      <c r="Z1002" s="69">
        <f t="shared" si="82"/>
        <v>0.64282609634430532</v>
      </c>
      <c r="AB1002" s="69">
        <f t="shared" si="84"/>
        <v>0.91493614118206268</v>
      </c>
    </row>
    <row r="1003" spans="1:28">
      <c r="A1003" s="68">
        <v>39857</v>
      </c>
      <c r="B1003" s="69">
        <v>-5.3112594532379924E-2</v>
      </c>
      <c r="C1003" s="69">
        <v>-0.28145953774440385</v>
      </c>
      <c r="D1003" s="69">
        <v>0.77344486837647664</v>
      </c>
      <c r="E1003" s="69">
        <v>5.1249623914451377E-2</v>
      </c>
      <c r="F1003" s="69">
        <v>-1.2730927695949975E-3</v>
      </c>
      <c r="G1003" s="69">
        <v>0.67299839853948284</v>
      </c>
      <c r="H1003" s="69">
        <v>-1.1211564120640907</v>
      </c>
      <c r="I1003" s="69">
        <v>9.0520538216887249E-3</v>
      </c>
      <c r="J1003" s="69">
        <v>1.1008472574262109</v>
      </c>
      <c r="K1003" s="69">
        <v>0.19601638144195593</v>
      </c>
      <c r="L1003" s="69">
        <v>0.5094976872832816</v>
      </c>
      <c r="M1003" s="69">
        <v>-4.8077308201970022</v>
      </c>
      <c r="N1003" s="69">
        <v>-0.57755305886252795</v>
      </c>
      <c r="O1003" s="69">
        <v>-6.1586946527770925</v>
      </c>
      <c r="P1003" s="69">
        <v>-1.0145230286955484</v>
      </c>
      <c r="Q1003" s="69">
        <v>-17.078531060474912</v>
      </c>
      <c r="S1003" s="69">
        <f t="shared" si="78"/>
        <v>-0.19239363615268232</v>
      </c>
      <c r="T1003" s="69" t="b">
        <f t="shared" si="79"/>
        <v>0</v>
      </c>
      <c r="U1003" s="67">
        <v>1621</v>
      </c>
      <c r="V1003" s="69">
        <f t="shared" si="80"/>
        <v>0.65036172059202113</v>
      </c>
      <c r="W1003" s="69">
        <f t="shared" si="83"/>
        <v>0.87094753144231007</v>
      </c>
      <c r="X1003" s="69">
        <f t="shared" si="81"/>
        <v>0.53834815955395388</v>
      </c>
      <c r="Z1003" s="69">
        <f t="shared" si="82"/>
        <v>0.64342786996722656</v>
      </c>
      <c r="AB1003" s="69">
        <f t="shared" si="84"/>
        <v>0.91494175775056474</v>
      </c>
    </row>
    <row r="1004" spans="1:28">
      <c r="A1004" s="68">
        <v>39864</v>
      </c>
      <c r="B1004" s="69">
        <v>-1.9133210225093202</v>
      </c>
      <c r="C1004" s="69">
        <v>-1.6176985884638373</v>
      </c>
      <c r="D1004" s="69">
        <v>-0.37883628984846457</v>
      </c>
      <c r="E1004" s="69">
        <v>-0.8734816687436342</v>
      </c>
      <c r="F1004" s="69">
        <v>-2.1850890197340571</v>
      </c>
      <c r="G1004" s="69">
        <v>-0.59810720455412292</v>
      </c>
      <c r="H1004" s="69">
        <v>-0.21305359192048881</v>
      </c>
      <c r="I1004" s="69">
        <v>5.6112129234318041E-2</v>
      </c>
      <c r="J1004" s="69">
        <v>0.91636391515685789</v>
      </c>
      <c r="K1004" s="69">
        <v>-0.37261631839689041</v>
      </c>
      <c r="L1004" s="69">
        <v>2.4022394279651645E-2</v>
      </c>
      <c r="M1004" s="69">
        <v>-6.8683224345677294</v>
      </c>
      <c r="N1004" s="69">
        <v>-9.3449492199521789</v>
      </c>
      <c r="O1004" s="69">
        <v>-5.6459696103301757</v>
      </c>
      <c r="P1004" s="69">
        <v>14.83810595528176</v>
      </c>
      <c r="Q1004" s="69">
        <v>9.6026490066225172</v>
      </c>
      <c r="S1004" s="69">
        <f t="shared" si="78"/>
        <v>-0.19639434068235728</v>
      </c>
      <c r="T1004" s="69" t="b">
        <f t="shared" si="79"/>
        <v>0</v>
      </c>
      <c r="U1004" s="67">
        <v>1676</v>
      </c>
      <c r="V1004" s="69">
        <f t="shared" si="80"/>
        <v>0.65241669421409787</v>
      </c>
      <c r="W1004" s="69">
        <f t="shared" si="83"/>
        <v>0.87012598120233453</v>
      </c>
      <c r="X1004" s="69">
        <f t="shared" si="81"/>
        <v>0.53998497072700602</v>
      </c>
      <c r="Z1004" s="69">
        <f t="shared" si="82"/>
        <v>0.64553143762461462</v>
      </c>
      <c r="AB1004" s="69">
        <f t="shared" si="84"/>
        <v>0.91496549833416541</v>
      </c>
    </row>
    <row r="1005" spans="1:28">
      <c r="A1005" s="68">
        <v>39871</v>
      </c>
      <c r="B1005" s="69">
        <v>-2.3425047332683899</v>
      </c>
      <c r="C1005" s="69">
        <v>-2.6438446877852497</v>
      </c>
      <c r="D1005" s="69">
        <v>-0.61111950267616377</v>
      </c>
      <c r="E1005" s="69">
        <v>-0.51556480920965586</v>
      </c>
      <c r="F1005" s="69">
        <v>-1.4668752826185429</v>
      </c>
      <c r="G1005" s="69">
        <v>-1.6732202336077975</v>
      </c>
      <c r="H1005" s="69">
        <v>0.37360753286623033</v>
      </c>
      <c r="I1005" s="69">
        <v>-6.9047128461248441E-2</v>
      </c>
      <c r="J1005" s="69">
        <v>-2.2735663096028684</v>
      </c>
      <c r="K1005" s="69">
        <v>-0.54858655594690386</v>
      </c>
      <c r="L1005" s="69">
        <v>1.9702119977973238E-2</v>
      </c>
      <c r="M1005" s="69">
        <v>-4.5399599365877963</v>
      </c>
      <c r="N1005" s="69">
        <v>-0.63879761801231216</v>
      </c>
      <c r="O1005" s="69">
        <v>6.7493671438430951</v>
      </c>
      <c r="P1005" s="69">
        <v>-5.9837744596187203</v>
      </c>
      <c r="Q1005" s="69">
        <v>0.66465625590067978</v>
      </c>
      <c r="S1005" s="69">
        <f t="shared" si="78"/>
        <v>-0.17549521790536021</v>
      </c>
      <c r="T1005" s="69" t="b">
        <f t="shared" si="79"/>
        <v>0</v>
      </c>
      <c r="U1005" s="67">
        <v>1739</v>
      </c>
      <c r="V1005" s="69">
        <f t="shared" si="80"/>
        <v>0.65737736202601205</v>
      </c>
      <c r="W1005" s="69">
        <f t="shared" si="83"/>
        <v>0.86793785276760904</v>
      </c>
      <c r="X1005" s="69">
        <f t="shared" si="81"/>
        <v>0.54656974209252007</v>
      </c>
      <c r="Z1005" s="69">
        <f t="shared" si="82"/>
        <v>0.64519234602914477</v>
      </c>
      <c r="AB1005" s="69">
        <f t="shared" si="84"/>
        <v>0.91574600343050783</v>
      </c>
    </row>
    <row r="1006" spans="1:28">
      <c r="A1006" s="68">
        <v>39878</v>
      </c>
      <c r="B1006" s="69">
        <v>-3.2165923921797948</v>
      </c>
      <c r="C1006" s="69">
        <v>-3.9276969590227107</v>
      </c>
      <c r="D1006" s="69">
        <v>-2.225595433029349</v>
      </c>
      <c r="E1006" s="69">
        <v>-0.10161959076170503</v>
      </c>
      <c r="F1006" s="69">
        <v>-1.0781652547609601</v>
      </c>
      <c r="G1006" s="69">
        <v>-0.76801524292827705</v>
      </c>
      <c r="H1006" s="69">
        <v>-1.1390421512740594</v>
      </c>
      <c r="I1006" s="69">
        <v>0.21243231873909429</v>
      </c>
      <c r="J1006" s="69">
        <v>1.929543527930651</v>
      </c>
      <c r="K1006" s="69">
        <v>-0.5437527744128402</v>
      </c>
      <c r="L1006" s="69">
        <v>0.46131751439810054</v>
      </c>
      <c r="M1006" s="69">
        <v>-7.0345155128629333</v>
      </c>
      <c r="N1006" s="69">
        <v>-2.2010796120691922</v>
      </c>
      <c r="O1006" s="69">
        <v>-0.63226582406482024</v>
      </c>
      <c r="P1006" s="69">
        <v>6.4293494175570229</v>
      </c>
      <c r="Q1006" s="69">
        <v>-4.4417820433184731</v>
      </c>
      <c r="S1006" s="69">
        <f t="shared" si="78"/>
        <v>-0.19492599949454487</v>
      </c>
      <c r="T1006" s="69" t="b">
        <f t="shared" si="79"/>
        <v>0</v>
      </c>
      <c r="U1006" s="67">
        <v>1866</v>
      </c>
      <c r="V1006" s="69">
        <f t="shared" si="80"/>
        <v>0.6661973326425904</v>
      </c>
      <c r="W1006" s="69">
        <f t="shared" si="83"/>
        <v>0.87069590183755696</v>
      </c>
      <c r="X1006" s="69">
        <f t="shared" si="81"/>
        <v>0.55084131369394229</v>
      </c>
      <c r="Z1006" s="69">
        <f t="shared" si="82"/>
        <v>0.64162923727460641</v>
      </c>
      <c r="AB1006" s="69">
        <f t="shared" si="84"/>
        <v>0.9175610698759471</v>
      </c>
    </row>
    <row r="1007" spans="1:28">
      <c r="A1007" s="68">
        <v>39885</v>
      </c>
      <c r="B1007" s="69">
        <v>2.1049946149357774</v>
      </c>
      <c r="C1007" s="69">
        <v>-0.25253805291176623</v>
      </c>
      <c r="D1007" s="69">
        <v>-0.14582650694854443</v>
      </c>
      <c r="E1007" s="69">
        <v>0.36958106643983002</v>
      </c>
      <c r="F1007" s="69">
        <v>0.49390738973424458</v>
      </c>
      <c r="G1007" s="69">
        <v>-0.81294434079769395</v>
      </c>
      <c r="H1007" s="69">
        <v>2.2619778772865682</v>
      </c>
      <c r="I1007" s="69">
        <v>-9.2142514245469792E-2</v>
      </c>
      <c r="J1007" s="69">
        <v>-0.44928483054779345</v>
      </c>
      <c r="K1007" s="69">
        <v>-0.24484110062495237</v>
      </c>
      <c r="L1007" s="69">
        <v>0.22712807035464047</v>
      </c>
      <c r="M1007" s="69">
        <v>10.707071085977061</v>
      </c>
      <c r="N1007" s="69">
        <v>8.1239342033737767</v>
      </c>
      <c r="O1007" s="69">
        <v>0.55675455139564045</v>
      </c>
      <c r="P1007" s="69">
        <v>-14.129335013150769</v>
      </c>
      <c r="Q1007" s="69">
        <v>-9.673363185736175</v>
      </c>
      <c r="S1007" s="69">
        <f t="shared" si="78"/>
        <v>-0.19893797577046932</v>
      </c>
      <c r="T1007" s="69" t="b">
        <f t="shared" si="79"/>
        <v>0</v>
      </c>
      <c r="U1007" s="67">
        <v>1804</v>
      </c>
      <c r="V1007" s="69">
        <f t="shared" si="80"/>
        <v>0.67035279572749829</v>
      </c>
      <c r="W1007" s="69">
        <f t="shared" si="83"/>
        <v>0.86582298925079992</v>
      </c>
      <c r="X1007" s="69">
        <f t="shared" si="81"/>
        <v>0.5361342071780455</v>
      </c>
      <c r="Z1007" s="69">
        <f t="shared" si="82"/>
        <v>0.6427386813819338</v>
      </c>
      <c r="AB1007" s="69">
        <f t="shared" si="84"/>
        <v>0.91093090413979094</v>
      </c>
    </row>
    <row r="1008" spans="1:28">
      <c r="A1008" s="68">
        <v>39892</v>
      </c>
      <c r="B1008" s="69">
        <v>1.8035880154825623</v>
      </c>
      <c r="C1008" s="69">
        <v>2.32313082483198</v>
      </c>
      <c r="D1008" s="69">
        <v>1.0821496785916973</v>
      </c>
      <c r="E1008" s="69">
        <v>1.4722965871440714</v>
      </c>
      <c r="F1008" s="69">
        <v>1.5839617929313621</v>
      </c>
      <c r="G1008" s="69">
        <v>1.0951618193383705</v>
      </c>
      <c r="H1008" s="69">
        <v>1.8148886284278773</v>
      </c>
      <c r="I1008" s="69">
        <v>0.22002332775234504</v>
      </c>
      <c r="J1008" s="69">
        <v>2.3099382322406301</v>
      </c>
      <c r="K1008" s="69">
        <v>0.40368779910279312</v>
      </c>
      <c r="L1008" s="69">
        <v>0.48654764054437777</v>
      </c>
      <c r="M1008" s="69">
        <v>1.5848245889676866</v>
      </c>
      <c r="N1008" s="69">
        <v>4.7369238779509537</v>
      </c>
      <c r="O1008" s="69">
        <v>8.5598764592401171</v>
      </c>
      <c r="P1008" s="69">
        <v>8.3333303315256444</v>
      </c>
      <c r="Q1008" s="69">
        <v>-12.656470230453337</v>
      </c>
      <c r="S1008" s="69">
        <f t="shared" si="78"/>
        <v>-0.17353850909580895</v>
      </c>
      <c r="T1008" s="69" t="b">
        <f t="shared" si="79"/>
        <v>0</v>
      </c>
      <c r="U1008" s="67">
        <v>1774</v>
      </c>
      <c r="V1008" s="69">
        <f t="shared" si="80"/>
        <v>0.67253494733505825</v>
      </c>
      <c r="W1008" s="69">
        <f t="shared" si="83"/>
        <v>0.86843530232257271</v>
      </c>
      <c r="X1008" s="69">
        <f t="shared" si="81"/>
        <v>0.54230868409596178</v>
      </c>
      <c r="Z1008" s="69">
        <f t="shared" si="82"/>
        <v>0.6474667334193851</v>
      </c>
      <c r="AB1008" s="69">
        <f t="shared" si="84"/>
        <v>0.91230592658798859</v>
      </c>
    </row>
    <row r="1009" spans="1:28">
      <c r="A1009" s="68">
        <v>39899</v>
      </c>
      <c r="B1009" s="69">
        <v>3.0613676175806597</v>
      </c>
      <c r="C1009" s="69">
        <v>3.4448739394627803</v>
      </c>
      <c r="D1009" s="69">
        <v>2.3060702854136341</v>
      </c>
      <c r="E1009" s="69">
        <v>1.8742959145816651</v>
      </c>
      <c r="F1009" s="69">
        <v>3.465970630525109</v>
      </c>
      <c r="G1009" s="69">
        <v>-1.7725975992632943E-2</v>
      </c>
      <c r="H1009" s="69">
        <v>0.71218374729378453</v>
      </c>
      <c r="I1009" s="69">
        <v>-2.2255975844235703E-2</v>
      </c>
      <c r="J1009" s="69">
        <v>-1.073299467308886</v>
      </c>
      <c r="K1009" s="69">
        <v>-0.17227165487226936</v>
      </c>
      <c r="L1009" s="69">
        <v>0.11444322056905856</v>
      </c>
      <c r="M1009" s="69">
        <v>6.1675418025392643</v>
      </c>
      <c r="N1009" s="69">
        <v>6.931412460756885</v>
      </c>
      <c r="O1009" s="69">
        <v>-0.95795778326534553</v>
      </c>
      <c r="P1009" s="69">
        <v>-10.568748177440867</v>
      </c>
      <c r="Q1009" s="69">
        <v>-6.1305708931427354</v>
      </c>
      <c r="S1009" s="69">
        <f t="shared" si="78"/>
        <v>-0.18258659195615462</v>
      </c>
      <c r="T1009" s="69" t="b">
        <f t="shared" si="79"/>
        <v>0</v>
      </c>
      <c r="U1009" s="67">
        <v>1675</v>
      </c>
      <c r="V1009" s="69">
        <f t="shared" si="80"/>
        <v>0.68657252743524033</v>
      </c>
      <c r="W1009" s="69">
        <f t="shared" si="83"/>
        <v>0.87216202318095337</v>
      </c>
      <c r="X1009" s="69">
        <f t="shared" si="81"/>
        <v>0.54195511850678546</v>
      </c>
      <c r="Z1009" s="69">
        <f t="shared" si="82"/>
        <v>0.66000241465295717</v>
      </c>
      <c r="AB1009" s="69">
        <f t="shared" si="84"/>
        <v>0.91515575544031835</v>
      </c>
    </row>
    <row r="1010" spans="1:28">
      <c r="A1010" s="68">
        <v>39906</v>
      </c>
      <c r="B1010" s="69">
        <v>0.96138901233899754</v>
      </c>
      <c r="C1010" s="69">
        <v>-2.3613505421355395E-2</v>
      </c>
      <c r="D1010" s="69">
        <v>1.803398011760875</v>
      </c>
      <c r="E1010" s="69">
        <v>0.40902356666189